6666599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1999999999998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307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198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</v>
          </cell>
          <cell r="D34">
            <v>75.819999999999993</v>
          </cell>
          <cell r="E34">
            <v>-63.413347401740999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03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</v>
          </cell>
          <cell r="D36">
            <v>130.25</v>
          </cell>
          <cell r="E36">
            <v>-55.9309021113244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>
            <v>0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098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900003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097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01</v>
          </cell>
        </row>
        <row r="50">
          <cell r="C50" t="b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  <sheetName val="Discount1"/>
    </sheetNames>
    <sheetDataSet>
      <sheetData sheetId="0" refreshError="1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>Indicative</v>
          </cell>
          <cell r="H5" t="str">
            <v>Low</v>
          </cell>
          <cell r="I5" t="str">
            <v>High</v>
          </cell>
        </row>
        <row r="6">
          <cell r="B6" t="str">
            <v>DCF
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297</v>
          </cell>
          <cell r="H6">
            <v>22.220155939985801</v>
          </cell>
          <cell r="I6">
            <v>26.664187127982999</v>
          </cell>
        </row>
        <row r="7">
          <cell r="B7" t="str">
            <v>Precedent GP
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297</v>
          </cell>
          <cell r="H7">
            <v>17.7761247519887</v>
          </cell>
          <cell r="I7">
            <v>23.108962177585301</v>
          </cell>
        </row>
        <row r="8">
          <cell r="B8" t="str">
            <v>Public GP
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297</v>
          </cell>
          <cell r="H8">
            <v>15.9985122767898</v>
          </cell>
          <cell r="I8">
            <v>23.108962177585301</v>
          </cell>
        </row>
      </sheetData>
      <sheetData sheetId="1" refreshError="1"/>
      <sheetData sheetId="2" refreshError="1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297</v>
          </cell>
          <cell r="E12">
            <v>16</v>
          </cell>
          <cell r="F12">
            <v>22</v>
          </cell>
          <cell r="H12">
            <v>900.08369221250098</v>
          </cell>
          <cell r="I12">
            <v>1237.6150767921899</v>
          </cell>
        </row>
        <row r="13">
          <cell r="B13" t="str">
            <v>2010E</v>
          </cell>
          <cell r="C13">
            <v>56.255230763281297</v>
          </cell>
          <cell r="E13">
            <v>16</v>
          </cell>
          <cell r="F13">
            <v>22</v>
          </cell>
          <cell r="H13">
            <v>900.08369221250098</v>
          </cell>
          <cell r="I13">
            <v>1237.6150767921899</v>
          </cell>
        </row>
        <row r="14">
          <cell r="B14" t="str">
            <v>2011E</v>
          </cell>
          <cell r="C14">
            <v>81.4246950032813</v>
          </cell>
          <cell r="E14">
            <v>14</v>
          </cell>
          <cell r="F14">
            <v>20</v>
          </cell>
          <cell r="H14">
            <v>1139.9457300459401</v>
          </cell>
          <cell r="I14">
            <v>1628.493900065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</v>
          </cell>
          <cell r="I18">
            <v>23.108962177585301</v>
          </cell>
          <cell r="K18">
            <v>19.553737227187501</v>
          </cell>
        </row>
        <row r="19">
          <cell r="E19" t="str">
            <v>2010E</v>
          </cell>
          <cell r="H19">
            <v>15.9985122767898</v>
          </cell>
          <cell r="I19">
            <v>23.108962177585301</v>
          </cell>
          <cell r="K19">
            <v>19.553737227187501</v>
          </cell>
        </row>
        <row r="20">
          <cell r="E20" t="str">
            <v>2011E</v>
          </cell>
          <cell r="H20">
            <v>11.0531577669862</v>
          </cell>
          <cell r="I20">
            <v>15.9656723300912</v>
          </cell>
          <cell r="K20">
            <v>13.509415048538701</v>
          </cell>
        </row>
        <row r="21">
          <cell r="B21" t="str">
            <v>2012E</v>
          </cell>
          <cell r="C21">
            <v>99.931654003281295</v>
          </cell>
          <cell r="E21">
            <v>12</v>
          </cell>
          <cell r="F21">
            <v>18</v>
          </cell>
          <cell r="H21">
            <v>1199.17984803938</v>
          </cell>
          <cell r="I21">
            <v>1798.7697720590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297</v>
          </cell>
          <cell r="E27">
            <v>18</v>
          </cell>
          <cell r="F27">
            <v>22</v>
          </cell>
          <cell r="H27">
            <v>1012.5941537390599</v>
          </cell>
          <cell r="I27">
            <v>1237.6150767921899</v>
          </cell>
        </row>
        <row r="28">
          <cell r="B28" t="str">
            <v>2010E</v>
          </cell>
          <cell r="C28">
            <v>56.255230763281297</v>
          </cell>
          <cell r="E28">
            <v>18</v>
          </cell>
          <cell r="F28">
            <v>22</v>
          </cell>
          <cell r="H28">
            <v>1012.5941537390599</v>
          </cell>
          <cell r="I28">
            <v>1237.6150767921899</v>
          </cell>
        </row>
        <row r="29">
          <cell r="B29" t="str">
            <v>2011E</v>
          </cell>
          <cell r="C29">
            <v>81.4246950032813</v>
          </cell>
          <cell r="E29">
            <v>16</v>
          </cell>
          <cell r="F29">
            <v>20</v>
          </cell>
          <cell r="H29">
            <v>1302.7951200524999</v>
          </cell>
          <cell r="I29">
            <v>1628.493900065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7</v>
          </cell>
          <cell r="I33">
            <v>23.108962177585301</v>
          </cell>
        </row>
        <row r="34">
          <cell r="E34" t="str">
            <v>2010E</v>
          </cell>
          <cell r="H34">
            <v>17.7761247519887</v>
          </cell>
          <cell r="I34">
            <v>23.108962177585301</v>
          </cell>
        </row>
        <row r="35">
          <cell r="E35" t="str">
            <v>2011E</v>
          </cell>
          <cell r="H35">
            <v>12.2812864077624</v>
          </cell>
          <cell r="I35">
            <v>15.9656723300912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297</v>
          </cell>
          <cell r="E41">
            <v>24.8062882491819</v>
          </cell>
          <cell r="F41">
            <v>33.741619201030801</v>
          </cell>
          <cell r="H41">
            <v>1395.4834698382001</v>
          </cell>
          <cell r="I41">
            <v>1898.14257448075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1</v>
          </cell>
          <cell r="I50">
            <v>1898.14257448075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</v>
          </cell>
          <cell r="I53">
            <v>25.06</v>
          </cell>
        </row>
        <row r="55">
          <cell r="B55" t="str">
            <v>Average EVEP Unit Issuance (mm):</v>
          </cell>
          <cell r="H55">
            <v>41.899441340782097</v>
          </cell>
          <cell r="I55">
            <v>57.861133280127703</v>
          </cell>
        </row>
        <row r="57">
          <cell r="B57" t="str">
            <v>NRP Unit Issuance:</v>
          </cell>
          <cell r="C57">
            <v>49.880287310454896</v>
          </cell>
        </row>
      </sheetData>
      <sheetData sheetId="3" refreshError="1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>Minimum Quarterly Distribution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499</v>
          </cell>
          <cell r="E24">
            <v>172.92428521862499</v>
          </cell>
          <cell r="F24">
            <v>266.49428500328099</v>
          </cell>
          <cell r="G24">
            <v>303.50820300328098</v>
          </cell>
          <cell r="H24">
            <v>340.52212100328097</v>
          </cell>
          <cell r="I24">
            <v>377.53603900328102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198</v>
          </cell>
          <cell r="G25">
            <v>13.8891976612347</v>
          </cell>
          <cell r="H25">
            <v>12.1953600046849</v>
          </cell>
          <cell r="I25">
            <v>10.869754332243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>Minimum Quarterly Distribution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99</v>
          </cell>
          <cell r="E31">
            <v>75.878531899999999</v>
          </cell>
          <cell r="F31">
            <v>75.878531899999999</v>
          </cell>
          <cell r="G31">
            <v>75.878531899999999</v>
          </cell>
          <cell r="H31">
            <v>75.878531899999999</v>
          </cell>
          <cell r="I31">
            <v>75.878531899999999</v>
          </cell>
        </row>
        <row r="32">
          <cell r="B32" t="str">
            <v>GP</v>
          </cell>
          <cell r="D32">
            <v>1.54854146734694</v>
          </cell>
          <cell r="E32">
            <v>1.54854146734694</v>
          </cell>
          <cell r="F32">
            <v>1.54854146734694</v>
          </cell>
          <cell r="G32">
            <v>1.54854146734694</v>
          </cell>
          <cell r="H32">
            <v>1.54854146734694</v>
          </cell>
          <cell r="I32">
            <v>1.54854146734694</v>
          </cell>
        </row>
        <row r="33">
          <cell r="B33" t="str">
            <v>Total</v>
          </cell>
          <cell r="D33">
            <v>77.427073367346907</v>
          </cell>
          <cell r="E33">
            <v>77.427073367346907</v>
          </cell>
          <cell r="F33">
            <v>77.427073367346907</v>
          </cell>
          <cell r="G33">
            <v>77.427073367346907</v>
          </cell>
          <cell r="H33">
            <v>77.427073367346907</v>
          </cell>
          <cell r="I33">
            <v>77.427073367346907</v>
          </cell>
        </row>
        <row r="34">
          <cell r="B34" t="str">
            <v>Excess Cash Flow</v>
          </cell>
          <cell r="D34">
            <v>95.497211851278195</v>
          </cell>
          <cell r="E34">
            <v>95.497211851278195</v>
          </cell>
          <cell r="F34">
            <v>189.067211635934</v>
          </cell>
          <cell r="G34">
            <v>226.08112963593399</v>
          </cell>
          <cell r="H34">
            <v>263.09504763593401</v>
          </cell>
          <cell r="I34">
            <v>300.10896563593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1</v>
          </cell>
          <cell r="E38">
            <v>7.40278360000001</v>
          </cell>
          <cell r="F38">
            <v>7.40278360000001</v>
          </cell>
          <cell r="G38">
            <v>7.40278360000001</v>
          </cell>
          <cell r="H38">
            <v>7.40278360000001</v>
          </cell>
          <cell r="I38">
            <v>7.40278360000001</v>
          </cell>
        </row>
        <row r="39">
          <cell r="B39" t="str">
            <v>Available to General Partner</v>
          </cell>
          <cell r="D39">
            <v>0.15107721632653101</v>
          </cell>
          <cell r="E39">
            <v>0.15107721632653101</v>
          </cell>
          <cell r="F39">
            <v>0.15107721632653101</v>
          </cell>
          <cell r="G39">
            <v>0.15107721632653101</v>
          </cell>
          <cell r="H39">
            <v>0.15107721632653101</v>
          </cell>
          <cell r="I39">
            <v>0.15107721632653101</v>
          </cell>
        </row>
        <row r="40">
          <cell r="B40" t="str">
            <v>Total</v>
          </cell>
          <cell r="D40">
            <v>7.5538608163265399</v>
          </cell>
          <cell r="E40">
            <v>7.5538608163265399</v>
          </cell>
          <cell r="F40">
            <v>7.5538608163265399</v>
          </cell>
          <cell r="G40">
            <v>7.5538608163265399</v>
          </cell>
          <cell r="H40">
            <v>7.5538608163265399</v>
          </cell>
          <cell r="I40">
            <v>7.5538608163265399</v>
          </cell>
        </row>
        <row r="41">
          <cell r="B41" t="str">
            <v>Remaining Excess Cash Flow</v>
          </cell>
          <cell r="D41">
            <v>87.943351034951604</v>
          </cell>
          <cell r="E41">
            <v>87.943351034951604</v>
          </cell>
          <cell r="F41">
            <v>181.51335081960801</v>
          </cell>
          <cell r="G41">
            <v>218.527268819608</v>
          </cell>
          <cell r="H41">
            <v>255.54118681960799</v>
          </cell>
          <cell r="I41">
            <v>292.555104819608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2</v>
          </cell>
          <cell r="E45">
            <v>14.8055672</v>
          </cell>
          <cell r="F45">
            <v>14.8055672</v>
          </cell>
          <cell r="G45">
            <v>14.8055672</v>
          </cell>
          <cell r="H45">
            <v>14.8055672</v>
          </cell>
          <cell r="I45">
            <v>14.8055672</v>
          </cell>
        </row>
        <row r="46">
          <cell r="B46" t="str">
            <v>Available to General Partner</v>
          </cell>
          <cell r="D46">
            <v>2.6127471529411799</v>
          </cell>
          <cell r="E46">
            <v>2.6127471529411799</v>
          </cell>
          <cell r="F46">
            <v>2.6127471529411799</v>
          </cell>
          <cell r="G46">
            <v>2.6127471529411799</v>
          </cell>
          <cell r="H46">
            <v>2.6127471529411799</v>
          </cell>
          <cell r="I46">
            <v>2.6127471529411799</v>
          </cell>
        </row>
        <row r="47">
          <cell r="B47" t="str">
            <v>Total</v>
          </cell>
          <cell r="D47">
            <v>17.418314352941199</v>
          </cell>
          <cell r="E47">
            <v>17.418314352941199</v>
          </cell>
          <cell r="F47">
            <v>17.418314352941199</v>
          </cell>
          <cell r="G47">
            <v>17.418314352941199</v>
          </cell>
          <cell r="H47">
            <v>17.418314352941199</v>
          </cell>
          <cell r="I47">
            <v>17.418314352941199</v>
          </cell>
        </row>
        <row r="48">
          <cell r="B48" t="str">
            <v>Remaining Excess Cash Flow</v>
          </cell>
          <cell r="D48">
            <v>70.525036682010494</v>
          </cell>
          <cell r="E48">
            <v>70.525036682010494</v>
          </cell>
          <cell r="F48">
            <v>164.09503646666701</v>
          </cell>
          <cell r="G48">
            <v>201.108954466667</v>
          </cell>
          <cell r="H48">
            <v>238.12287246666699</v>
          </cell>
          <cell r="I48">
            <v>275.13679046666698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2</v>
          </cell>
          <cell r="E52">
            <v>14.8055672</v>
          </cell>
          <cell r="F52">
            <v>14.8055672</v>
          </cell>
          <cell r="G52">
            <v>14.8055672</v>
          </cell>
          <cell r="H52">
            <v>14.8055672</v>
          </cell>
          <cell r="I52">
            <v>14.8055672</v>
          </cell>
        </row>
        <row r="53">
          <cell r="B53" t="str">
            <v>Available to General Partner</v>
          </cell>
          <cell r="D53">
            <v>4.9351890666666698</v>
          </cell>
          <cell r="E53">
            <v>4.9351890666666698</v>
          </cell>
          <cell r="F53">
            <v>4.9351890666666698</v>
          </cell>
          <cell r="G53">
            <v>4.9351890666666698</v>
          </cell>
          <cell r="H53">
            <v>4.9351890666666698</v>
          </cell>
          <cell r="I53">
            <v>4.9351890666666698</v>
          </cell>
        </row>
        <row r="54">
          <cell r="B54" t="str">
            <v>Total</v>
          </cell>
          <cell r="D54">
            <v>19.7407562666667</v>
          </cell>
          <cell r="E54">
            <v>19.7407562666667</v>
          </cell>
          <cell r="F54">
            <v>19.7407562666667</v>
          </cell>
          <cell r="G54">
            <v>19.7407562666667</v>
          </cell>
          <cell r="H54">
            <v>19.7407562666667</v>
          </cell>
          <cell r="I54">
            <v>19.7407562666667</v>
          </cell>
        </row>
        <row r="55">
          <cell r="B55" t="str">
            <v>Remaining Excess Cash Flow</v>
          </cell>
          <cell r="D55">
            <v>50.784280415343801</v>
          </cell>
          <cell r="E55">
            <v>50.784280415343801</v>
          </cell>
          <cell r="F55">
            <v>144.35428020000001</v>
          </cell>
          <cell r="G55">
            <v>181.36819819999999</v>
          </cell>
          <cell r="H55">
            <v>218.38211620000001</v>
          </cell>
          <cell r="I55">
            <v>255.3960342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801</v>
          </cell>
          <cell r="E62">
            <v>50.784280415343801</v>
          </cell>
          <cell r="F62">
            <v>144.35428020000001</v>
          </cell>
          <cell r="G62">
            <v>181.36819819999999</v>
          </cell>
          <cell r="H62">
            <v>218.38211620000001</v>
          </cell>
          <cell r="I62">
            <v>255.3960342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801</v>
          </cell>
          <cell r="E69">
            <v>50.784280415343801</v>
          </cell>
          <cell r="F69">
            <v>144.35428020000001</v>
          </cell>
          <cell r="G69">
            <v>181.36819819999999</v>
          </cell>
          <cell r="H69">
            <v>218.38211620000001</v>
          </cell>
          <cell r="I69">
            <v>255.3960342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9</v>
          </cell>
          <cell r="E73">
            <v>25.3921402076719</v>
          </cell>
          <cell r="F73">
            <v>72.177140100000003</v>
          </cell>
          <cell r="G73">
            <v>90.684099099999997</v>
          </cell>
          <cell r="H73">
            <v>109.19105810000001</v>
          </cell>
          <cell r="I73">
            <v>127.6980171</v>
          </cell>
        </row>
        <row r="74">
          <cell r="B74" t="str">
            <v>Available to General Partner</v>
          </cell>
          <cell r="D74">
            <v>25.3921402076719</v>
          </cell>
          <cell r="E74">
            <v>25.3921402076719</v>
          </cell>
          <cell r="F74">
            <v>72.177140100000003</v>
          </cell>
          <cell r="G74">
            <v>90.684099099999997</v>
          </cell>
          <cell r="H74">
            <v>109.19105810000001</v>
          </cell>
          <cell r="I74">
            <v>127.6980171</v>
          </cell>
        </row>
        <row r="75">
          <cell r="B75" t="str">
            <v>Total</v>
          </cell>
          <cell r="D75">
            <v>50.784280415343801</v>
          </cell>
          <cell r="E75">
            <v>50.784280415343801</v>
          </cell>
          <cell r="F75">
            <v>144.35428020000001</v>
          </cell>
          <cell r="G75">
            <v>181.36819819999999</v>
          </cell>
          <cell r="H75">
            <v>218.38211620000001</v>
          </cell>
          <cell r="I75">
            <v>255.3960342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99</v>
          </cell>
          <cell r="E79">
            <v>138.28459010767199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9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</v>
          </cell>
          <cell r="G80">
            <v>99.931654003281295</v>
          </cell>
          <cell r="H80">
            <v>118.43861300328101</v>
          </cell>
          <cell r="I80">
            <v>136.945572003281</v>
          </cell>
          <cell r="J80" t="str">
            <v>--</v>
          </cell>
        </row>
        <row r="81">
          <cell r="B81" t="str">
            <v>Total DCF</v>
          </cell>
          <cell r="D81">
            <v>172.92428521862499</v>
          </cell>
          <cell r="E81">
            <v>172.92428521862499</v>
          </cell>
          <cell r="F81">
            <v>266.49428500328099</v>
          </cell>
          <cell r="G81">
            <v>303.50820300328098</v>
          </cell>
          <cell r="H81">
            <v>340.52212100328097</v>
          </cell>
          <cell r="I81">
            <v>377.53603900328102</v>
          </cell>
        </row>
        <row r="82">
          <cell r="B82" t="str">
            <v>Percent to General Partner</v>
          </cell>
          <cell r="D82">
            <v>20.031712183837499</v>
          </cell>
          <cell r="E82">
            <v>20.031712183837499</v>
          </cell>
          <cell r="F82">
            <v>30.5540116938263</v>
          </cell>
          <cell r="G82">
            <v>32.925519974233097</v>
          </cell>
          <cell r="H82">
            <v>34.781474006541899</v>
          </cell>
          <cell r="I82">
            <v>36.273509772689799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3</v>
          </cell>
          <cell r="E85">
            <v>0.31207837580792303</v>
          </cell>
          <cell r="F85">
            <v>0.58508373847371997</v>
          </cell>
          <cell r="G85">
            <v>0.681172283145424</v>
          </cell>
          <cell r="H85">
            <v>0.77417480991906196</v>
          </cell>
          <cell r="I85">
            <v>0.86509041234709305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>Thereafter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9000000001</v>
          </cell>
          <cell r="G99">
            <v>203.576549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99</v>
          </cell>
          <cell r="E102">
            <v>75.878531899999999</v>
          </cell>
          <cell r="F102">
            <v>75.878531899999999</v>
          </cell>
          <cell r="G102">
            <v>75.878531899999999</v>
          </cell>
          <cell r="H102">
            <v>75.878531899999999</v>
          </cell>
          <cell r="I102">
            <v>75.878531899999999</v>
          </cell>
        </row>
        <row r="103">
          <cell r="B103" t="str">
            <v>General Partner Distributions</v>
          </cell>
          <cell r="D103">
            <v>1.54854146734694</v>
          </cell>
          <cell r="E103">
            <v>1.54854146734694</v>
          </cell>
          <cell r="F103">
            <v>1.54854146734694</v>
          </cell>
          <cell r="G103">
            <v>1.54854146734694</v>
          </cell>
          <cell r="H103">
            <v>1.54854146734694</v>
          </cell>
          <cell r="I103">
            <v>1.54854146734694</v>
          </cell>
        </row>
        <row r="104">
          <cell r="B104" t="str">
            <v>Total</v>
          </cell>
          <cell r="D104">
            <v>77.427073367346907</v>
          </cell>
          <cell r="E104">
            <v>77.427073367346907</v>
          </cell>
          <cell r="F104">
            <v>77.427073367346907</v>
          </cell>
          <cell r="G104">
            <v>77.427073367346907</v>
          </cell>
          <cell r="H104">
            <v>77.427073367346907</v>
          </cell>
          <cell r="I104">
            <v>77.427073367346907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1</v>
          </cell>
          <cell r="E108">
            <v>7.40278360000001</v>
          </cell>
          <cell r="F108">
            <v>7.40278360000001</v>
          </cell>
          <cell r="G108">
            <v>7.40278360000001</v>
          </cell>
          <cell r="H108">
            <v>7.40278360000001</v>
          </cell>
          <cell r="I108">
            <v>7.40278360000001</v>
          </cell>
        </row>
        <row r="109">
          <cell r="B109" t="str">
            <v>General Partner Distributions</v>
          </cell>
          <cell r="D109">
            <v>0.15107721632653101</v>
          </cell>
          <cell r="E109">
            <v>0.15107721632653101</v>
          </cell>
          <cell r="F109">
            <v>0.15107721632653101</v>
          </cell>
          <cell r="G109">
            <v>0.15107721632653101</v>
          </cell>
          <cell r="H109">
            <v>0.15107721632653101</v>
          </cell>
          <cell r="I109">
            <v>0.15107721632653101</v>
          </cell>
        </row>
        <row r="110">
          <cell r="B110" t="str">
            <v>Total</v>
          </cell>
          <cell r="D110">
            <v>7.5538608163265399</v>
          </cell>
          <cell r="E110">
            <v>7.5538608163265399</v>
          </cell>
          <cell r="F110">
            <v>7.5538608163265399</v>
          </cell>
          <cell r="G110">
            <v>7.5538608163265399</v>
          </cell>
          <cell r="H110">
            <v>7.5538608163265399</v>
          </cell>
          <cell r="I110">
            <v>7.5538608163265399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2</v>
          </cell>
          <cell r="E114">
            <v>14.8055672</v>
          </cell>
          <cell r="F114">
            <v>14.8055672</v>
          </cell>
          <cell r="G114">
            <v>14.8055672</v>
          </cell>
          <cell r="H114">
            <v>14.8055672</v>
          </cell>
          <cell r="I114">
            <v>14.8055672</v>
          </cell>
        </row>
        <row r="115">
          <cell r="B115" t="str">
            <v>General Partner Distributions</v>
          </cell>
          <cell r="D115">
            <v>2.6127471529411799</v>
          </cell>
          <cell r="E115">
            <v>2.6127471529411799</v>
          </cell>
          <cell r="F115">
            <v>2.6127471529411799</v>
          </cell>
          <cell r="G115">
            <v>2.6127471529411799</v>
          </cell>
          <cell r="H115">
            <v>2.6127471529411799</v>
          </cell>
          <cell r="I115">
            <v>2.6127471529411799</v>
          </cell>
        </row>
        <row r="116">
          <cell r="B116" t="str">
            <v>Total</v>
          </cell>
          <cell r="D116">
            <v>17.418314352941199</v>
          </cell>
          <cell r="E116">
            <v>17.418314352941199</v>
          </cell>
          <cell r="F116">
            <v>17.418314352941199</v>
          </cell>
          <cell r="G116">
            <v>17.418314352941199</v>
          </cell>
          <cell r="H116">
            <v>17.418314352941199</v>
          </cell>
          <cell r="I116">
            <v>17.418314352941199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2</v>
          </cell>
          <cell r="E120">
            <v>14.8055672</v>
          </cell>
          <cell r="F120">
            <v>14.8055672</v>
          </cell>
          <cell r="G120">
            <v>14.8055672</v>
          </cell>
          <cell r="H120">
            <v>14.8055672</v>
          </cell>
          <cell r="I120">
            <v>14.8055672</v>
          </cell>
        </row>
        <row r="121">
          <cell r="B121" t="str">
            <v>General Partner Distributions</v>
          </cell>
          <cell r="D121">
            <v>4.9351890666666698</v>
          </cell>
          <cell r="E121">
            <v>4.9351890666666698</v>
          </cell>
          <cell r="F121">
            <v>4.9351890666666698</v>
          </cell>
          <cell r="G121">
            <v>4.9351890666666698</v>
          </cell>
          <cell r="H121">
            <v>4.9351890666666698</v>
          </cell>
          <cell r="I121">
            <v>4.9351890666666698</v>
          </cell>
        </row>
        <row r="122">
          <cell r="B122" t="str">
            <v>Total</v>
          </cell>
          <cell r="D122">
            <v>19.7407562666667</v>
          </cell>
          <cell r="E122">
            <v>19.7407562666667</v>
          </cell>
          <cell r="F122">
            <v>19.7407562666667</v>
          </cell>
          <cell r="G122">
            <v>19.7407562666667</v>
          </cell>
          <cell r="H122">
            <v>19.7407562666667</v>
          </cell>
          <cell r="I122">
            <v>19.7407562666667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59999999</v>
          </cell>
          <cell r="E138">
            <v>47.007675859999999</v>
          </cell>
          <cell r="F138">
            <v>72.177140100000003</v>
          </cell>
          <cell r="G138">
            <v>90.684099099999997</v>
          </cell>
          <cell r="H138">
            <v>109.19105810000001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59999999</v>
          </cell>
          <cell r="E139">
            <v>47.007675859999999</v>
          </cell>
          <cell r="F139">
            <v>72.177140100000003</v>
          </cell>
          <cell r="G139">
            <v>90.684099099999997</v>
          </cell>
          <cell r="H139">
            <v>109.19105810000001</v>
          </cell>
          <cell r="I139">
            <v>127.6980171</v>
          </cell>
        </row>
        <row r="140">
          <cell r="B140" t="str">
            <v>Total</v>
          </cell>
          <cell r="D140">
            <v>94.015351719999998</v>
          </cell>
          <cell r="E140">
            <v>94.015351719999998</v>
          </cell>
          <cell r="F140">
            <v>144.35428020000001</v>
          </cell>
          <cell r="G140">
            <v>181.36819819999999</v>
          </cell>
          <cell r="H140">
            <v>218.38211620000001</v>
          </cell>
          <cell r="I140">
            <v>255.3960342</v>
          </cell>
        </row>
        <row r="144">
          <cell r="D144" t="str">
            <v>Projected Fiscal Year Ended September 30,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499</v>
          </cell>
          <cell r="E146">
            <v>172.92428521862499</v>
          </cell>
          <cell r="F146">
            <v>266.49428500328099</v>
          </cell>
          <cell r="G146">
            <v>303.50820300328098</v>
          </cell>
          <cell r="H146">
            <v>340.52212100328097</v>
          </cell>
          <cell r="I146">
            <v>377.53603900328102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297</v>
          </cell>
          <cell r="E148">
            <v>56.255230763281297</v>
          </cell>
          <cell r="F148">
            <v>81.4246950032813</v>
          </cell>
          <cell r="G148">
            <v>99.931654003281295</v>
          </cell>
          <cell r="H148">
            <v>118.43861300328101</v>
          </cell>
          <cell r="I148">
            <v>136.945572003281</v>
          </cell>
          <cell r="J148">
            <v>1763.17423954225</v>
          </cell>
          <cell r="K148">
            <v>12.875</v>
          </cell>
        </row>
        <row r="149">
          <cell r="B149" t="str">
            <v>Total Cash Flow Distributed</v>
          </cell>
          <cell r="D149">
            <v>216.155356523281</v>
          </cell>
          <cell r="E149">
            <v>216.155356523281</v>
          </cell>
          <cell r="F149">
            <v>266.49428500328099</v>
          </cell>
          <cell r="G149">
            <v>303.50820300328098</v>
          </cell>
          <cell r="H149">
            <v>340.52212100328097</v>
          </cell>
          <cell r="I149">
            <v>377.53603900328102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29998</v>
          </cell>
          <cell r="E150">
            <v>73.974630252929998</v>
          </cell>
          <cell r="F150">
            <v>69.445988306173703</v>
          </cell>
          <cell r="G150">
            <v>67.074480025766903</v>
          </cell>
          <cell r="H150">
            <v>65.218525993458101</v>
          </cell>
          <cell r="I150">
            <v>63.726490227310201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98</v>
          </cell>
          <cell r="E151">
            <v>26.025369747069998</v>
          </cell>
          <cell r="F151">
            <v>30.5540116938263</v>
          </cell>
          <cell r="G151">
            <v>32.925519974233097</v>
          </cell>
          <cell r="H151">
            <v>34.781474006541899</v>
          </cell>
          <cell r="I151">
            <v>36.273509772689799</v>
          </cell>
          <cell r="J151" t="str">
            <v>--</v>
          </cell>
          <cell r="L151">
            <v>0</v>
          </cell>
          <cell r="M151">
            <v>44.741553627095797</v>
          </cell>
          <cell r="N151">
            <v>22.728926401571599</v>
          </cell>
          <cell r="O151">
            <v>18.519616416428299</v>
          </cell>
          <cell r="P151">
            <v>15.62578160172079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</v>
          </cell>
          <cell r="G157">
            <v>10</v>
          </cell>
          <cell r="H157">
            <v>9.0909090909090793</v>
          </cell>
          <cell r="I157">
            <v>8.3333333333333304</v>
          </cell>
          <cell r="J157" t="str">
            <v>--</v>
          </cell>
        </row>
        <row r="159">
          <cell r="B159" t="str">
            <v>LP Coverage</v>
          </cell>
          <cell r="D159">
            <v>0.86574074074074103</v>
          </cell>
          <cell r="E159">
            <v>0.86574074074074103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</v>
          </cell>
          <cell r="D169" t="str">
            <v>--</v>
          </cell>
          <cell r="E169">
            <v>51.610303452551697</v>
          </cell>
          <cell r="F169">
            <v>68.533536742093503</v>
          </cell>
          <cell r="G169">
            <v>77.165572356511902</v>
          </cell>
          <cell r="H169">
            <v>83.904899415118706</v>
          </cell>
          <cell r="I169">
            <v>89.005225459512502</v>
          </cell>
          <cell r="J169">
            <v>1527.9230370549601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</v>
          </cell>
          <cell r="D170" t="str">
            <v>--</v>
          </cell>
          <cell r="E170">
            <v>51.141118875710298</v>
          </cell>
          <cell r="F170">
            <v>67.293136366348193</v>
          </cell>
          <cell r="G170">
            <v>75.080130731240601</v>
          </cell>
          <cell r="H170">
            <v>80.895166316017495</v>
          </cell>
          <cell r="I170">
            <v>85.032425755370198</v>
          </cell>
          <cell r="J170">
            <v>1251.1914075433001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1</v>
          </cell>
          <cell r="D171" t="str">
            <v>--</v>
          </cell>
          <cell r="E171">
            <v>50.680388075028198</v>
          </cell>
          <cell r="F171">
            <v>66.086109084718203</v>
          </cell>
          <cell r="G171">
            <v>73.0691641263479</v>
          </cell>
          <cell r="H171">
            <v>78.019182920034197</v>
          </cell>
          <cell r="I171">
            <v>81.270531577086302</v>
          </cell>
          <cell r="J171">
            <v>1046.35809405499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799</v>
          </cell>
          <cell r="D172" t="str">
            <v>--</v>
          </cell>
          <cell r="E172">
            <v>50.2278846100726</v>
          </cell>
          <cell r="F172">
            <v>64.911268338075004</v>
          </cell>
          <cell r="G172">
            <v>71.129377450859593</v>
          </cell>
          <cell r="H172">
            <v>75.269879744778805</v>
          </cell>
          <cell r="I172">
            <v>77.706595326406998</v>
          </cell>
          <cell r="J172">
            <v>889.30881317999103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5</v>
          </cell>
          <cell r="D173" t="str">
            <v>--</v>
          </cell>
          <cell r="E173">
            <v>49.783390056001203</v>
          </cell>
          <cell r="F173">
            <v>63.767479836542698</v>
          </cell>
          <cell r="G173">
            <v>69.257649023652704</v>
          </cell>
          <cell r="H173">
            <v>72.640619435282602</v>
          </cell>
          <cell r="I173">
            <v>74.328569895908799</v>
          </cell>
          <cell r="J173">
            <v>765.58426992786099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B2" t="str">
            <v>IDR Cap - 15% and 50%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499</v>
          </cell>
          <cell r="N5">
            <v>3.9970900626308299</v>
          </cell>
        </row>
        <row r="6">
          <cell r="B6" t="str">
            <v>Growth %</v>
          </cell>
          <cell r="C6" t="str">
            <v>--</v>
          </cell>
          <cell r="D6">
            <v>15.7407407407407</v>
          </cell>
          <cell r="E6">
            <v>10</v>
          </cell>
          <cell r="F6">
            <v>9.0909090909090793</v>
          </cell>
          <cell r="G6">
            <v>8.3333333333333304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1</v>
          </cell>
          <cell r="D9">
            <v>204.73184536014401</v>
          </cell>
          <cell r="E9">
            <v>226.504738301321</v>
          </cell>
          <cell r="F9">
            <v>248.27763124249699</v>
          </cell>
          <cell r="G9">
            <v>270.05052418367302</v>
          </cell>
          <cell r="H9">
            <v>278.54195243073201</v>
          </cell>
          <cell r="I9">
            <v>287.28812352520299</v>
          </cell>
          <cell r="J9">
            <v>296.296679752508</v>
          </cell>
          <cell r="K9">
            <v>305.57549266663102</v>
          </cell>
          <cell r="L9">
            <v>315.13266996817902</v>
          </cell>
          <cell r="M9">
            <v>324.97656258877299</v>
          </cell>
          <cell r="N9">
            <v>335.115771987985</v>
          </cell>
        </row>
        <row r="10">
          <cell r="B10" t="str">
            <v>Required DCF at Current Split Structure</v>
          </cell>
          <cell r="C10">
            <v>216.155356523281</v>
          </cell>
          <cell r="D10">
            <v>266.49428500328099</v>
          </cell>
          <cell r="E10">
            <v>303.50820300328098</v>
          </cell>
          <cell r="F10">
            <v>340.52212100328097</v>
          </cell>
          <cell r="G10">
            <v>377.53603900328102</v>
          </cell>
          <cell r="H10">
            <v>391.97146702328098</v>
          </cell>
          <cell r="I10">
            <v>406.83995788388103</v>
          </cell>
          <cell r="J10">
            <v>422.15450347029901</v>
          </cell>
          <cell r="K10">
            <v>437.92848542431</v>
          </cell>
          <cell r="L10">
            <v>454.175686836941</v>
          </cell>
          <cell r="M10">
            <v>470.91030429195098</v>
          </cell>
          <cell r="N10">
            <v>488.14696027061098</v>
          </cell>
        </row>
        <row r="11">
          <cell r="B11" t="str">
            <v>Incremental DCF</v>
          </cell>
          <cell r="C11">
            <v>41.034645563137303</v>
          </cell>
          <cell r="D11">
            <v>61.762439643137299</v>
          </cell>
          <cell r="E11">
            <v>77.003464701960795</v>
          </cell>
          <cell r="F11">
            <v>92.244489760784305</v>
          </cell>
          <cell r="G11">
            <v>107.485514819608</v>
          </cell>
          <cell r="H11">
            <v>113.429514592549</v>
          </cell>
          <cell r="I11">
            <v>119.55183435867799</v>
          </cell>
          <cell r="J11">
            <v>125.857823717792</v>
          </cell>
          <cell r="K11">
            <v>132.35299275767801</v>
          </cell>
          <cell r="L11">
            <v>139.04301686876201</v>
          </cell>
          <cell r="M11">
            <v>145.93374170317799</v>
          </cell>
          <cell r="N11">
            <v>153.031188282626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400000001</v>
          </cell>
          <cell r="E14">
            <v>21.772892941176501</v>
          </cell>
          <cell r="F14">
            <v>21.772892941176501</v>
          </cell>
          <cell r="G14">
            <v>21.772892941176501</v>
          </cell>
          <cell r="H14">
            <v>8.4914282470588205</v>
          </cell>
          <cell r="I14">
            <v>8.7461710944705793</v>
          </cell>
          <cell r="J14">
            <v>9.0085562273046698</v>
          </cell>
          <cell r="K14">
            <v>9.2788129141238809</v>
          </cell>
          <cell r="L14">
            <v>9.5571773015476005</v>
          </cell>
          <cell r="M14">
            <v>9.8438926205939801</v>
          </cell>
          <cell r="N14">
            <v>10.139209399211801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8</v>
          </cell>
          <cell r="E15">
            <v>37.013917999999997</v>
          </cell>
          <cell r="F15">
            <v>37.013917999999997</v>
          </cell>
          <cell r="G15">
            <v>37.013917999999997</v>
          </cell>
          <cell r="H15">
            <v>14.43542802</v>
          </cell>
          <cell r="I15">
            <v>14.8684908606</v>
          </cell>
          <cell r="J15">
            <v>15.3145455864179</v>
          </cell>
          <cell r="K15">
            <v>15.773981954010701</v>
          </cell>
          <cell r="L15">
            <v>16.247201412630801</v>
          </cell>
          <cell r="M15">
            <v>16.734617455009801</v>
          </cell>
          <cell r="N15">
            <v>17.236655978660099</v>
          </cell>
        </row>
        <row r="16">
          <cell r="K16">
            <v>3.0000000000012501</v>
          </cell>
          <cell r="L16">
            <v>2.99999999999911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99</v>
          </cell>
          <cell r="E19">
            <v>206.77916381374601</v>
          </cell>
          <cell r="F19">
            <v>228.76978568433401</v>
          </cell>
          <cell r="G19">
            <v>250.76040755492201</v>
          </cell>
          <cell r="H19">
            <v>272.75102942551001</v>
          </cell>
          <cell r="I19">
            <v>281.32737195504001</v>
          </cell>
          <cell r="J19">
            <v>290.161004760455</v>
          </cell>
          <cell r="K19">
            <v>299.25964655003298</v>
          </cell>
          <cell r="L19">
            <v>308.63124759329799</v>
          </cell>
          <cell r="M19">
            <v>318.283996667861</v>
          </cell>
          <cell r="N19">
            <v>328.22632821466101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399</v>
          </cell>
          <cell r="E20">
            <v>269.15922785331401</v>
          </cell>
          <cell r="F20">
            <v>306.54328503331402</v>
          </cell>
          <cell r="G20">
            <v>343.92734221331398</v>
          </cell>
          <cell r="H20">
            <v>381.31139939331399</v>
          </cell>
          <cell r="I20">
            <v>395.891181693514</v>
          </cell>
          <cell r="J20">
            <v>410.90835746272001</v>
          </cell>
          <cell r="K20">
            <v>426.37604850500202</v>
          </cell>
          <cell r="L20">
            <v>442.30777027855299</v>
          </cell>
          <cell r="M20">
            <v>458.71744370531002</v>
          </cell>
          <cell r="N20">
            <v>475.61940733487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1</v>
          </cell>
          <cell r="E22">
            <v>2.0473184536014402</v>
          </cell>
          <cell r="F22">
            <v>2.2650473830132101</v>
          </cell>
          <cell r="G22">
            <v>2.4827763124249702</v>
          </cell>
          <cell r="H22">
            <v>2.7005052418367299</v>
          </cell>
          <cell r="I22">
            <v>2.7854195243073199</v>
          </cell>
          <cell r="J22">
            <v>2.8728812352520299</v>
          </cell>
          <cell r="K22">
            <v>2.96296679752508</v>
          </cell>
          <cell r="L22">
            <v>3.0557549266663102</v>
          </cell>
          <cell r="M22">
            <v>3.1513266996817899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099</v>
          </cell>
          <cell r="E23">
            <v>2.6649428500328098</v>
          </cell>
          <cell r="F23">
            <v>3.0350820300328101</v>
          </cell>
          <cell r="G23">
            <v>3.4052212100328099</v>
          </cell>
          <cell r="H23">
            <v>3.7753603900328101</v>
          </cell>
          <cell r="I23">
            <v>3.9197146702328101</v>
          </cell>
          <cell r="J23">
            <v>4.0683995788388101</v>
          </cell>
          <cell r="K23">
            <v>4.2215450347029897</v>
          </cell>
          <cell r="L23">
            <v>4.3792848542431004</v>
          </cell>
          <cell r="M23">
            <v>4.5417568683694096</v>
          </cell>
          <cell r="N23">
            <v>4.7091030429195104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98</v>
          </cell>
          <cell r="E26">
            <v>19.725574487574999</v>
          </cell>
          <cell r="F26">
            <v>19.5078455581633</v>
          </cell>
          <cell r="G26">
            <v>19.290116628751498</v>
          </cell>
          <cell r="H26">
            <v>5.7909230052220897</v>
          </cell>
          <cell r="I26">
            <v>5.9607515701632598</v>
          </cell>
          <cell r="J26">
            <v>6.1356749920526399</v>
          </cell>
          <cell r="K26">
            <v>6.3158461165987996</v>
          </cell>
          <cell r="L26">
            <v>6.5014223748812796</v>
          </cell>
          <cell r="M26">
            <v>6.6925659209121902</v>
          </cell>
          <cell r="N26">
            <v>6.8894437733241096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99</v>
          </cell>
          <cell r="E27">
            <v>34.348975149967202</v>
          </cell>
          <cell r="F27">
            <v>33.9788359699672</v>
          </cell>
          <cell r="G27">
            <v>33.608696789967198</v>
          </cell>
          <cell r="H27">
            <v>10.6600676299672</v>
          </cell>
          <cell r="I27">
            <v>10.9487761903672</v>
          </cell>
          <cell r="J27">
            <v>11.2461460075791</v>
          </cell>
          <cell r="K27">
            <v>11.5524369193077</v>
          </cell>
          <cell r="L27">
            <v>11.8679165583877</v>
          </cell>
          <cell r="M27">
            <v>12.1928605866404</v>
          </cell>
          <cell r="N27">
            <v>12.5275529357406</v>
          </cell>
        </row>
        <row r="29">
          <cell r="B29" t="str">
            <v>Returns on CapEx</v>
          </cell>
          <cell r="C29">
            <v>16.6666666666667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099</v>
          </cell>
          <cell r="E30">
            <v>118.35344692545</v>
          </cell>
          <cell r="F30">
            <v>117.04707334898001</v>
          </cell>
          <cell r="G30">
            <v>115.740699772509</v>
          </cell>
          <cell r="H30">
            <v>34.745538031332501</v>
          </cell>
          <cell r="I30">
            <v>35.7645094209796</v>
          </cell>
          <cell r="J30">
            <v>36.814049952315798</v>
          </cell>
          <cell r="K30">
            <v>37.895076699592799</v>
          </cell>
          <cell r="L30">
            <v>39.008534249287699</v>
          </cell>
          <cell r="M30">
            <v>40.155395525473097</v>
          </cell>
          <cell r="N30">
            <v>41.33666263994459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02</v>
          </cell>
          <cell r="E31">
            <v>206.09385089980299</v>
          </cell>
          <cell r="F31">
            <v>203.87301581980299</v>
          </cell>
          <cell r="G31">
            <v>201.65218073980299</v>
          </cell>
          <cell r="H31">
            <v>63.960405779803203</v>
          </cell>
          <cell r="I31">
            <v>65.692657142203103</v>
          </cell>
          <cell r="J31">
            <v>67.476876045474697</v>
          </cell>
          <cell r="K31">
            <v>69.314621515846</v>
          </cell>
          <cell r="L31">
            <v>71.207499350326401</v>
          </cell>
          <cell r="M31">
            <v>73.157163519842399</v>
          </cell>
          <cell r="N31">
            <v>75.165317614443694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01</v>
          </cell>
          <cell r="F33">
            <v>-1.1037900546262001</v>
          </cell>
          <cell r="G33">
            <v>-1.11610956095896</v>
          </cell>
          <cell r="H33">
            <v>-69.979844514828699</v>
          </cell>
          <cell r="I33">
            <v>2.9326683291769999</v>
          </cell>
          <cell r="J33">
            <v>2.93458668475572</v>
          </cell>
          <cell r="K33">
            <v>2.9364515685647201</v>
          </cell>
          <cell r="L33">
            <v>2.9382644044281698</v>
          </cell>
          <cell r="M33">
            <v>2.94002658201995</v>
          </cell>
          <cell r="N33">
            <v>2.9417394574588802</v>
          </cell>
        </row>
        <row r="34">
          <cell r="E34">
            <v>-28.703099305980199</v>
          </cell>
          <cell r="F34">
            <v>-1.0775843482490299</v>
          </cell>
          <cell r="G34">
            <v>-1.0893227193749599</v>
          </cell>
          <cell r="H34">
            <v>-68.281817957459694</v>
          </cell>
          <cell r="I34">
            <v>2.7083182810994999</v>
          </cell>
          <cell r="J34">
            <v>2.7160096438318102</v>
          </cell>
          <cell r="K34">
            <v>2.7235188972482902</v>
          </cell>
          <cell r="L34">
            <v>2.73084926828562</v>
          </cell>
          <cell r="M34">
            <v>2.7380039845579902</v>
          </cell>
          <cell r="N34">
            <v>2.7449862706288899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 refreshError="1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</v>
          </cell>
          <cell r="D7">
            <v>99.931654003281295</v>
          </cell>
          <cell r="E7">
            <v>118.43861300328101</v>
          </cell>
          <cell r="F7">
            <v>136.945572003281</v>
          </cell>
          <cell r="G7">
            <v>144.16328601328101</v>
          </cell>
        </row>
        <row r="8">
          <cell r="B8" t="str">
            <v>Less MQD</v>
          </cell>
          <cell r="C8">
            <v>-1.54854146734694</v>
          </cell>
          <cell r="D8">
            <v>-1.54854146734694</v>
          </cell>
          <cell r="E8">
            <v>-1.54854146734694</v>
          </cell>
          <cell r="F8">
            <v>-1.54854146734694</v>
          </cell>
          <cell r="G8">
            <v>-1.54854146734694</v>
          </cell>
          <cell r="I8">
            <v>2</v>
          </cell>
        </row>
        <row r="9">
          <cell r="B9" t="str">
            <v>Less Stage 1</v>
          </cell>
          <cell r="C9">
            <v>-0.15107721632653101</v>
          </cell>
          <cell r="D9">
            <v>-0.15107721632653101</v>
          </cell>
          <cell r="E9">
            <v>-0.15107721632653101</v>
          </cell>
          <cell r="F9">
            <v>-0.15107721632653101</v>
          </cell>
          <cell r="G9">
            <v>-0.15107721632653101</v>
          </cell>
          <cell r="I9">
            <v>2</v>
          </cell>
        </row>
        <row r="10">
          <cell r="B10" t="str">
            <v>Less Stage 2</v>
          </cell>
          <cell r="C10">
            <v>-0.348366287058823</v>
          </cell>
          <cell r="D10">
            <v>-0.348366287058823</v>
          </cell>
          <cell r="E10">
            <v>-0.348366287058823</v>
          </cell>
          <cell r="F10">
            <v>-0.348366287058823</v>
          </cell>
          <cell r="G10">
            <v>-0.348366287058823</v>
          </cell>
          <cell r="I10">
            <v>2</v>
          </cell>
        </row>
        <row r="11">
          <cell r="B11" t="str">
            <v>Less Stage 3 @ 2%</v>
          </cell>
          <cell r="C11">
            <v>-0.39481512533333302</v>
          </cell>
          <cell r="D11">
            <v>-0.39481512533333302</v>
          </cell>
          <cell r="E11">
            <v>-0.39481512533333302</v>
          </cell>
          <cell r="F11">
            <v>-0.39481512533333302</v>
          </cell>
          <cell r="G11">
            <v>-0.39481512533333302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40000002</v>
          </cell>
          <cell r="E14">
            <v>-4.3676423240000002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98</v>
          </cell>
          <cell r="D15">
            <v>93.861489943215702</v>
          </cell>
          <cell r="E15">
            <v>111.628170583216</v>
          </cell>
          <cell r="F15">
            <v>129.39485122321599</v>
          </cell>
          <cell r="G15">
            <v>136.32385667281599</v>
          </cell>
        </row>
        <row r="16">
          <cell r="B16" t="str">
            <v>Indicative Yield</v>
          </cell>
          <cell r="C16">
            <v>8.6193136472466098E-2</v>
          </cell>
          <cell r="D16">
            <v>8.6193136472466098E-2</v>
          </cell>
          <cell r="E16">
            <v>8.6193136472466098E-2</v>
          </cell>
          <cell r="F16">
            <v>8.6193136472466098E-2</v>
          </cell>
          <cell r="G16">
            <v>8.6193136472466098E-2</v>
          </cell>
        </row>
        <row r="17">
          <cell r="C17">
            <v>8.6193136472466101</v>
          </cell>
        </row>
        <row r="19">
          <cell r="B19" t="str">
            <v>Value of IDR Cash Flow (Capitalized @ LP Yield)</v>
          </cell>
          <cell r="C19">
            <v>882.84070423082596</v>
          </cell>
          <cell r="D19">
            <v>1088.9671009152701</v>
          </cell>
          <cell r="E19">
            <v>1295.09349759972</v>
          </cell>
          <cell r="F19">
            <v>1501.2198942841601</v>
          </cell>
          <cell r="G19">
            <v>1581.6091889910899</v>
          </cell>
        </row>
        <row r="20">
          <cell r="B20" t="str">
            <v>Distribution Per LP Unit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>Distribution Per LP Unit</v>
          </cell>
          <cell r="C22">
            <v>29.004629629629601</v>
          </cell>
          <cell r="D22">
            <v>31.905092592592599</v>
          </cell>
          <cell r="E22">
            <v>34.8055555555556</v>
          </cell>
          <cell r="F22">
            <v>37.706018518518498</v>
          </cell>
          <cell r="G22">
            <v>38.8371990740741</v>
          </cell>
        </row>
        <row r="24">
          <cell r="C24">
            <v>882.84070423082699</v>
          </cell>
          <cell r="D24">
            <v>1088.9671009152701</v>
          </cell>
          <cell r="E24">
            <v>1295.09349759972</v>
          </cell>
          <cell r="F24">
            <v>1501.2198942841601</v>
          </cell>
          <cell r="G24">
            <v>1581.6091889910899</v>
          </cell>
        </row>
        <row r="25">
          <cell r="C25">
            <v>882.84070423082596</v>
          </cell>
          <cell r="D25">
            <v>1088.9671009152701</v>
          </cell>
          <cell r="E25">
            <v>1295.09349759972</v>
          </cell>
          <cell r="F25">
            <v>1501.2198942841601</v>
          </cell>
          <cell r="G25">
            <v>1581.6091889910899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702</v>
          </cell>
          <cell r="E32">
            <v>852.82097338497204</v>
          </cell>
          <cell r="F32">
            <v>897.56475867627103</v>
          </cell>
          <cell r="G32">
            <v>920.72627552932897</v>
          </cell>
        </row>
        <row r="33">
          <cell r="C33">
            <v>13.5</v>
          </cell>
          <cell r="D33">
            <v>777.833219586631</v>
          </cell>
          <cell r="E33">
            <v>845.32368252073297</v>
          </cell>
          <cell r="F33">
            <v>885.75484852058605</v>
          </cell>
          <cell r="G33">
            <v>904.60891817888796</v>
          </cell>
        </row>
        <row r="34">
          <cell r="C34">
            <v>14</v>
          </cell>
          <cell r="D34">
            <v>774.42167037791796</v>
          </cell>
          <cell r="E34">
            <v>837.92482372673999</v>
          </cell>
          <cell r="F34">
            <v>874.15122169825202</v>
          </cell>
          <cell r="G34">
            <v>888.84269140141203</v>
          </cell>
        </row>
        <row r="35">
          <cell r="C35">
            <v>14.5</v>
          </cell>
          <cell r="D35">
            <v>771.03991635880004</v>
          </cell>
          <cell r="E35">
            <v>830.62268142504604</v>
          </cell>
          <cell r="F35">
            <v>862.74939387468203</v>
          </cell>
          <cell r="G35">
            <v>873.41845544362297</v>
          </cell>
        </row>
        <row r="36">
          <cell r="C36">
            <v>15</v>
          </cell>
          <cell r="D36">
            <v>767.68756889637098</v>
          </cell>
          <cell r="E36">
            <v>823.41557725162295</v>
          </cell>
          <cell r="F36">
            <v>851.54499718893101</v>
          </cell>
          <cell r="G36">
            <v>858.327346905799</v>
          </cell>
        </row>
      </sheetData>
      <sheetData sheetId="9" refreshError="1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201</v>
          </cell>
        </row>
        <row r="10">
          <cell r="B10" t="str">
            <v>Price (8/3/10)</v>
          </cell>
          <cell r="D10">
            <v>25.06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97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297</v>
          </cell>
          <cell r="D14">
            <v>10.379195537267901</v>
          </cell>
        </row>
        <row r="15">
          <cell r="B15">
            <v>2011</v>
          </cell>
          <cell r="C15">
            <v>81.4246950032813</v>
          </cell>
          <cell r="D15">
            <v>7.1708471252203996</v>
          </cell>
        </row>
        <row r="16">
          <cell r="B16">
            <v>2012</v>
          </cell>
          <cell r="C16">
            <v>99.931654003281295</v>
          </cell>
          <cell r="D16">
            <v>5.8428337438211102</v>
          </cell>
        </row>
      </sheetData>
      <sheetData sheetId="10" refreshError="1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02</v>
          </cell>
          <cell r="D5">
            <v>1.4958904109589</v>
          </cell>
          <cell r="E5">
            <v>2.4958904109589</v>
          </cell>
          <cell r="F5">
            <v>3.4958904109589</v>
          </cell>
          <cell r="G5">
            <v>4.4958904109589</v>
          </cell>
          <cell r="H5">
            <v>5.4958904109589</v>
          </cell>
          <cell r="I5">
            <v>6.4958904109589</v>
          </cell>
          <cell r="J5">
            <v>7.4958904109589</v>
          </cell>
          <cell r="K5">
            <v>8.4958904109589</v>
          </cell>
          <cell r="L5">
            <v>9.4958904109589</v>
          </cell>
          <cell r="M5">
            <v>10.4958904109589</v>
          </cell>
          <cell r="N5">
            <v>11.4958904109589</v>
          </cell>
          <cell r="O5">
            <v>12.4958904109589</v>
          </cell>
          <cell r="P5">
            <v>13.4958904109589</v>
          </cell>
          <cell r="Q5">
            <v>14.4958904109589</v>
          </cell>
          <cell r="R5">
            <v>15.4958904109589</v>
          </cell>
          <cell r="S5">
            <v>16.4958904109589</v>
          </cell>
          <cell r="T5">
            <v>17.4958904109589</v>
          </cell>
          <cell r="U5">
            <v>18.4958904109589</v>
          </cell>
          <cell r="V5">
            <v>19.4958904109589</v>
          </cell>
          <cell r="W5">
            <v>19.4958904109589</v>
          </cell>
        </row>
        <row r="6">
          <cell r="C6" t="str">
            <v>CAPPED</v>
          </cell>
          <cell r="L6">
            <v>4.7542644433907997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</v>
          </cell>
          <cell r="D8">
            <v>99.931654003281295</v>
          </cell>
          <cell r="E8">
            <v>118.43861300328101</v>
          </cell>
          <cell r="F8">
            <v>136.945572003281</v>
          </cell>
          <cell r="G8">
            <v>144.16328601328101</v>
          </cell>
          <cell r="H8">
            <v>151.597531443581</v>
          </cell>
          <cell r="I8">
            <v>159.25480423678999</v>
          </cell>
          <cell r="J8">
            <v>167.141795213796</v>
          </cell>
          <cell r="K8">
            <v>175.26539592011099</v>
          </cell>
          <cell r="L8">
            <v>183.63270464761601</v>
          </cell>
          <cell r="M8">
            <v>192.25103263694601</v>
          </cell>
          <cell r="N8">
            <v>201.12791046595601</v>
          </cell>
          <cell r="O8">
            <v>210.271094629836</v>
          </cell>
          <cell r="P8">
            <v>219.68857431863299</v>
          </cell>
          <cell r="Q8">
            <v>229.38857839809299</v>
          </cell>
          <cell r="R8">
            <v>239.379582599938</v>
          </cell>
          <cell r="S8">
            <v>249.67031692783701</v>
          </cell>
          <cell r="T8">
            <v>260.26977328557399</v>
          </cell>
          <cell r="U8">
            <v>271.18721333404301</v>
          </cell>
          <cell r="V8">
            <v>282.432176583966</v>
          </cell>
          <cell r="W8">
            <v>282.432176583966</v>
          </cell>
        </row>
        <row r="9">
          <cell r="B9" t="str">
            <v>% to GP</v>
          </cell>
          <cell r="C9">
            <v>30.5540116938263</v>
          </cell>
          <cell r="D9">
            <v>32.925519974233097</v>
          </cell>
          <cell r="E9">
            <v>34.781474006541899</v>
          </cell>
          <cell r="F9">
            <v>36.273509772689799</v>
          </cell>
          <cell r="G9">
            <v>36.7790255520611</v>
          </cell>
          <cell r="H9">
            <v>37.262203111044897</v>
          </cell>
          <cell r="I9">
            <v>37.7242935767934</v>
          </cell>
          <cell r="J9">
            <v>38.166458857283899</v>
          </cell>
          <cell r="K9">
            <v>38.589779461936502</v>
          </cell>
          <cell r="L9">
            <v>38.995261512427902</v>
          </cell>
          <cell r="M9">
            <v>39.383843039884802</v>
          </cell>
          <cell r="N9">
            <v>39.756399651810298</v>
          </cell>
          <cell r="O9">
            <v>40.113749641146804</v>
          </cell>
          <cell r="P9">
            <v>40.456658600532002</v>
          </cell>
          <cell r="Q9">
            <v>40.785843596786698</v>
          </cell>
          <cell r="R9">
            <v>41.101976953789404</v>
          </cell>
          <cell r="S9">
            <v>41.405689685955103</v>
          </cell>
          <cell r="T9">
            <v>41.697574619420401</v>
          </cell>
          <cell r="U9">
            <v>41.9781892335957</v>
          </cell>
          <cell r="V9">
            <v>42.248058251903799</v>
          </cell>
        </row>
        <row r="10">
          <cell r="B10" t="str">
            <v>Growth Rate</v>
          </cell>
          <cell r="D10">
            <v>22.728926401571599</v>
          </cell>
          <cell r="E10">
            <v>18.519616416428299</v>
          </cell>
          <cell r="F10">
            <v>15.625781601720799</v>
          </cell>
          <cell r="G10">
            <v>5.2704982749110201</v>
          </cell>
          <cell r="H10">
            <v>5.1568229581109097</v>
          </cell>
          <cell r="I10">
            <v>5.0510537475728903</v>
          </cell>
          <cell r="J10">
            <v>4.9524351964154398</v>
          </cell>
          <cell r="K10">
            <v>4.8603048064215697</v>
          </cell>
          <cell r="L10">
            <v>4.7740791521213097</v>
          </cell>
          <cell r="M10">
            <v>4.6932424188100397</v>
          </cell>
          <cell r="N10">
            <v>4.6173368783788904</v>
          </cell>
          <cell r="O10">
            <v>4.5459549312167002</v>
          </cell>
          <cell r="P10">
            <v>4.4787324217697702</v>
          </cell>
          <cell r="Q10">
            <v>4.4153429961231598</v>
          </cell>
          <cell r="R10">
            <v>4.3554933168928001</v>
          </cell>
          <cell r="S10">
            <v>4.2989189872128897</v>
          </cell>
          <cell r="T10">
            <v>4.2453810641816601</v>
          </cell>
          <cell r="U10">
            <v>4.1946630646540104</v>
          </cell>
          <cell r="V10">
            <v>4.1465683841337597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101</v>
          </cell>
          <cell r="D13">
            <v>22.928189301320501</v>
          </cell>
          <cell r="E13">
            <v>26.194123242497</v>
          </cell>
          <cell r="F13">
            <v>29.460057183673499</v>
          </cell>
          <cell r="G13">
            <v>30.7337714207323</v>
          </cell>
          <cell r="H13">
            <v>32.045697084902898</v>
          </cell>
          <cell r="I13">
            <v>33.396980518998603</v>
          </cell>
          <cell r="J13">
            <v>34.788802456117203</v>
          </cell>
          <cell r="K13">
            <v>36.2223790513493</v>
          </cell>
          <cell r="L13">
            <v>37.698962944438399</v>
          </cell>
          <cell r="M13">
            <v>39.219844354320202</v>
          </cell>
          <cell r="N13">
            <v>40.7863522064984</v>
          </cell>
          <cell r="O13">
            <v>42.399855294242002</v>
          </cell>
          <cell r="P13">
            <v>44.061763474617798</v>
          </cell>
          <cell r="Q13">
            <v>45.773528900404997</v>
          </cell>
          <cell r="R13">
            <v>47.536647288965803</v>
          </cell>
          <cell r="S13">
            <v>49.352659229183402</v>
          </cell>
          <cell r="T13">
            <v>51.223151527607499</v>
          </cell>
          <cell r="U13">
            <v>53.149758594984299</v>
          </cell>
          <cell r="V13">
            <v>55.134163874382502</v>
          </cell>
        </row>
        <row r="14">
          <cell r="B14" t="str">
            <v>% to GP</v>
          </cell>
          <cell r="C14">
            <v>9.6039066739012497</v>
          </cell>
          <cell r="D14">
            <v>10.1226091221187</v>
          </cell>
          <cell r="E14">
            <v>10.5503355704698</v>
          </cell>
          <cell r="F14">
            <v>10.909090909090899</v>
          </cell>
          <cell r="G14">
            <v>11.0338034010784</v>
          </cell>
          <cell r="H14">
            <v>11.154549896348801</v>
          </cell>
          <cell r="I14">
            <v>11.271466338028</v>
          </cell>
          <cell r="J14">
            <v>11.384683422263199</v>
          </cell>
          <cell r="K14">
            <v>11.494326835426801</v>
          </cell>
          <cell r="L14">
            <v>11.600517478592099</v>
          </cell>
          <cell r="M14">
            <v>11.703371680079099</v>
          </cell>
          <cell r="N14">
            <v>11.8030013968103</v>
          </cell>
          <cell r="O14">
            <v>11.8995144051668</v>
          </cell>
          <cell r="P14">
            <v>11.993014481983501</v>
          </cell>
          <cell r="Q14">
            <v>12.0836015762803</v>
          </cell>
          <cell r="R14">
            <v>12.171371972284</v>
          </cell>
          <cell r="S14">
            <v>12.2564184442569</v>
          </cell>
          <cell r="T14">
            <v>12.3388304036148</v>
          </cell>
          <cell r="U14">
            <v>12.4186940387841</v>
          </cell>
          <cell r="V14">
            <v>12.4960924482163</v>
          </cell>
        </row>
        <row r="15">
          <cell r="B15" t="str">
            <v>Growth Rate</v>
          </cell>
          <cell r="D15">
            <v>16.610169491525301</v>
          </cell>
          <cell r="E15">
            <v>14.244186046511601</v>
          </cell>
          <cell r="F15">
            <v>12.4681933842239</v>
          </cell>
          <cell r="G15">
            <v>4.3235294117647296</v>
          </cell>
          <cell r="H15">
            <v>4.2686777558499998</v>
          </cell>
          <cell r="I15">
            <v>4.2167390851744404</v>
          </cell>
          <cell r="J15">
            <v>4.1675083061081297</v>
          </cell>
          <cell r="K15">
            <v>4.1207989181015297</v>
          </cell>
          <cell r="L15">
            <v>4.0764409510371404</v>
          </cell>
          <cell r="M15">
            <v>4.0342791713482002</v>
          </cell>
          <cell r="N15">
            <v>3.9941715169139198</v>
          </cell>
          <cell r="O15">
            <v>3.9559877274008701</v>
          </cell>
          <cell r="P15">
            <v>3.9196081421569899</v>
          </cell>
          <cell r="Q15">
            <v>3.88492264222067</v>
          </cell>
          <cell r="R15">
            <v>3.85182971668414</v>
          </cell>
          <cell r="S15">
            <v>3.8202356366834298</v>
          </cell>
          <cell r="T15">
            <v>3.79005372281547</v>
          </cell>
          <cell r="U15">
            <v>3.7612036938775399</v>
          </cell>
          <cell r="V15">
            <v>3.7336110865899199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99</v>
          </cell>
          <cell r="D17">
            <v>77.003464701960795</v>
          </cell>
          <cell r="E17">
            <v>92.244489760784305</v>
          </cell>
          <cell r="F17">
            <v>107.485514819608</v>
          </cell>
          <cell r="G17">
            <v>113.429514592549</v>
          </cell>
          <cell r="H17">
            <v>119.55183435867799</v>
          </cell>
          <cell r="I17">
            <v>125.857823717792</v>
          </cell>
          <cell r="J17">
            <v>132.35299275767801</v>
          </cell>
          <cell r="K17">
            <v>139.04301686876201</v>
          </cell>
          <cell r="L17">
            <v>145.93374170317699</v>
          </cell>
          <cell r="M17">
            <v>153.031188282626</v>
          </cell>
          <cell r="N17">
            <v>160.341558259457</v>
          </cell>
          <cell r="O17">
            <v>167.871239335594</v>
          </cell>
          <cell r="P17">
            <v>175.62681084401501</v>
          </cell>
          <cell r="Q17">
            <v>183.61504949768801</v>
          </cell>
          <cell r="R17">
            <v>191.842935310972</v>
          </cell>
          <cell r="S17">
            <v>200.31765769865399</v>
          </cell>
          <cell r="T17">
            <v>209.04662175796699</v>
          </cell>
          <cell r="U17">
            <v>218.03745473905801</v>
          </cell>
          <cell r="V17">
            <v>227.29801270958299</v>
          </cell>
          <cell r="W17">
            <v>227.29801270958299</v>
          </cell>
        </row>
        <row r="19">
          <cell r="B19" t="str">
            <v>GP Dist. at Reset</v>
          </cell>
          <cell r="C19">
            <v>5.2703622883495003</v>
          </cell>
          <cell r="D19">
            <v>8.5362962295259699</v>
          </cell>
          <cell r="E19">
            <v>14.2153039639879</v>
          </cell>
          <cell r="F19">
            <v>22.177810226426999</v>
          </cell>
          <cell r="G19">
            <v>29.395524236427001</v>
          </cell>
          <cell r="H19">
            <v>36.829769666727003</v>
          </cell>
          <cell r="I19">
            <v>44.487042459935999</v>
          </cell>
          <cell r="J19">
            <v>52.374033436941197</v>
          </cell>
          <cell r="K19">
            <v>60.497634143256697</v>
          </cell>
          <cell r="L19">
            <v>68.864942870761595</v>
          </cell>
          <cell r="M19">
            <v>77.483270860091594</v>
          </cell>
          <cell r="N19">
            <v>86.360148689101607</v>
          </cell>
          <cell r="O19">
            <v>95.503332852981799</v>
          </cell>
          <cell r="P19">
            <v>104.92081254177801</v>
          </cell>
          <cell r="Q19">
            <v>114.620816621239</v>
          </cell>
          <cell r="R19">
            <v>124.61182082308299</v>
          </cell>
          <cell r="S19">
            <v>134.90255515098301</v>
          </cell>
          <cell r="T19">
            <v>145.50201150871999</v>
          </cell>
          <cell r="U19">
            <v>156.41945155718801</v>
          </cell>
          <cell r="V19">
            <v>167.664414807111</v>
          </cell>
        </row>
        <row r="20">
          <cell r="B20" t="str">
            <v>% to GP</v>
          </cell>
          <cell r="C20">
            <v>2.76892067324117</v>
          </cell>
          <cell r="D20">
            <v>4.0244126753798897</v>
          </cell>
          <cell r="E20">
            <v>6.0158169420480903</v>
          </cell>
          <cell r="F20">
            <v>8.4400637932852103</v>
          </cell>
          <cell r="G20">
            <v>10.6043042282913</v>
          </cell>
          <cell r="H20">
            <v>12.609817078661999</v>
          </cell>
          <cell r="I20">
            <v>14.472661447546299</v>
          </cell>
          <cell r="J20">
            <v>16.206806583982502</v>
          </cell>
          <cell r="K20">
            <v>17.824461268117599</v>
          </cell>
          <cell r="L20">
            <v>19.336342798148699</v>
          </cell>
          <cell r="M20">
            <v>20.751898116624002</v>
          </cell>
          <cell r="N20">
            <v>22.0794867250153</v>
          </cell>
          <cell r="O20">
            <v>23.326532874558001</v>
          </cell>
          <cell r="P20">
            <v>24.499652890051198</v>
          </cell>
          <cell r="Q20">
            <v>25.6047622412217</v>
          </cell>
          <cell r="R20">
            <v>26.6471660228639</v>
          </cell>
          <cell r="S20">
            <v>27.631635767591899</v>
          </cell>
          <cell r="T20">
            <v>28.562474940634399</v>
          </cell>
          <cell r="U20">
            <v>29.443575015606498</v>
          </cell>
          <cell r="V20">
            <v>30.278463674598601</v>
          </cell>
        </row>
        <row r="21">
          <cell r="B21" t="str">
            <v>Growth Rate</v>
          </cell>
          <cell r="D21">
            <v>61.9679210363972</v>
          </cell>
          <cell r="E21">
            <v>66.527772487779998</v>
          </cell>
          <cell r="F21">
            <v>56.013619424605203</v>
          </cell>
          <cell r="G21">
            <v>32.544755033566901</v>
          </cell>
          <cell r="H21">
            <v>25.290399213522001</v>
          </cell>
          <cell r="I21">
            <v>20.790987460686701</v>
          </cell>
          <cell r="J21">
            <v>17.7287374949866</v>
          </cell>
          <cell r="K21">
            <v>15.5107410547181</v>
          </cell>
          <cell r="L21">
            <v>13.830803214042</v>
          </cell>
          <cell r="M21">
            <v>12.514826310832801</v>
          </cell>
          <cell r="N21">
            <v>11.456508908921201</v>
          </cell>
          <cell r="O21">
            <v>10.5872723735063</v>
          </cell>
          <cell r="P21">
            <v>9.8608911411436804</v>
          </cell>
          <cell r="Q21">
            <v>9.2450714443315292</v>
          </cell>
          <cell r="R21">
            <v>8.7165704244276405</v>
          </cell>
          <cell r="S21">
            <v>8.25823285457796</v>
          </cell>
          <cell r="T21">
            <v>7.8571205310928001</v>
          </cell>
          <cell r="U21">
            <v>7.5032914907946102</v>
          </cell>
          <cell r="V21">
            <v>7.1889801031629101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797</v>
          </cell>
          <cell r="D23">
            <v>91.395357773755293</v>
          </cell>
          <cell r="E23">
            <v>104.223309039293</v>
          </cell>
          <cell r="F23">
            <v>114.767761776854</v>
          </cell>
          <cell r="G23">
            <v>114.767761776854</v>
          </cell>
          <cell r="H23">
            <v>114.767761776854</v>
          </cell>
          <cell r="I23">
            <v>114.767761776854</v>
          </cell>
          <cell r="J23">
            <v>114.767761776854</v>
          </cell>
          <cell r="K23">
            <v>114.767761776854</v>
          </cell>
          <cell r="L23">
            <v>114.767761776854</v>
          </cell>
          <cell r="M23">
            <v>114.767761776854</v>
          </cell>
          <cell r="N23">
            <v>114.767761776854</v>
          </cell>
          <cell r="O23">
            <v>114.767761776854</v>
          </cell>
          <cell r="P23">
            <v>114.767761776854</v>
          </cell>
          <cell r="Q23">
            <v>114.767761776854</v>
          </cell>
          <cell r="R23">
            <v>114.767761776854</v>
          </cell>
          <cell r="S23">
            <v>114.767761776854</v>
          </cell>
          <cell r="T23">
            <v>114.767761776854</v>
          </cell>
          <cell r="U23">
            <v>114.767761776854</v>
          </cell>
          <cell r="V23">
            <v>114.767761776854</v>
          </cell>
        </row>
        <row r="24">
          <cell r="N24">
            <v>1721.51642665282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</v>
          </cell>
          <cell r="D27">
            <v>65.432308907782797</v>
          </cell>
          <cell r="E27">
            <v>70.298740609199299</v>
          </cell>
          <cell r="F27">
            <v>73.465287981444803</v>
          </cell>
          <cell r="G27">
            <v>69.531796529553702</v>
          </cell>
          <cell r="N27">
            <v>539.36664855316405</v>
          </cell>
        </row>
        <row r="28">
          <cell r="B28">
            <v>12</v>
          </cell>
          <cell r="C28">
            <v>58.3872064734391</v>
          </cell>
          <cell r="D28">
            <v>64.995830607183706</v>
          </cell>
          <cell r="E28">
            <v>69.518059699180696</v>
          </cell>
          <cell r="F28">
            <v>72.325114093575493</v>
          </cell>
          <cell r="G28">
            <v>68.147077756854202</v>
          </cell>
        </row>
        <row r="29">
          <cell r="B29">
            <v>12.5</v>
          </cell>
          <cell r="C29">
            <v>58.258379080391201</v>
          </cell>
          <cell r="D29">
            <v>64.564188749753299</v>
          </cell>
          <cell r="E29">
            <v>68.749468133573302</v>
          </cell>
          <cell r="F29">
            <v>71.207596682103002</v>
          </cell>
          <cell r="G29">
            <v>66.795920386801001</v>
          </cell>
        </row>
        <row r="30">
          <cell r="B30">
            <v>13</v>
          </cell>
          <cell r="C30">
            <v>58.1304053476482</v>
          </cell>
          <cell r="D30">
            <v>64.137308605029702</v>
          </cell>
          <cell r="E30">
            <v>67.992726211699406</v>
          </cell>
          <cell r="F30">
            <v>70.112187824740403</v>
          </cell>
          <cell r="G30">
            <v>65.477367212590593</v>
          </cell>
        </row>
        <row r="31">
          <cell r="B31">
            <v>13.5</v>
          </cell>
          <cell r="C31">
            <v>58.003275878658798</v>
          </cell>
          <cell r="D31">
            <v>63.715116921017497</v>
          </cell>
          <cell r="E31">
            <v>67.247600017117307</v>
          </cell>
          <cell r="F31">
            <v>69.038355192484801</v>
          </cell>
          <cell r="G31">
            <v>64.190492392825703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94</v>
          </cell>
          <cell r="D35">
            <v>83.234531810051195</v>
          </cell>
          <cell r="E35">
            <v>87.300219316179295</v>
          </cell>
          <cell r="F35">
            <v>89.3288149772998</v>
          </cell>
          <cell r="G35">
            <v>83.218485512988394</v>
          </cell>
          <cell r="H35">
            <v>77.442403079039295</v>
          </cell>
          <cell r="I35">
            <v>71.994743789357102</v>
          </cell>
          <cell r="J35">
            <v>66.867466212699497</v>
          </cell>
          <cell r="K35">
            <v>62.050822023865202</v>
          </cell>
          <cell r="L35">
            <v>57.533785293651697</v>
          </cell>
          <cell r="M35">
            <v>53.304411778938402</v>
          </cell>
          <cell r="N35">
            <v>49.350138090097602</v>
          </cell>
          <cell r="O35">
            <v>45.658029315191698</v>
          </cell>
          <cell r="P35">
            <v>42.214982546258803</v>
          </cell>
          <cell r="Q35">
            <v>39.007892762327103</v>
          </cell>
          <cell r="R35">
            <v>36.023786658983099</v>
          </cell>
          <cell r="S35">
            <v>33.249929259804603</v>
          </cell>
          <cell r="T35">
            <v>30.6739074871276</v>
          </cell>
          <cell r="U35">
            <v>28.283694296439201</v>
          </cell>
          <cell r="V35">
            <v>26.067696479646401</v>
          </cell>
        </row>
        <row r="36">
          <cell r="B36">
            <v>13.5</v>
          </cell>
          <cell r="C36">
            <v>76.468790334381893</v>
          </cell>
          <cell r="D36">
            <v>82.686630316877199</v>
          </cell>
          <cell r="E36">
            <v>86.343504034566493</v>
          </cell>
          <cell r="F36">
            <v>87.960662028441305</v>
          </cell>
          <cell r="G36">
            <v>81.582931456608407</v>
          </cell>
          <cell r="H36">
            <v>75.585919643931902</v>
          </cell>
          <cell r="I36">
            <v>69.959299621800994</v>
          </cell>
          <cell r="J36">
            <v>64.690738854129407</v>
          </cell>
          <cell r="K36">
            <v>59.766436955036397</v>
          </cell>
          <cell r="L36">
            <v>55.1715717723986</v>
          </cell>
          <cell r="M36">
            <v>50.890667296867903</v>
          </cell>
          <cell r="N36">
            <v>46.907895018166798</v>
          </cell>
          <cell r="O36">
            <v>43.207318753193903</v>
          </cell>
          <cell r="P36">
            <v>39.773091583057798</v>
          </cell>
          <cell r="Q36">
            <v>36.589612331816703</v>
          </cell>
          <cell r="R36">
            <v>33.6416479749833</v>
          </cell>
          <cell r="S36">
            <v>30.914427460256501</v>
          </cell>
          <cell r="T36">
            <v>28.393711638550101</v>
          </cell>
          <cell r="U36">
            <v>26.065843324525801</v>
          </cell>
          <cell r="V36">
            <v>23.9177809188356</v>
          </cell>
        </row>
        <row r="37">
          <cell r="B37">
            <v>14</v>
          </cell>
          <cell r="C37">
            <v>76.302289662677296</v>
          </cell>
          <cell r="D37">
            <v>82.144720107737896</v>
          </cell>
          <cell r="E37">
            <v>85.401409805297902</v>
          </cell>
          <cell r="F37">
            <v>86.619339987951093</v>
          </cell>
          <cell r="G37">
            <v>79.986500708557301</v>
          </cell>
          <cell r="H37">
            <v>73.781809596917299</v>
          </cell>
          <cell r="I37">
            <v>67.989972329464507</v>
          </cell>
          <cell r="J37">
            <v>62.593975130826301</v>
          </cell>
          <cell r="K37">
            <v>57.575643081263301</v>
          </cell>
          <cell r="L37">
            <v>52.916096363426</v>
          </cell>
          <cell r="M37">
            <v>48.596120214327001</v>
          </cell>
          <cell r="N37">
            <v>44.5964621003898</v>
          </cell>
          <cell r="O37">
            <v>40.898067691570802</v>
          </cell>
          <cell r="P37">
            <v>37.482265534342503</v>
          </cell>
          <cell r="Q37">
            <v>34.330908877545099</v>
          </cell>
          <cell r="R37">
            <v>31.426481859065898</v>
          </cell>
          <cell r="S37">
            <v>28.752176188349399</v>
          </cell>
          <cell r="T37">
            <v>26.291943536657602</v>
          </cell>
          <cell r="U37">
            <v>24.030528053657498</v>
          </cell>
          <cell r="V37">
            <v>21.953482747781401</v>
          </cell>
        </row>
        <row r="38">
          <cell r="B38">
            <v>14.5</v>
          </cell>
          <cell r="C38">
            <v>76.136877819371605</v>
          </cell>
          <cell r="D38">
            <v>81.6087098195556</v>
          </cell>
          <cell r="E38">
            <v>84.473650515749597</v>
          </cell>
          <cell r="F38">
            <v>85.304208433485996</v>
          </cell>
          <cell r="G38">
            <v>78.428091936593404</v>
          </cell>
          <cell r="H38">
            <v>72.028375359989496</v>
          </cell>
          <cell r="I38">
            <v>66.084338264564295</v>
          </cell>
          <cell r="J38">
            <v>60.573905931962301</v>
          </cell>
          <cell r="K38">
            <v>55.474220430926401</v>
          </cell>
          <cell r="L38">
            <v>50.762099234341598</v>
          </cell>
          <cell r="M38">
            <v>46.414399657891799</v>
          </cell>
          <cell r="N38">
            <v>42.408304672640902</v>
          </cell>
          <cell r="O38">
            <v>38.7215433101766</v>
          </cell>
          <cell r="P38">
            <v>35.332556877396598</v>
          </cell>
          <cell r="Q38">
            <v>32.220620482824401</v>
          </cell>
          <cell r="R38">
            <v>29.365927907960899</v>
          </cell>
          <cell r="S38">
            <v>26.749646601369001</v>
          </cell>
          <cell r="T38">
            <v>24.353948500365899</v>
          </cell>
          <cell r="U38">
            <v>22.162021469777901</v>
          </cell>
          <cell r="V38">
            <v>20.158065367099201</v>
          </cell>
        </row>
        <row r="39">
          <cell r="B39">
            <v>15</v>
          </cell>
          <cell r="C39">
            <v>75.972542975832596</v>
          </cell>
          <cell r="D39">
            <v>81.078509873227901</v>
          </cell>
          <cell r="E39">
            <v>83.559946867744003</v>
          </cell>
          <cell r="F39">
            <v>84.0146449320101</v>
          </cell>
          <cell r="G39">
            <v>76.906639429412493</v>
          </cell>
          <cell r="H39">
            <v>70.323981450278296</v>
          </cell>
          <cell r="I39">
            <v>64.240072652839103</v>
          </cell>
          <cell r="J39">
            <v>58.627409235740203</v>
          </cell>
          <cell r="K39">
            <v>53.458156543222003</v>
          </cell>
          <cell r="L39">
            <v>48.704601086835098</v>
          </cell>
          <cell r="M39">
            <v>44.3395009434388</v>
          </cell>
          <cell r="N39">
            <v>40.336352236686402</v>
          </cell>
          <cell r="O39">
            <v>36.669586635011299</v>
          </cell>
          <cell r="P39">
            <v>33.314712435271801</v>
          </cell>
          <cell r="Q39">
            <v>30.248409789096598</v>
          </cell>
          <cell r="R39">
            <v>27.448588918197402</v>
          </cell>
          <cell r="S39">
            <v>24.894418712107701</v>
          </cell>
          <cell r="T39">
            <v>22.566331869695301</v>
          </cell>
          <cell r="U39">
            <v>20.446011702330999</v>
          </cell>
          <cell r="V39">
            <v>18.516364834257502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02</v>
          </cell>
          <cell r="E43">
            <v>76.822224663642103</v>
          </cell>
          <cell r="F43">
            <v>74.862355950273397</v>
          </cell>
          <cell r="G43">
            <v>66.249872522365806</v>
          </cell>
          <cell r="H43">
            <v>58.628205772005202</v>
          </cell>
          <cell r="I43">
            <v>51.8833679398276</v>
          </cell>
          <cell r="J43">
            <v>45.914484902502302</v>
          </cell>
          <cell r="K43">
            <v>40.632287524338302</v>
          </cell>
          <cell r="L43">
            <v>35.957776570210903</v>
          </cell>
          <cell r="M43">
            <v>31.821041212575999</v>
          </cell>
          <cell r="N43">
            <v>28.160213462456699</v>
          </cell>
          <cell r="O43">
            <v>24.920542887129798</v>
          </cell>
          <cell r="P43">
            <v>22.0535777762211</v>
          </cell>
          <cell r="Q43">
            <v>19.516440509930099</v>
          </cell>
          <cell r="R43">
            <v>17.271186291973599</v>
          </cell>
          <cell r="S43">
            <v>15.2842356566138</v>
          </cell>
          <cell r="T43">
            <v>13.5258722624901</v>
          </cell>
          <cell r="U43">
            <v>11.9697984623806</v>
          </cell>
          <cell r="V43">
            <v>10.5927420021067</v>
          </cell>
        </row>
        <row r="44">
          <cell r="B44">
            <v>13.5</v>
          </cell>
          <cell r="C44">
            <v>71.519208038767601</v>
          </cell>
          <cell r="D44">
            <v>75.623427194241103</v>
          </cell>
          <cell r="E44">
            <v>75.980336786625401</v>
          </cell>
          <cell r="F44">
            <v>73.715770124883406</v>
          </cell>
          <cell r="G44">
            <v>64.947815088002898</v>
          </cell>
          <cell r="H44">
            <v>57.222744570927702</v>
          </cell>
          <cell r="I44">
            <v>50.416515040464901</v>
          </cell>
          <cell r="J44">
            <v>44.419837040057203</v>
          </cell>
          <cell r="K44">
            <v>39.136420299609902</v>
          </cell>
          <cell r="L44">
            <v>34.4814275767488</v>
          </cell>
          <cell r="M44">
            <v>30.380112402421801</v>
          </cell>
          <cell r="N44">
            <v>26.766618856759301</v>
          </cell>
          <cell r="O44">
            <v>23.582924102871701</v>
          </cell>
          <cell r="P44">
            <v>20.7779066985653</v>
          </cell>
          <cell r="Q44">
            <v>18.3065257256082</v>
          </cell>
          <cell r="R44">
            <v>16.129097555602002</v>
          </cell>
          <cell r="S44">
            <v>14.2106586392969</v>
          </cell>
          <cell r="T44">
            <v>12.520404087486201</v>
          </cell>
          <cell r="U44">
            <v>11.0311930286222</v>
          </cell>
          <cell r="V44">
            <v>9.7191128005482295</v>
          </cell>
        </row>
        <row r="45">
          <cell r="B45">
            <v>14</v>
          </cell>
          <cell r="C45">
            <v>71.363484427524895</v>
          </cell>
          <cell r="D45">
            <v>75.127807683691302</v>
          </cell>
          <cell r="E45">
            <v>75.151315106014493</v>
          </cell>
          <cell r="F45">
            <v>72.591670045142706</v>
          </cell>
          <cell r="G45">
            <v>63.676903548370802</v>
          </cell>
          <cell r="H45">
            <v>55.856932937167301</v>
          </cell>
          <cell r="I45">
            <v>48.997309594006403</v>
          </cell>
          <cell r="J45">
            <v>42.980096135093298</v>
          </cell>
          <cell r="K45">
            <v>37.701838714994203</v>
          </cell>
          <cell r="L45">
            <v>33.071788346486102</v>
          </cell>
          <cell r="M45">
            <v>29.010340654812399</v>
          </cell>
          <cell r="N45">
            <v>25.447667241063499</v>
          </cell>
          <cell r="O45">
            <v>22.322515123739901</v>
          </cell>
          <cell r="P45">
            <v>19.581153617315699</v>
          </cell>
          <cell r="Q45">
            <v>17.176450541505002</v>
          </cell>
          <cell r="R45">
            <v>15.067061878513099</v>
          </cell>
          <cell r="S45">
            <v>13.2167209460642</v>
          </cell>
          <cell r="T45">
            <v>11.5936148649686</v>
          </cell>
          <cell r="U45">
            <v>10.169837600849601</v>
          </cell>
          <cell r="V45">
            <v>8.9209101761838703</v>
          </cell>
        </row>
        <row r="46">
          <cell r="B46">
            <v>14.5</v>
          </cell>
          <cell r="C46">
            <v>71.208779168271803</v>
          </cell>
          <cell r="D46">
            <v>74.637584114918695</v>
          </cell>
          <cell r="E46">
            <v>74.334907849151506</v>
          </cell>
          <cell r="F46">
            <v>71.489519002650795</v>
          </cell>
          <cell r="G46">
            <v>62.436261137686202</v>
          </cell>
          <cell r="H46">
            <v>54.529485709769602</v>
          </cell>
          <cell r="I46">
            <v>47.624004986698402</v>
          </cell>
          <cell r="J46">
            <v>41.593017455631802</v>
          </cell>
          <cell r="K46">
            <v>36.325779437233003</v>
          </cell>
          <cell r="L46">
            <v>31.7255715609022</v>
          </cell>
          <cell r="M46">
            <v>27.707922760613201</v>
          </cell>
          <cell r="N46">
            <v>24.199059179574899</v>
          </cell>
          <cell r="O46">
            <v>21.134549501812099</v>
          </cell>
          <cell r="P46">
            <v>18.458121835643801</v>
          </cell>
          <cell r="Q46">
            <v>16.120630424142998</v>
          </cell>
          <cell r="R46">
            <v>14.0791532088586</v>
          </cell>
          <cell r="S46">
            <v>12.296203675858999</v>
          </cell>
          <cell r="T46">
            <v>10.7390425116673</v>
          </cell>
          <cell r="U46">
            <v>9.3790764294037103</v>
          </cell>
          <cell r="V46">
            <v>8.1913331261167794</v>
          </cell>
        </row>
        <row r="47">
          <cell r="B47">
            <v>15</v>
          </cell>
          <cell r="C47">
            <v>71.055081198005894</v>
          </cell>
          <cell r="D47">
            <v>74.152674560788299</v>
          </cell>
          <cell r="E47">
            <v>73.530869239937303</v>
          </cell>
          <cell r="F47">
            <v>70.408795365014797</v>
          </cell>
          <cell r="G47">
            <v>61.225039447839002</v>
          </cell>
          <cell r="H47">
            <v>53.239164737251301</v>
          </cell>
          <cell r="I47">
            <v>46.294925858479402</v>
          </cell>
          <cell r="J47">
            <v>40.256457268242897</v>
          </cell>
          <cell r="K47">
            <v>35.005615015863398</v>
          </cell>
          <cell r="L47">
            <v>30.4396652311856</v>
          </cell>
          <cell r="M47">
            <v>26.469274114074398</v>
          </cell>
          <cell r="N47">
            <v>23.016760099195199</v>
          </cell>
          <cell r="O47">
            <v>20.014573999300101</v>
          </cell>
          <cell r="P47">
            <v>17.4039773906958</v>
          </cell>
          <cell r="Q47">
            <v>15.133893383213699</v>
          </cell>
          <cell r="R47">
            <v>13.1599072897511</v>
          </cell>
          <cell r="S47">
            <v>11.4433976432618</v>
          </cell>
          <cell r="T47">
            <v>9.9507805593580905</v>
          </cell>
          <cell r="U47">
            <v>8.65285266031138</v>
          </cell>
          <cell r="V47">
            <v>7.5242197046185897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99</v>
          </cell>
          <cell r="F55">
            <v>77.003464701960795</v>
          </cell>
          <cell r="G55">
            <v>92.244489760784305</v>
          </cell>
          <cell r="H55">
            <v>107.485514819608</v>
          </cell>
          <cell r="I55">
            <v>113.429514592549</v>
          </cell>
          <cell r="J55">
            <v>1588.01320429569</v>
          </cell>
          <cell r="K55">
            <v>1814.8722334807801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3</v>
          </cell>
          <cell r="F56">
            <v>32.925519974233097</v>
          </cell>
          <cell r="G56">
            <v>34.781474006541899</v>
          </cell>
          <cell r="H56">
            <v>36.273509772689799</v>
          </cell>
          <cell r="I56">
            <v>36.7790255520611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7</v>
          </cell>
          <cell r="G57">
            <v>10.5503355704698</v>
          </cell>
          <cell r="H57">
            <v>10.909090909090899</v>
          </cell>
          <cell r="I57">
            <v>11.0338034010784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2</v>
          </cell>
          <cell r="D66">
            <v>1449.7537755713199</v>
          </cell>
          <cell r="E66">
            <v>58.5168970704838</v>
          </cell>
          <cell r="F66">
            <v>65.432308907782797</v>
          </cell>
          <cell r="G66">
            <v>70.298740609199299</v>
          </cell>
          <cell r="H66">
            <v>73.465287981444803</v>
          </cell>
          <cell r="I66">
            <v>69.531796529553702</v>
          </cell>
          <cell r="J66">
            <v>973.445151413752</v>
          </cell>
          <cell r="K66">
            <v>1112.5087444728599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01</v>
          </cell>
          <cell r="D67">
            <v>1423.7265327399</v>
          </cell>
          <cell r="E67">
            <v>58.3872064734391</v>
          </cell>
          <cell r="F67">
            <v>64.995830607183706</v>
          </cell>
          <cell r="G67">
            <v>69.518059699180696</v>
          </cell>
          <cell r="H67">
            <v>72.325114093575493</v>
          </cell>
          <cell r="I67">
            <v>68.147077756854202</v>
          </cell>
          <cell r="J67">
            <v>954.059088595959</v>
          </cell>
          <cell r="K67">
            <v>1090.353244109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401</v>
          </cell>
          <cell r="D68">
            <v>1398.3102792214399</v>
          </cell>
          <cell r="E68">
            <v>58.258379080391201</v>
          </cell>
          <cell r="F68">
            <v>64.564188749753299</v>
          </cell>
          <cell r="G68">
            <v>68.749468133573302</v>
          </cell>
          <cell r="H68">
            <v>71.207596682103002</v>
          </cell>
          <cell r="I68">
            <v>66.795920386801001</v>
          </cell>
          <cell r="J68">
            <v>935.14288541521398</v>
          </cell>
          <cell r="K68">
            <v>1068.7347261888201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99</v>
          </cell>
          <cell r="D69">
            <v>1373.48787060316</v>
          </cell>
          <cell r="E69">
            <v>58.1304053476482</v>
          </cell>
          <cell r="F69">
            <v>64.137308605029702</v>
          </cell>
          <cell r="G69">
            <v>67.992726211699406</v>
          </cell>
          <cell r="H69">
            <v>70.112187824740403</v>
          </cell>
          <cell r="I69">
            <v>65.477367212590593</v>
          </cell>
          <cell r="J69">
            <v>916.68314097626796</v>
          </cell>
          <cell r="K69">
            <v>1047.637875401449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</v>
          </cell>
          <cell r="D70">
            <v>1349.2427186873199</v>
          </cell>
          <cell r="E70">
            <v>58.003275878658798</v>
          </cell>
          <cell r="F70">
            <v>63.715116921017497</v>
          </cell>
          <cell r="G70">
            <v>67.247600017117307</v>
          </cell>
          <cell r="H70">
            <v>69.038355192484801</v>
          </cell>
          <cell r="I70">
            <v>64.190492392825703</v>
          </cell>
          <cell r="J70">
            <v>898.66689349956005</v>
          </cell>
          <cell r="K70">
            <v>1027.0478782852099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797</v>
          </cell>
          <cell r="F81">
            <v>91.395357773755293</v>
          </cell>
          <cell r="G81">
            <v>104.223309039293</v>
          </cell>
          <cell r="H81">
            <v>114.767761776854</v>
          </cell>
          <cell r="I81">
            <v>114.767761776854</v>
          </cell>
          <cell r="J81">
            <v>918.14209421483497</v>
          </cell>
          <cell r="K81">
            <v>1147.6776177685399</v>
          </cell>
        </row>
        <row r="82">
          <cell r="B82" t="str">
            <v>Status Quo (50% Cap)  - GP % of CF</v>
          </cell>
          <cell r="E82">
            <v>30.5540116938263</v>
          </cell>
          <cell r="F82">
            <v>32.925519974233097</v>
          </cell>
          <cell r="G82">
            <v>34.781474006541899</v>
          </cell>
          <cell r="H82">
            <v>36.273509772689799</v>
          </cell>
          <cell r="I82">
            <v>36.7790255520611</v>
          </cell>
        </row>
        <row r="83">
          <cell r="B83" t="str">
            <v>Status Quo (Reset)  - GP % of CF</v>
          </cell>
          <cell r="E83">
            <v>2.76892067324117</v>
          </cell>
          <cell r="F83">
            <v>4.0244126753798897</v>
          </cell>
          <cell r="G83">
            <v>6.0158169420480903</v>
          </cell>
          <cell r="H83">
            <v>8.4400637932852103</v>
          </cell>
          <cell r="I83">
            <v>10.6043042282913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02</v>
          </cell>
          <cell r="D91">
            <v>988.43982776662403</v>
          </cell>
          <cell r="E91">
            <v>71.675961235941003</v>
          </cell>
          <cell r="F91">
            <v>76.124526205288802</v>
          </cell>
          <cell r="G91">
            <v>76.822224663642103</v>
          </cell>
          <cell r="H91">
            <v>74.862355950273397</v>
          </cell>
          <cell r="I91">
            <v>66.249872522365806</v>
          </cell>
          <cell r="J91">
            <v>498.16390975129002</v>
          </cell>
          <cell r="K91">
            <v>622.70488718911201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195</v>
          </cell>
          <cell r="D92">
            <v>970.88842437290998</v>
          </cell>
          <cell r="E92">
            <v>71.519208038767601</v>
          </cell>
          <cell r="F92">
            <v>75.623427194241103</v>
          </cell>
          <cell r="G92">
            <v>75.980336786625401</v>
          </cell>
          <cell r="H92">
            <v>73.715770124883406</v>
          </cell>
          <cell r="I92">
            <v>64.947815088002898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01</v>
          </cell>
          <cell r="E93">
            <v>71.363484427524895</v>
          </cell>
          <cell r="F93">
            <v>75.127807683691302</v>
          </cell>
          <cell r="G93">
            <v>75.151315106014493</v>
          </cell>
          <cell r="H93">
            <v>72.591670045142706</v>
          </cell>
          <cell r="I93">
            <v>63.676903548370802</v>
          </cell>
          <cell r="J93">
            <v>476.68308201939402</v>
          </cell>
          <cell r="K93">
            <v>595.85385252424203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496</v>
          </cell>
          <cell r="D94">
            <v>937.05713327294905</v>
          </cell>
          <cell r="E94">
            <v>71.208779168271803</v>
          </cell>
          <cell r="F94">
            <v>74.637584114918695</v>
          </cell>
          <cell r="G94">
            <v>74.334907849151506</v>
          </cell>
          <cell r="H94">
            <v>71.489519002650795</v>
          </cell>
          <cell r="I94">
            <v>62.436261137686202</v>
          </cell>
          <cell r="J94">
            <v>466.36006560021599</v>
          </cell>
          <cell r="K94">
            <v>582.95008200026996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99</v>
          </cell>
          <cell r="D95">
            <v>920.75262522417995</v>
          </cell>
          <cell r="E95">
            <v>71.055081198005894</v>
          </cell>
          <cell r="F95">
            <v>74.152674560788299</v>
          </cell>
          <cell r="G95">
            <v>73.530869239937303</v>
          </cell>
          <cell r="H95">
            <v>70.408795365014797</v>
          </cell>
          <cell r="I95">
            <v>61.225039447839002</v>
          </cell>
          <cell r="J95">
            <v>456.30413233007602</v>
          </cell>
          <cell r="K95">
            <v>570.38016541259401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</v>
          </cell>
          <cell r="F110">
            <v>2.75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</v>
          </cell>
          <cell r="F111">
            <v>99.931654003281295</v>
          </cell>
          <cell r="G111">
            <v>118.43861300328101</v>
          </cell>
          <cell r="H111">
            <v>136.945572003281</v>
          </cell>
          <cell r="I111">
            <v>144.16328601328101</v>
          </cell>
          <cell r="J111">
            <v>1729.95943215938</v>
          </cell>
          <cell r="K111">
            <v>2018.2860041859401</v>
          </cell>
        </row>
        <row r="112">
          <cell r="B112" t="str">
            <v>GP % of Cash Distributions</v>
          </cell>
          <cell r="E112">
            <v>30.5540116938263</v>
          </cell>
          <cell r="F112">
            <v>32.925519974233097</v>
          </cell>
          <cell r="G112">
            <v>34.781474006541899</v>
          </cell>
          <cell r="H112">
            <v>36.273509772689799</v>
          </cell>
          <cell r="I112">
            <v>36.7790255520611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399</v>
          </cell>
          <cell r="D131">
            <v>1514.7964854961799</v>
          </cell>
          <cell r="E131">
            <v>76.636391845886294</v>
          </cell>
          <cell r="F131">
            <v>83.234531810051195</v>
          </cell>
          <cell r="G131">
            <v>87.300219316179295</v>
          </cell>
          <cell r="H131">
            <v>89.3288149772998</v>
          </cell>
          <cell r="I131">
            <v>83.218485512988394</v>
          </cell>
          <cell r="J131">
            <v>938.63832174324</v>
          </cell>
          <cell r="K131">
            <v>1095.0780420337801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7</v>
          </cell>
          <cell r="D132">
            <v>1486.1985244744701</v>
          </cell>
          <cell r="E132">
            <v>76.468790334381893</v>
          </cell>
          <cell r="F132">
            <v>82.686630316877199</v>
          </cell>
          <cell r="G132">
            <v>86.343504034566493</v>
          </cell>
          <cell r="H132">
            <v>87.960662028441305</v>
          </cell>
          <cell r="I132">
            <v>81.582931456608407</v>
          </cell>
          <cell r="J132">
            <v>918.13371968879198</v>
          </cell>
          <cell r="K132">
            <v>1071.156006303589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8</v>
          </cell>
          <cell r="E133">
            <v>76.302289662677296</v>
          </cell>
          <cell r="F133">
            <v>82.144720107737896</v>
          </cell>
          <cell r="G133">
            <v>85.401409805297902</v>
          </cell>
          <cell r="H133">
            <v>86.619339987951093</v>
          </cell>
          <cell r="I133">
            <v>79.986500708557301</v>
          </cell>
          <cell r="J133">
            <v>898.16423741627796</v>
          </cell>
          <cell r="K133">
            <v>1047.85827698566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8</v>
          </cell>
          <cell r="D134">
            <v>1431.1174678976799</v>
          </cell>
          <cell r="E134">
            <v>76.136877819371605</v>
          </cell>
          <cell r="F134">
            <v>81.6087098195556</v>
          </cell>
          <cell r="G134">
            <v>84.473650515749597</v>
          </cell>
          <cell r="H134">
            <v>85.304208433485996</v>
          </cell>
          <cell r="I134">
            <v>78.428091936593404</v>
          </cell>
          <cell r="J134">
            <v>878.71365374822005</v>
          </cell>
          <cell r="K134">
            <v>1025.1659293729199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8001</v>
          </cell>
          <cell r="D135">
            <v>1404.59297559523</v>
          </cell>
          <cell r="E135">
            <v>75.972542975832596</v>
          </cell>
          <cell r="F135">
            <v>81.078509873227901</v>
          </cell>
          <cell r="G135">
            <v>83.559946867744003</v>
          </cell>
          <cell r="H135">
            <v>84.0146449320101</v>
          </cell>
          <cell r="I135">
            <v>76.906639429412493</v>
          </cell>
          <cell r="J135">
            <v>859.76630701457202</v>
          </cell>
          <cell r="K135">
            <v>1003.060691517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 refreshError="1">
        <row r="3">
          <cell r="B3" t="str">
            <v>Total GP Cash Flow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297</v>
          </cell>
          <cell r="D5">
            <v>81.4246950032813</v>
          </cell>
          <cell r="E5">
            <v>99.931654003281295</v>
          </cell>
          <cell r="F5">
            <v>118.43861300328101</v>
          </cell>
          <cell r="G5">
            <v>136.945572003281</v>
          </cell>
          <cell r="H5">
            <v>144.16328601328101</v>
          </cell>
          <cell r="I5">
            <v>151.597531443581</v>
          </cell>
          <cell r="J5">
            <v>159.25480423678999</v>
          </cell>
          <cell r="K5">
            <v>167.141795213796</v>
          </cell>
          <cell r="L5">
            <v>175.26539592011099</v>
          </cell>
          <cell r="M5">
            <v>183.63270464761601</v>
          </cell>
          <cell r="N5">
            <v>192.25103263694601</v>
          </cell>
        </row>
        <row r="6">
          <cell r="B6" t="str">
            <v>15% IDR Cap</v>
          </cell>
          <cell r="C6">
            <v>35.183424974810698</v>
          </cell>
          <cell r="D6">
            <v>40.339046205285499</v>
          </cell>
          <cell r="E6">
            <v>47.615815827374099</v>
          </cell>
          <cell r="F6">
            <v>54.8925854494627</v>
          </cell>
          <cell r="G6">
            <v>61.977861134127998</v>
          </cell>
          <cell r="H6">
            <v>64.8502701954787</v>
          </cell>
          <cell r="I6">
            <v>67.722679256829494</v>
          </cell>
          <cell r="J6">
            <v>70.786582255603605</v>
          </cell>
          <cell r="K6">
            <v>73.850485254377801</v>
          </cell>
          <cell r="L6">
            <v>77.105882190575301</v>
          </cell>
          <cell r="M6">
            <v>80.3612791267728</v>
          </cell>
          <cell r="N6">
            <v>83.616676062970399</v>
          </cell>
        </row>
      </sheetData>
      <sheetData sheetId="12" refreshError="1"/>
      <sheetData sheetId="13" refreshError="1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>Minimum Quarterly Distribution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1</v>
          </cell>
          <cell r="F24">
            <v>157.29611366399999</v>
          </cell>
          <cell r="G24">
            <v>135.01300838399999</v>
          </cell>
          <cell r="H24">
            <v>152.19530621928101</v>
          </cell>
          <cell r="I24">
            <v>266.49428500328099</v>
          </cell>
          <cell r="J24">
            <v>303.50820300328098</v>
          </cell>
          <cell r="K24">
            <v>340.52212100328097</v>
          </cell>
          <cell r="L24">
            <v>377.53603900328102</v>
          </cell>
          <cell r="M24">
            <v>391.97146702328098</v>
          </cell>
          <cell r="N24">
            <v>406.83995788388103</v>
          </cell>
          <cell r="O24">
            <v>422.15450347029901</v>
          </cell>
          <cell r="P24">
            <v>437.92848542431</v>
          </cell>
          <cell r="Q24">
            <v>454.175686836941</v>
          </cell>
          <cell r="R24">
            <v>470.91030429195001</v>
          </cell>
          <cell r="S24">
            <v>488.14696027061001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94</v>
          </cell>
          <cell r="J25">
            <v>13.8891976612347</v>
          </cell>
          <cell r="K25">
            <v>12.1953600046849</v>
          </cell>
          <cell r="L25">
            <v>10.869754332243</v>
          </cell>
          <cell r="M25">
            <v>3.8235894136386102</v>
          </cell>
          <cell r="N25">
            <v>3.7932584668763298</v>
          </cell>
          <cell r="O25">
            <v>3.7642678133373</v>
          </cell>
          <cell r="P25">
            <v>3.73654238539241</v>
          </cell>
          <cell r="Q25">
            <v>3.7100124685629701</v>
          </cell>
          <cell r="R25">
            <v>3.6846132322838199</v>
          </cell>
          <cell r="S25">
            <v>3.6602843092543398</v>
          </cell>
        </row>
        <row r="26">
          <cell r="C26" t="str">
            <v>Total Coverage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>Minimum Quarterly Distribution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50000006</v>
          </cell>
          <cell r="F31">
            <v>66.513414400000002</v>
          </cell>
          <cell r="G31">
            <v>71.187414399999994</v>
          </cell>
          <cell r="H31">
            <v>75.878531899999999</v>
          </cell>
          <cell r="I31">
            <v>75.878531899999999</v>
          </cell>
          <cell r="J31">
            <v>75.878531899999999</v>
          </cell>
          <cell r="K31">
            <v>75.878531899999999</v>
          </cell>
          <cell r="L31">
            <v>75.878531899999999</v>
          </cell>
          <cell r="M31">
            <v>75.878531899999999</v>
          </cell>
          <cell r="N31">
            <v>75.878531899999999</v>
          </cell>
          <cell r="O31">
            <v>75.878531899999999</v>
          </cell>
          <cell r="P31">
            <v>75.878531899999999</v>
          </cell>
          <cell r="Q31">
            <v>75.878531899999999</v>
          </cell>
          <cell r="R31">
            <v>75.878531899999999</v>
          </cell>
          <cell r="S31">
            <v>75.878531899999999</v>
          </cell>
        </row>
        <row r="32">
          <cell r="C32" t="str">
            <v>GP</v>
          </cell>
          <cell r="E32">
            <v>1.5949161071428599</v>
          </cell>
          <cell r="F32">
            <v>1.3574166204081599</v>
          </cell>
          <cell r="G32">
            <v>1.45280437551021</v>
          </cell>
          <cell r="H32">
            <v>1.54854146734694</v>
          </cell>
          <cell r="I32">
            <v>1.54854146734694</v>
          </cell>
          <cell r="J32">
            <v>1.54854146734694</v>
          </cell>
          <cell r="K32">
            <v>1.54854146734694</v>
          </cell>
          <cell r="L32">
            <v>1.54854146734694</v>
          </cell>
          <cell r="M32">
            <v>1.54854146734694</v>
          </cell>
          <cell r="N32">
            <v>1.54854146734694</v>
          </cell>
          <cell r="O32">
            <v>1.54854146734694</v>
          </cell>
          <cell r="P32">
            <v>1.54854146734694</v>
          </cell>
          <cell r="Q32">
            <v>1.54854146734694</v>
          </cell>
          <cell r="R32">
            <v>1.54854146734694</v>
          </cell>
          <cell r="S32">
            <v>1.54854146734694</v>
          </cell>
        </row>
        <row r="33">
          <cell r="C33" t="str">
            <v>Total</v>
          </cell>
          <cell r="E33">
            <v>79.745805357142899</v>
          </cell>
          <cell r="F33">
            <v>67.870831020408204</v>
          </cell>
          <cell r="G33">
            <v>72.640218775510206</v>
          </cell>
          <cell r="H33">
            <v>77.427073367346907</v>
          </cell>
          <cell r="I33">
            <v>77.427073367346907</v>
          </cell>
          <cell r="J33">
            <v>77.427073367346907</v>
          </cell>
          <cell r="K33">
            <v>77.427073367346907</v>
          </cell>
          <cell r="L33">
            <v>77.427073367346907</v>
          </cell>
          <cell r="M33">
            <v>77.427073367346907</v>
          </cell>
          <cell r="N33">
            <v>77.427073367346907</v>
          </cell>
          <cell r="O33">
            <v>77.427073367346907</v>
          </cell>
          <cell r="P33">
            <v>77.427073367346907</v>
          </cell>
          <cell r="Q33">
            <v>77.427073367346907</v>
          </cell>
          <cell r="R33">
            <v>77.427073367346907</v>
          </cell>
          <cell r="S33">
            <v>77.427073367346907</v>
          </cell>
        </row>
        <row r="34">
          <cell r="C34" t="str">
            <v>Excess Cash Flow</v>
          </cell>
          <cell r="E34">
            <v>102.631684482857</v>
          </cell>
          <cell r="F34">
            <v>89.4252826435918</v>
          </cell>
          <cell r="G34">
            <v>62.372789608489803</v>
          </cell>
          <cell r="H34">
            <v>74.7682328519344</v>
          </cell>
          <cell r="I34">
            <v>189.067211635934</v>
          </cell>
          <cell r="J34">
            <v>226.08112963593399</v>
          </cell>
          <cell r="K34">
            <v>263.09504763593401</v>
          </cell>
          <cell r="L34">
            <v>300.108965635934</v>
          </cell>
          <cell r="M34">
            <v>314.54439365593402</v>
          </cell>
          <cell r="N34">
            <v>329.41288451653401</v>
          </cell>
          <cell r="O34">
            <v>344.72743010295198</v>
          </cell>
          <cell r="P34">
            <v>360.50141205696298</v>
          </cell>
          <cell r="Q34">
            <v>376.74861346959398</v>
          </cell>
          <cell r="R34">
            <v>393.48323092460299</v>
          </cell>
          <cell r="S34">
            <v>410.71988690326401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104</v>
          </cell>
          <cell r="F38">
            <v>6.4891136000000103</v>
          </cell>
          <cell r="G38">
            <v>6.9451136000000098</v>
          </cell>
          <cell r="H38">
            <v>7.40278360000001</v>
          </cell>
          <cell r="I38">
            <v>7.40278360000001</v>
          </cell>
          <cell r="J38">
            <v>7.40278360000001</v>
          </cell>
          <cell r="K38">
            <v>7.40278360000001</v>
          </cell>
          <cell r="L38">
            <v>7.40278360000001</v>
          </cell>
          <cell r="M38">
            <v>7.40278360000001</v>
          </cell>
          <cell r="N38">
            <v>7.40278360000001</v>
          </cell>
          <cell r="O38">
            <v>7.40278360000001</v>
          </cell>
          <cell r="P38">
            <v>7.40278360000001</v>
          </cell>
          <cell r="Q38">
            <v>7.40278360000001</v>
          </cell>
          <cell r="R38">
            <v>7.40278360000001</v>
          </cell>
          <cell r="S38">
            <v>7.40278360000001</v>
          </cell>
        </row>
        <row r="39">
          <cell r="C39" t="str">
            <v>Available to General Partner</v>
          </cell>
          <cell r="E39">
            <v>0.15560157142857201</v>
          </cell>
          <cell r="F39">
            <v>0.13243088979591899</v>
          </cell>
          <cell r="G39">
            <v>0.14173701224489799</v>
          </cell>
          <cell r="H39">
            <v>0.15107721632653101</v>
          </cell>
          <cell r="I39">
            <v>0.15107721632653101</v>
          </cell>
          <cell r="J39">
            <v>0.15107721632653101</v>
          </cell>
          <cell r="K39">
            <v>0.15107721632653101</v>
          </cell>
          <cell r="L39">
            <v>0.15107721632653101</v>
          </cell>
          <cell r="M39">
            <v>0.15107721632653101</v>
          </cell>
          <cell r="N39">
            <v>0.15107721632653101</v>
          </cell>
          <cell r="O39">
            <v>0.15107721632653101</v>
          </cell>
          <cell r="P39">
            <v>0.15107721632653101</v>
          </cell>
          <cell r="Q39">
            <v>0.15107721632653101</v>
          </cell>
          <cell r="R39">
            <v>0.15107721632653101</v>
          </cell>
          <cell r="S39">
            <v>0.15107721632653101</v>
          </cell>
        </row>
        <row r="40">
          <cell r="C40" t="str">
            <v>Total</v>
          </cell>
          <cell r="E40">
            <v>7.7800785714285796</v>
          </cell>
          <cell r="F40">
            <v>6.6215444897959204</v>
          </cell>
          <cell r="G40">
            <v>7.08685061224491</v>
          </cell>
          <cell r="H40">
            <v>7.5538608163265399</v>
          </cell>
          <cell r="I40">
            <v>7.5538608163265399</v>
          </cell>
          <cell r="J40">
            <v>7.5538608163265399</v>
          </cell>
          <cell r="K40">
            <v>7.5538608163265399</v>
          </cell>
          <cell r="L40">
            <v>7.5538608163265399</v>
          </cell>
          <cell r="M40">
            <v>7.5538608163265399</v>
          </cell>
          <cell r="N40">
            <v>7.5538608163265399</v>
          </cell>
          <cell r="O40">
            <v>7.5538608163265399</v>
          </cell>
          <cell r="P40">
            <v>7.5538608163265399</v>
          </cell>
          <cell r="Q40">
            <v>7.5538608163265399</v>
          </cell>
          <cell r="R40">
            <v>7.5538608163265399</v>
          </cell>
          <cell r="S40">
            <v>7.5538608163265399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1</v>
          </cell>
          <cell r="H41">
            <v>67.214372035607894</v>
          </cell>
          <cell r="I41">
            <v>181.51335081960801</v>
          </cell>
          <cell r="J41">
            <v>218.527268819608</v>
          </cell>
          <cell r="K41">
            <v>255.54118681960799</v>
          </cell>
          <cell r="L41">
            <v>292.555104819608</v>
          </cell>
          <cell r="M41">
            <v>306.99053283960802</v>
          </cell>
          <cell r="N41">
            <v>321.85902370020801</v>
          </cell>
          <cell r="O41">
            <v>337.17356928662599</v>
          </cell>
          <cell r="P41">
            <v>352.94755124063602</v>
          </cell>
          <cell r="Q41">
            <v>369.19475265326702</v>
          </cell>
          <cell r="R41">
            <v>385.929370108277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9</v>
          </cell>
          <cell r="F45">
            <v>12.978227199999999</v>
          </cell>
          <cell r="G45">
            <v>13.8902272</v>
          </cell>
          <cell r="H45">
            <v>14.8055672</v>
          </cell>
          <cell r="I45">
            <v>14.8055672</v>
          </cell>
          <cell r="J45">
            <v>14.8055672</v>
          </cell>
          <cell r="K45">
            <v>14.8055672</v>
          </cell>
          <cell r="L45">
            <v>14.8055672</v>
          </cell>
          <cell r="M45">
            <v>14.8055672</v>
          </cell>
          <cell r="N45">
            <v>14.8055672</v>
          </cell>
          <cell r="O45">
            <v>14.8055672</v>
          </cell>
          <cell r="P45">
            <v>14.8055672</v>
          </cell>
          <cell r="Q45">
            <v>14.8055672</v>
          </cell>
          <cell r="R45">
            <v>14.8055672</v>
          </cell>
          <cell r="S45">
            <v>14.8055672</v>
          </cell>
        </row>
        <row r="46">
          <cell r="C46" t="str">
            <v>Available to General Partner</v>
          </cell>
          <cell r="E46">
            <v>2.69099188235294</v>
          </cell>
          <cell r="F46">
            <v>2.29027538823529</v>
          </cell>
          <cell r="G46">
            <v>2.4512165647058799</v>
          </cell>
          <cell r="H46">
            <v>2.6127471529411799</v>
          </cell>
          <cell r="I46">
            <v>2.6127471529411799</v>
          </cell>
          <cell r="J46">
            <v>2.6127471529411799</v>
          </cell>
          <cell r="K46">
            <v>2.6127471529411799</v>
          </cell>
          <cell r="L46">
            <v>2.6127471529411799</v>
          </cell>
          <cell r="M46">
            <v>2.6127471529411799</v>
          </cell>
          <cell r="N46">
            <v>2.6127471529411799</v>
          </cell>
          <cell r="O46">
            <v>2.6127471529411799</v>
          </cell>
          <cell r="P46">
            <v>2.6127471529411799</v>
          </cell>
          <cell r="Q46">
            <v>2.6127471529411799</v>
          </cell>
          <cell r="R46">
            <v>2.6127471529411799</v>
          </cell>
          <cell r="S46">
            <v>2.6127471529411799</v>
          </cell>
        </row>
        <row r="47">
          <cell r="C47" t="str">
            <v>Total</v>
          </cell>
          <cell r="E47">
            <v>17.939945882352902</v>
          </cell>
          <cell r="F47">
            <v>15.2685025882353</v>
          </cell>
          <cell r="G47">
            <v>16.3414437647059</v>
          </cell>
          <cell r="H47">
            <v>17.418314352941199</v>
          </cell>
          <cell r="I47">
            <v>17.418314352941199</v>
          </cell>
          <cell r="J47">
            <v>17.418314352941199</v>
          </cell>
          <cell r="K47">
            <v>17.418314352941199</v>
          </cell>
          <cell r="L47">
            <v>17.418314352941199</v>
          </cell>
          <cell r="M47">
            <v>17.418314352941199</v>
          </cell>
          <cell r="N47">
            <v>17.418314352941199</v>
          </cell>
          <cell r="O47">
            <v>17.418314352941199</v>
          </cell>
          <cell r="P47">
            <v>17.418314352941199</v>
          </cell>
          <cell r="Q47">
            <v>17.418314352941199</v>
          </cell>
          <cell r="R47">
            <v>17.418314352941199</v>
          </cell>
          <cell r="S47">
            <v>17.418314352941199</v>
          </cell>
        </row>
        <row r="48">
          <cell r="C48" t="str">
            <v>Remaining Excess Cash Flow</v>
          </cell>
          <cell r="E48">
            <v>76.911660029075705</v>
          </cell>
          <cell r="F48">
            <v>67.535235565560598</v>
          </cell>
          <cell r="G48">
            <v>38.944495231539001</v>
          </cell>
          <cell r="H48">
            <v>49.796057682666699</v>
          </cell>
          <cell r="I48">
            <v>164.09503646666701</v>
          </cell>
          <cell r="J48">
            <v>201.108954466667</v>
          </cell>
          <cell r="K48">
            <v>238.12287246666699</v>
          </cell>
          <cell r="L48">
            <v>275.13679046666698</v>
          </cell>
          <cell r="M48">
            <v>289.572218486667</v>
          </cell>
          <cell r="N48">
            <v>304.44070934726699</v>
          </cell>
          <cell r="O48">
            <v>319.755254933684</v>
          </cell>
          <cell r="P48">
            <v>335.52923688769499</v>
          </cell>
          <cell r="Q48">
            <v>351.77643830032599</v>
          </cell>
          <cell r="R48">
            <v>368.51105575533597</v>
          </cell>
          <cell r="S48">
            <v>385.74771173399603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9</v>
          </cell>
          <cell r="F52">
            <v>12.978227199999999</v>
          </cell>
          <cell r="G52">
            <v>13.8902272</v>
          </cell>
          <cell r="H52">
            <v>14.8055672</v>
          </cell>
          <cell r="I52">
            <v>14.8055672</v>
          </cell>
          <cell r="J52">
            <v>14.8055672</v>
          </cell>
          <cell r="K52">
            <v>14.8055672</v>
          </cell>
          <cell r="L52">
            <v>14.8055672</v>
          </cell>
          <cell r="M52">
            <v>14.8055672</v>
          </cell>
          <cell r="N52">
            <v>14.8055672</v>
          </cell>
          <cell r="O52">
            <v>14.8055672</v>
          </cell>
          <cell r="P52">
            <v>14.8055672</v>
          </cell>
          <cell r="Q52">
            <v>14.8055672</v>
          </cell>
          <cell r="R52">
            <v>14.8055672</v>
          </cell>
          <cell r="S52">
            <v>14.8055672</v>
          </cell>
        </row>
        <row r="53">
          <cell r="C53" t="str">
            <v>Available to General Partner</v>
          </cell>
          <cell r="E53">
            <v>5.0829846666666603</v>
          </cell>
          <cell r="F53">
            <v>4.3260757333333304</v>
          </cell>
          <cell r="G53">
            <v>4.6300757333333298</v>
          </cell>
          <cell r="H53">
            <v>4.9351890666666698</v>
          </cell>
          <cell r="I53">
            <v>4.9351890666666698</v>
          </cell>
          <cell r="J53">
            <v>4.9351890666666698</v>
          </cell>
          <cell r="K53">
            <v>4.9351890666666698</v>
          </cell>
          <cell r="L53">
            <v>4.9351890666666698</v>
          </cell>
          <cell r="M53">
            <v>4.9351890666666698</v>
          </cell>
          <cell r="N53">
            <v>4.9351890666666698</v>
          </cell>
          <cell r="O53">
            <v>4.9351890666666698</v>
          </cell>
          <cell r="P53">
            <v>4.9351890666666698</v>
          </cell>
          <cell r="Q53">
            <v>4.9351890666666698</v>
          </cell>
          <cell r="R53">
            <v>4.9351890666666698</v>
          </cell>
          <cell r="S53">
            <v>4.9351890666666698</v>
          </cell>
        </row>
        <row r="54">
          <cell r="C54" t="str">
            <v>Total</v>
          </cell>
          <cell r="E54">
            <v>20.331938666666701</v>
          </cell>
          <cell r="F54">
            <v>17.3043029333333</v>
          </cell>
          <cell r="G54">
            <v>18.520302933333301</v>
          </cell>
          <cell r="H54">
            <v>19.7407562666667</v>
          </cell>
          <cell r="I54">
            <v>19.7407562666667</v>
          </cell>
          <cell r="J54">
            <v>19.7407562666667</v>
          </cell>
          <cell r="K54">
            <v>19.7407562666667</v>
          </cell>
          <cell r="L54">
            <v>19.7407562666667</v>
          </cell>
          <cell r="M54">
            <v>19.7407562666667</v>
          </cell>
          <cell r="N54">
            <v>19.7407562666667</v>
          </cell>
          <cell r="O54">
            <v>19.7407562666667</v>
          </cell>
          <cell r="P54">
            <v>19.7407562666667</v>
          </cell>
          <cell r="Q54">
            <v>19.7407562666667</v>
          </cell>
          <cell r="R54">
            <v>19.7407562666667</v>
          </cell>
          <cell r="S54">
            <v>19.7407562666667</v>
          </cell>
        </row>
        <row r="55">
          <cell r="C55" t="str">
            <v>Remaining Excess Cash Flow</v>
          </cell>
          <cell r="E55">
            <v>56.579721362409003</v>
          </cell>
          <cell r="F55">
            <v>50.230932632227301</v>
          </cell>
          <cell r="G55">
            <v>20.4241922982057</v>
          </cell>
          <cell r="H55">
            <v>30.055301415999999</v>
          </cell>
          <cell r="I55">
            <v>144.35428020000001</v>
          </cell>
          <cell r="J55">
            <v>181.36819819999999</v>
          </cell>
          <cell r="K55">
            <v>218.38211620000001</v>
          </cell>
          <cell r="L55">
            <v>255.3960342</v>
          </cell>
          <cell r="M55">
            <v>269.83146221999999</v>
          </cell>
          <cell r="N55">
            <v>284.69995308059998</v>
          </cell>
          <cell r="O55">
            <v>300.01449866701802</v>
          </cell>
          <cell r="P55">
            <v>315.78848062102799</v>
          </cell>
          <cell r="Q55">
            <v>332.03568203365899</v>
          </cell>
          <cell r="R55">
            <v>348.77029948866902</v>
          </cell>
          <cell r="S55">
            <v>366.00695546732902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03</v>
          </cell>
          <cell r="F62">
            <v>50.230932632227301</v>
          </cell>
          <cell r="G62">
            <v>20.4241922982057</v>
          </cell>
          <cell r="H62">
            <v>30.055301415999999</v>
          </cell>
          <cell r="I62">
            <v>144.35428020000001</v>
          </cell>
          <cell r="J62">
            <v>181.36819819999999</v>
          </cell>
          <cell r="K62">
            <v>218.38211620000001</v>
          </cell>
          <cell r="L62">
            <v>255.3960342</v>
          </cell>
          <cell r="M62">
            <v>269.83146221999999</v>
          </cell>
          <cell r="N62">
            <v>284.69995308059998</v>
          </cell>
          <cell r="O62">
            <v>300.01449866701802</v>
          </cell>
          <cell r="P62">
            <v>315.78848062102799</v>
          </cell>
          <cell r="Q62">
            <v>332.03568203365899</v>
          </cell>
          <cell r="R62">
            <v>348.77029948866902</v>
          </cell>
          <cell r="S62">
            <v>366.00695546732902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03</v>
          </cell>
          <cell r="F69">
            <v>50.230932632227301</v>
          </cell>
          <cell r="G69">
            <v>20.4241922982057</v>
          </cell>
          <cell r="H69">
            <v>30.055301415999999</v>
          </cell>
          <cell r="I69">
            <v>144.35428020000001</v>
          </cell>
          <cell r="J69">
            <v>181.36819819999999</v>
          </cell>
          <cell r="K69">
            <v>218.38211620000001</v>
          </cell>
          <cell r="L69">
            <v>255.3960342</v>
          </cell>
          <cell r="M69">
            <v>269.83146221999999</v>
          </cell>
          <cell r="N69">
            <v>284.69995308059998</v>
          </cell>
          <cell r="O69">
            <v>300.01449866701802</v>
          </cell>
          <cell r="P69">
            <v>315.78848062102799</v>
          </cell>
          <cell r="Q69">
            <v>332.03568203365899</v>
          </cell>
          <cell r="R69">
            <v>348.77029948866902</v>
          </cell>
          <cell r="S69">
            <v>366.00695546732902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2</v>
          </cell>
          <cell r="F73">
            <v>25.115466316113601</v>
          </cell>
          <cell r="G73">
            <v>10.2120961491029</v>
          </cell>
          <cell r="H73">
            <v>15.027650707999999</v>
          </cell>
          <cell r="I73">
            <v>72.177140100000003</v>
          </cell>
          <cell r="J73">
            <v>90.684099099999997</v>
          </cell>
          <cell r="K73">
            <v>109.19105810000001</v>
          </cell>
          <cell r="L73">
            <v>127.6980171</v>
          </cell>
          <cell r="M73">
            <v>134.91573111</v>
          </cell>
          <cell r="N73">
            <v>142.34997654029999</v>
          </cell>
          <cell r="O73">
            <v>150.00724933350901</v>
          </cell>
          <cell r="P73">
            <v>157.89424031051399</v>
          </cell>
          <cell r="Q73">
            <v>166.01784101683</v>
          </cell>
          <cell r="R73">
            <v>174.385149744335</v>
          </cell>
          <cell r="S73">
            <v>183.00347773366499</v>
          </cell>
        </row>
        <row r="74">
          <cell r="C74" t="str">
            <v>Available to General Partner</v>
          </cell>
          <cell r="E74">
            <v>28.289860681204502</v>
          </cell>
          <cell r="F74">
            <v>25.115466316113601</v>
          </cell>
          <cell r="G74">
            <v>10.2120961491029</v>
          </cell>
          <cell r="H74">
            <v>15.027650707999999</v>
          </cell>
          <cell r="I74">
            <v>72.177140100000003</v>
          </cell>
          <cell r="J74">
            <v>90.684099099999997</v>
          </cell>
          <cell r="K74">
            <v>109.19105810000001</v>
          </cell>
          <cell r="L74">
            <v>127.6980171</v>
          </cell>
          <cell r="M74">
            <v>134.91573111</v>
          </cell>
          <cell r="N74">
            <v>142.34997654029999</v>
          </cell>
          <cell r="O74">
            <v>150.00724933350901</v>
          </cell>
          <cell r="P74">
            <v>157.89424031051399</v>
          </cell>
          <cell r="Q74">
            <v>166.01784101683</v>
          </cell>
          <cell r="R74">
            <v>174.385149744335</v>
          </cell>
          <cell r="S74">
            <v>183.00347773366499</v>
          </cell>
        </row>
        <row r="75">
          <cell r="C75" t="str">
            <v>Total</v>
          </cell>
          <cell r="E75">
            <v>56.579721362409003</v>
          </cell>
          <cell r="F75">
            <v>50.230932632227301</v>
          </cell>
          <cell r="G75">
            <v>20.4241922982057</v>
          </cell>
          <cell r="H75">
            <v>30.055301415999999</v>
          </cell>
          <cell r="I75">
            <v>144.35428020000001</v>
          </cell>
          <cell r="J75">
            <v>181.36819819999999</v>
          </cell>
          <cell r="K75">
            <v>218.38211620000001</v>
          </cell>
          <cell r="L75">
            <v>255.3960342</v>
          </cell>
          <cell r="M75">
            <v>269.83146221999999</v>
          </cell>
          <cell r="N75">
            <v>284.69995308059998</v>
          </cell>
          <cell r="O75">
            <v>300.01449866701802</v>
          </cell>
          <cell r="P75">
            <v>315.78848062102799</v>
          </cell>
          <cell r="Q75">
            <v>332.03568203365899</v>
          </cell>
          <cell r="R75">
            <v>348.77029948866902</v>
          </cell>
          <cell r="S75">
            <v>366.00695546732902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501</v>
          </cell>
          <cell r="F79">
            <v>124.07444871611401</v>
          </cell>
          <cell r="G79">
            <v>116.12507854910299</v>
          </cell>
          <cell r="H79">
            <v>127.920100608</v>
          </cell>
          <cell r="I79">
            <v>185.06959000000001</v>
          </cell>
          <cell r="J79">
            <v>203.576549</v>
          </cell>
          <cell r="K79">
            <v>222.08350799999999</v>
          </cell>
          <cell r="L79">
            <v>240.59046699999999</v>
          </cell>
          <cell r="M79">
            <v>247.80818101</v>
          </cell>
          <cell r="N79">
            <v>255.24242644029999</v>
          </cell>
          <cell r="O79">
            <v>262.89969923350901</v>
          </cell>
          <cell r="P79">
            <v>270.786690210514</v>
          </cell>
          <cell r="Q79">
            <v>278.91029091682998</v>
          </cell>
          <cell r="R79">
            <v>287.27759964433397</v>
          </cell>
          <cell r="S79">
            <v>295.895927633665</v>
          </cell>
        </row>
        <row r="80">
          <cell r="C80" t="str">
            <v>Available DCF for GP</v>
          </cell>
          <cell r="E80">
            <v>37.8143549087956</v>
          </cell>
          <cell r="F80">
            <v>33.221664947886303</v>
          </cell>
          <cell r="G80">
            <v>18.8879298348972</v>
          </cell>
          <cell r="H80">
            <v>24.275205611281301</v>
          </cell>
          <cell r="I80">
            <v>81.4246950032813</v>
          </cell>
          <cell r="J80">
            <v>99.931654003281295</v>
          </cell>
          <cell r="K80">
            <v>118.43861300328101</v>
          </cell>
          <cell r="L80">
            <v>136.945572003281</v>
          </cell>
          <cell r="M80">
            <v>144.16328601328101</v>
          </cell>
          <cell r="N80">
            <v>151.597531443581</v>
          </cell>
          <cell r="O80">
            <v>159.25480423678999</v>
          </cell>
          <cell r="P80">
            <v>167.14179521379501</v>
          </cell>
          <cell r="Q80">
            <v>175.26539592011099</v>
          </cell>
          <cell r="R80">
            <v>183.63270464761601</v>
          </cell>
          <cell r="S80">
            <v>192.25103263694601</v>
          </cell>
        </row>
        <row r="81">
          <cell r="C81" t="str">
            <v>Total DCF</v>
          </cell>
          <cell r="E81">
            <v>182.37748984000001</v>
          </cell>
          <cell r="F81">
            <v>157.29611366399999</v>
          </cell>
          <cell r="G81">
            <v>135.01300838399999</v>
          </cell>
          <cell r="H81">
            <v>152.19530621928101</v>
          </cell>
          <cell r="I81">
            <v>266.49428500328099</v>
          </cell>
          <cell r="J81">
            <v>303.50820300328098</v>
          </cell>
          <cell r="K81">
            <v>340.52212100328097</v>
          </cell>
          <cell r="L81">
            <v>377.53603900328102</v>
          </cell>
          <cell r="M81">
            <v>391.97146702328098</v>
          </cell>
          <cell r="N81">
            <v>406.83995788388103</v>
          </cell>
          <cell r="O81">
            <v>422.15450347029901</v>
          </cell>
          <cell r="P81">
            <v>437.92848542431</v>
          </cell>
          <cell r="Q81">
            <v>454.175686836941</v>
          </cell>
          <cell r="R81">
            <v>470.91030429195001</v>
          </cell>
          <cell r="S81">
            <v>488.14696027061001</v>
          </cell>
        </row>
        <row r="82">
          <cell r="C82" t="str">
            <v>Percent to General Partner</v>
          </cell>
          <cell r="E82">
            <v>20.734113043210598</v>
          </cell>
          <cell r="F82">
            <v>21.120461385874499</v>
          </cell>
          <cell r="G82">
            <v>13.9897111107818</v>
          </cell>
          <cell r="H82">
            <v>15.950035657673901</v>
          </cell>
          <cell r="I82">
            <v>30.5540116938263</v>
          </cell>
          <cell r="J82">
            <v>32.925519974233097</v>
          </cell>
          <cell r="K82">
            <v>34.781474006541899</v>
          </cell>
          <cell r="L82">
            <v>36.273509772689799</v>
          </cell>
          <cell r="M82">
            <v>36.7790255520611</v>
          </cell>
          <cell r="N82">
            <v>37.262203111044897</v>
          </cell>
          <cell r="O82">
            <v>37.7242935767934</v>
          </cell>
          <cell r="P82">
            <v>38.166458857283899</v>
          </cell>
          <cell r="Q82">
            <v>38.589779461936502</v>
          </cell>
          <cell r="R82">
            <v>38.995261512427902</v>
          </cell>
          <cell r="S82">
            <v>39.383843039884802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8999</v>
          </cell>
          <cell r="F85">
            <v>0.33305752624655099</v>
          </cell>
          <cell r="G85">
            <v>0.20495549402963401</v>
          </cell>
          <cell r="H85">
            <v>0.23797803537759901</v>
          </cell>
          <cell r="I85">
            <v>0.58508373847371997</v>
          </cell>
          <cell r="J85">
            <v>0.681172283145424</v>
          </cell>
          <cell r="K85">
            <v>0.77417480991906196</v>
          </cell>
          <cell r="L85">
            <v>0.86509041234709305</v>
          </cell>
          <cell r="M85">
            <v>0.90079407352195495</v>
          </cell>
          <cell r="N85">
            <v>0.93656227147326498</v>
          </cell>
          <cell r="O85">
            <v>0.97238648839352204</v>
          </cell>
          <cell r="P85">
            <v>1.01102134753231</v>
          </cell>
          <cell r="Q85">
            <v>1.04974168467782</v>
          </cell>
          <cell r="R85">
            <v>1.0885379330337199</v>
          </cell>
          <cell r="S85">
            <v>1.1302269238943301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>Thereafter</v>
          </cell>
          <cell r="J87" t="str">
            <v>Thereafter</v>
          </cell>
          <cell r="K87" t="str">
            <v>Thereafter</v>
          </cell>
          <cell r="L87" t="str">
            <v>Thereafter</v>
          </cell>
          <cell r="M87" t="str">
            <v>Thereafter</v>
          </cell>
          <cell r="N87" t="str">
            <v>Thereafter</v>
          </cell>
          <cell r="O87" t="str">
            <v>Thereafter</v>
          </cell>
          <cell r="P87" t="str">
            <v>Thereafter</v>
          </cell>
          <cell r="Q87" t="str">
            <v>Thereafter</v>
          </cell>
          <cell r="R87" t="str">
            <v>Thereafter</v>
          </cell>
          <cell r="S87" t="str">
            <v>Thereafter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01</v>
          </cell>
          <cell r="F91">
            <v>0.94554455445544605</v>
          </cell>
          <cell r="G91">
            <v>0.77314814814814803</v>
          </cell>
          <cell r="H91">
            <v>0.80092592592592604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</v>
          </cell>
          <cell r="N91">
            <v>1.00060181123429</v>
          </cell>
          <cell r="O91">
            <v>0.99961627406268205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499</v>
          </cell>
          <cell r="S97">
            <v>3.9970900626308299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79999999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9000000001</v>
          </cell>
          <cell r="J99">
            <v>203.576549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901</v>
          </cell>
          <cell r="P99">
            <v>270.786690210514</v>
          </cell>
          <cell r="Q99">
            <v>278.91029091682998</v>
          </cell>
          <cell r="R99">
            <v>287.277599644335</v>
          </cell>
          <cell r="S99">
            <v>295.895927633665</v>
          </cell>
        </row>
        <row r="100">
          <cell r="P100">
            <v>3</v>
          </cell>
          <cell r="Q100">
            <v>3.00000000000002</v>
          </cell>
          <cell r="R100">
            <v>3</v>
          </cell>
          <cell r="S100">
            <v>3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50000006</v>
          </cell>
          <cell r="F102">
            <v>66.513414400000002</v>
          </cell>
          <cell r="G102">
            <v>71.187414399999994</v>
          </cell>
          <cell r="H102">
            <v>75.878531899999999</v>
          </cell>
          <cell r="I102">
            <v>75.878531899999999</v>
          </cell>
          <cell r="J102">
            <v>75.878531899999999</v>
          </cell>
          <cell r="K102">
            <v>75.878531899999999</v>
          </cell>
          <cell r="L102">
            <v>75.878531899999999</v>
          </cell>
          <cell r="M102">
            <v>75.878531899999999</v>
          </cell>
          <cell r="N102">
            <v>75.878531899999999</v>
          </cell>
          <cell r="O102">
            <v>75.878531899999999</v>
          </cell>
          <cell r="P102">
            <v>75.878531899999999</v>
          </cell>
          <cell r="Q102">
            <v>75.878531899999999</v>
          </cell>
          <cell r="R102">
            <v>75.878531899999999</v>
          </cell>
          <cell r="S102">
            <v>75.878531899999999</v>
          </cell>
        </row>
        <row r="103">
          <cell r="C103" t="str">
            <v>General Partner Distributions</v>
          </cell>
          <cell r="E103">
            <v>1.5949161071428599</v>
          </cell>
          <cell r="F103">
            <v>1.3574166204081599</v>
          </cell>
          <cell r="G103">
            <v>1.45280437551021</v>
          </cell>
          <cell r="H103">
            <v>1.54854146734694</v>
          </cell>
          <cell r="I103">
            <v>1.54854146734694</v>
          </cell>
          <cell r="J103">
            <v>1.54854146734694</v>
          </cell>
          <cell r="K103">
            <v>1.54854146734694</v>
          </cell>
          <cell r="L103">
            <v>1.54854146734694</v>
          </cell>
          <cell r="M103">
            <v>1.54854146734694</v>
          </cell>
          <cell r="N103">
            <v>1.54854146734694</v>
          </cell>
          <cell r="O103">
            <v>1.54854146734694</v>
          </cell>
          <cell r="P103">
            <v>1.54854146734694</v>
          </cell>
          <cell r="Q103">
            <v>1.54854146734694</v>
          </cell>
          <cell r="R103">
            <v>1.54854146734694</v>
          </cell>
          <cell r="S103">
            <v>1.54854146734694</v>
          </cell>
        </row>
        <row r="104">
          <cell r="C104" t="str">
            <v>Total</v>
          </cell>
          <cell r="E104">
            <v>79.745805357142899</v>
          </cell>
          <cell r="F104">
            <v>67.870831020408204</v>
          </cell>
          <cell r="G104">
            <v>72.640218775510206</v>
          </cell>
          <cell r="H104">
            <v>77.427073367346907</v>
          </cell>
          <cell r="I104">
            <v>77.427073367346907</v>
          </cell>
          <cell r="J104">
            <v>77.427073367346907</v>
          </cell>
          <cell r="K104">
            <v>77.427073367346907</v>
          </cell>
          <cell r="L104">
            <v>77.427073367346907</v>
          </cell>
          <cell r="M104">
            <v>77.427073367346907</v>
          </cell>
          <cell r="N104">
            <v>77.427073367346907</v>
          </cell>
          <cell r="O104">
            <v>77.427073367346907</v>
          </cell>
          <cell r="P104">
            <v>77.427073367346907</v>
          </cell>
          <cell r="Q104">
            <v>77.427073367346907</v>
          </cell>
          <cell r="R104">
            <v>77.427073367346907</v>
          </cell>
          <cell r="S104">
            <v>77.427073367346907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04</v>
          </cell>
          <cell r="Q106">
            <v>4.1679108421297997</v>
          </cell>
          <cell r="R106">
            <v>4.1211770766943898</v>
          </cell>
          <cell r="S106">
            <v>4.076791244617419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104</v>
          </cell>
          <cell r="F108">
            <v>6.4891136000000103</v>
          </cell>
          <cell r="G108">
            <v>6.9451136000000098</v>
          </cell>
          <cell r="H108">
            <v>7.40278360000001</v>
          </cell>
          <cell r="I108">
            <v>7.40278360000001</v>
          </cell>
          <cell r="J108">
            <v>7.40278360000001</v>
          </cell>
          <cell r="K108">
            <v>7.40278360000001</v>
          </cell>
          <cell r="L108">
            <v>7.40278360000001</v>
          </cell>
          <cell r="M108">
            <v>7.40278360000001</v>
          </cell>
          <cell r="N108">
            <v>7.40278360000001</v>
          </cell>
          <cell r="O108">
            <v>7.40278360000001</v>
          </cell>
          <cell r="P108">
            <v>7.40278360000001</v>
          </cell>
          <cell r="Q108">
            <v>7.40278360000001</v>
          </cell>
          <cell r="R108">
            <v>7.40278360000001</v>
          </cell>
          <cell r="S108">
            <v>7.40278360000001</v>
          </cell>
        </row>
        <row r="109">
          <cell r="C109" t="str">
            <v>General Partner Distributions</v>
          </cell>
          <cell r="E109">
            <v>0.15560157142857201</v>
          </cell>
          <cell r="F109">
            <v>0.13243088979591899</v>
          </cell>
          <cell r="G109">
            <v>0.14173701224489799</v>
          </cell>
          <cell r="H109">
            <v>0.15107721632653101</v>
          </cell>
          <cell r="I109">
            <v>0.15107721632653101</v>
          </cell>
          <cell r="J109">
            <v>0.15107721632653101</v>
          </cell>
          <cell r="K109">
            <v>0.15107721632653101</v>
          </cell>
          <cell r="L109">
            <v>0.15107721632653101</v>
          </cell>
          <cell r="M109">
            <v>0.15107721632653101</v>
          </cell>
          <cell r="N109">
            <v>0.15107721632653101</v>
          </cell>
          <cell r="O109">
            <v>0.15107721632653101</v>
          </cell>
          <cell r="P109">
            <v>0.15107721632653101</v>
          </cell>
          <cell r="Q109">
            <v>0.15107721632653101</v>
          </cell>
          <cell r="R109">
            <v>0.15107721632653101</v>
          </cell>
          <cell r="S109">
            <v>0.15107721632653101</v>
          </cell>
        </row>
        <row r="110">
          <cell r="C110" t="str">
            <v>Total</v>
          </cell>
          <cell r="E110">
            <v>7.7800785714285796</v>
          </cell>
          <cell r="F110">
            <v>6.6215444897959204</v>
          </cell>
          <cell r="G110">
            <v>7.08685061224491</v>
          </cell>
          <cell r="H110">
            <v>7.5538608163265399</v>
          </cell>
          <cell r="I110">
            <v>7.5538608163265399</v>
          </cell>
          <cell r="J110">
            <v>7.5538608163265399</v>
          </cell>
          <cell r="K110">
            <v>7.5538608163265399</v>
          </cell>
          <cell r="L110">
            <v>7.5538608163265399</v>
          </cell>
          <cell r="M110">
            <v>7.5538608163265399</v>
          </cell>
          <cell r="N110">
            <v>7.5538608163265399</v>
          </cell>
          <cell r="O110">
            <v>7.5538608163265399</v>
          </cell>
          <cell r="P110">
            <v>7.5538608163265399</v>
          </cell>
          <cell r="Q110">
            <v>7.5538608163265399</v>
          </cell>
          <cell r="R110">
            <v>7.5538608163265399</v>
          </cell>
          <cell r="S110">
            <v>7.5538608163265399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04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9</v>
          </cell>
          <cell r="F114">
            <v>12.978227199999999</v>
          </cell>
          <cell r="G114">
            <v>13.8902272</v>
          </cell>
          <cell r="H114">
            <v>14.8055672</v>
          </cell>
          <cell r="I114">
            <v>14.8055672</v>
          </cell>
          <cell r="J114">
            <v>14.8055672</v>
          </cell>
          <cell r="K114">
            <v>14.8055672</v>
          </cell>
          <cell r="L114">
            <v>14.8055672</v>
          </cell>
          <cell r="M114">
            <v>14.8055672</v>
          </cell>
          <cell r="N114">
            <v>14.8055672</v>
          </cell>
          <cell r="O114">
            <v>14.8055672</v>
          </cell>
          <cell r="P114">
            <v>14.8055672</v>
          </cell>
          <cell r="Q114">
            <v>14.8055672</v>
          </cell>
          <cell r="R114">
            <v>14.8055672</v>
          </cell>
          <cell r="S114">
            <v>14.8055672</v>
          </cell>
        </row>
        <row r="115">
          <cell r="C115" t="str">
            <v>General Partner Distributions</v>
          </cell>
          <cell r="E115">
            <v>2.69099188235294</v>
          </cell>
          <cell r="F115">
            <v>2.29027538823529</v>
          </cell>
          <cell r="G115">
            <v>2.4512165647058799</v>
          </cell>
          <cell r="H115">
            <v>2.6127471529411799</v>
          </cell>
          <cell r="I115">
            <v>2.6127471529411799</v>
          </cell>
          <cell r="J115">
            <v>2.6127471529411799</v>
          </cell>
          <cell r="K115">
            <v>2.6127471529411799</v>
          </cell>
          <cell r="L115">
            <v>2.6127471529411799</v>
          </cell>
          <cell r="M115">
            <v>2.6127471529411799</v>
          </cell>
          <cell r="N115">
            <v>2.6127471529411799</v>
          </cell>
          <cell r="O115">
            <v>2.6127471529411799</v>
          </cell>
          <cell r="P115">
            <v>2.6127471529411799</v>
          </cell>
          <cell r="Q115">
            <v>2.6127471529411799</v>
          </cell>
          <cell r="R115">
            <v>2.6127471529411799</v>
          </cell>
          <cell r="S115">
            <v>2.6127471529411799</v>
          </cell>
        </row>
        <row r="116">
          <cell r="C116" t="str">
            <v>Total</v>
          </cell>
          <cell r="E116">
            <v>17.939945882352902</v>
          </cell>
          <cell r="F116">
            <v>15.2685025882353</v>
          </cell>
          <cell r="G116">
            <v>16.3414437647059</v>
          </cell>
          <cell r="H116">
            <v>17.418314352941199</v>
          </cell>
          <cell r="I116">
            <v>17.418314352941199</v>
          </cell>
          <cell r="J116">
            <v>17.418314352941199</v>
          </cell>
          <cell r="K116">
            <v>17.418314352941199</v>
          </cell>
          <cell r="L116">
            <v>17.418314352941199</v>
          </cell>
          <cell r="M116">
            <v>17.418314352941199</v>
          </cell>
          <cell r="N116">
            <v>17.418314352941199</v>
          </cell>
          <cell r="O116">
            <v>17.418314352941199</v>
          </cell>
          <cell r="P116">
            <v>17.418314352941199</v>
          </cell>
          <cell r="Q116">
            <v>17.418314352941199</v>
          </cell>
          <cell r="R116">
            <v>17.418314352941199</v>
          </cell>
          <cell r="S116">
            <v>17.418314352941199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204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9</v>
          </cell>
          <cell r="F120">
            <v>12.978227199999999</v>
          </cell>
          <cell r="G120">
            <v>13.8902272</v>
          </cell>
          <cell r="H120">
            <v>14.8055672</v>
          </cell>
          <cell r="I120">
            <v>14.8055672</v>
          </cell>
          <cell r="J120">
            <v>14.8055672</v>
          </cell>
          <cell r="K120">
            <v>14.8055672</v>
          </cell>
          <cell r="L120">
            <v>14.8055672</v>
          </cell>
          <cell r="M120">
            <v>14.8055672</v>
          </cell>
          <cell r="N120">
            <v>14.8055672</v>
          </cell>
          <cell r="O120">
            <v>14.8055672</v>
          </cell>
          <cell r="P120">
            <v>14.8055672</v>
          </cell>
          <cell r="Q120">
            <v>14.8055672</v>
          </cell>
          <cell r="R120">
            <v>14.8055672</v>
          </cell>
          <cell r="S120">
            <v>14.8055672</v>
          </cell>
        </row>
        <row r="121">
          <cell r="C121" t="str">
            <v>General Partner Distributions</v>
          </cell>
          <cell r="E121">
            <v>5.0829846666666603</v>
          </cell>
          <cell r="F121">
            <v>4.3260757333333304</v>
          </cell>
          <cell r="G121">
            <v>4.6300757333333298</v>
          </cell>
          <cell r="H121">
            <v>4.9351890666666698</v>
          </cell>
          <cell r="I121">
            <v>4.9351890666666698</v>
          </cell>
          <cell r="J121">
            <v>4.9351890666666698</v>
          </cell>
          <cell r="K121">
            <v>4.9351890666666698</v>
          </cell>
          <cell r="L121">
            <v>4.9351890666666698</v>
          </cell>
          <cell r="M121">
            <v>4.9351890666666698</v>
          </cell>
          <cell r="N121">
            <v>4.9351890666666698</v>
          </cell>
          <cell r="O121">
            <v>4.9351890666666698</v>
          </cell>
          <cell r="P121">
            <v>4.9351890666666698</v>
          </cell>
          <cell r="Q121">
            <v>4.9351890666666698</v>
          </cell>
          <cell r="R121">
            <v>4.9351890666666698</v>
          </cell>
          <cell r="S121">
            <v>4.9351890666666698</v>
          </cell>
        </row>
        <row r="122">
          <cell r="C122" t="str">
            <v>Total</v>
          </cell>
          <cell r="E122">
            <v>20.331938666666701</v>
          </cell>
          <cell r="F122">
            <v>17.3043029333333</v>
          </cell>
          <cell r="G122">
            <v>18.520302933333301</v>
          </cell>
          <cell r="H122">
            <v>19.7407562666667</v>
          </cell>
          <cell r="I122">
            <v>19.7407562666667</v>
          </cell>
          <cell r="J122">
            <v>19.7407562666667</v>
          </cell>
          <cell r="K122">
            <v>19.7407562666667</v>
          </cell>
          <cell r="L122">
            <v>19.7407562666667</v>
          </cell>
          <cell r="M122">
            <v>19.7407562666667</v>
          </cell>
          <cell r="N122">
            <v>19.7407562666667</v>
          </cell>
          <cell r="O122">
            <v>19.7407562666667</v>
          </cell>
          <cell r="P122">
            <v>19.7407562666667</v>
          </cell>
          <cell r="Q122">
            <v>19.7407562666667</v>
          </cell>
          <cell r="R122">
            <v>19.7407562666667</v>
          </cell>
          <cell r="S122">
            <v>19.7407562666667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8004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01</v>
          </cell>
          <cell r="F138">
            <v>32.121112320000002</v>
          </cell>
          <cell r="G138">
            <v>44.101471359999998</v>
          </cell>
          <cell r="H138">
            <v>47.007675859999999</v>
          </cell>
          <cell r="I138">
            <v>72.177140100000003</v>
          </cell>
          <cell r="J138">
            <v>90.684099099999997</v>
          </cell>
          <cell r="K138">
            <v>109.19105810000001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901</v>
          </cell>
          <cell r="P138">
            <v>157.89424031051399</v>
          </cell>
          <cell r="Q138">
            <v>166.01784101683</v>
          </cell>
          <cell r="R138">
            <v>174.385149744335</v>
          </cell>
          <cell r="S138">
            <v>183.00347773366499</v>
          </cell>
        </row>
        <row r="139">
          <cell r="C139" t="str">
            <v>General Partner Distributions</v>
          </cell>
          <cell r="E139">
            <v>24.017102550000001</v>
          </cell>
          <cell r="F139">
            <v>32.121112320000002</v>
          </cell>
          <cell r="G139">
            <v>44.101471359999998</v>
          </cell>
          <cell r="H139">
            <v>47.007675859999999</v>
          </cell>
          <cell r="I139">
            <v>72.177140100000003</v>
          </cell>
          <cell r="J139">
            <v>90.684099099999997</v>
          </cell>
          <cell r="K139">
            <v>109.19105810000001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901</v>
          </cell>
          <cell r="P139">
            <v>157.89424031051399</v>
          </cell>
          <cell r="Q139">
            <v>166.01784101683</v>
          </cell>
          <cell r="R139">
            <v>174.385149744335</v>
          </cell>
          <cell r="S139">
            <v>183.00347773366499</v>
          </cell>
        </row>
        <row r="140">
          <cell r="C140" t="str">
            <v>Total</v>
          </cell>
          <cell r="E140">
            <v>48.034205100000001</v>
          </cell>
          <cell r="F140">
            <v>64.242224640000003</v>
          </cell>
          <cell r="G140">
            <v>88.202942719999996</v>
          </cell>
          <cell r="H140">
            <v>94.015351719999998</v>
          </cell>
          <cell r="I140">
            <v>144.35428020000001</v>
          </cell>
          <cell r="J140">
            <v>181.36819819999999</v>
          </cell>
          <cell r="K140">
            <v>218.38211620000001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802</v>
          </cell>
          <cell r="P140">
            <v>315.78848062102901</v>
          </cell>
          <cell r="Q140">
            <v>332.03568203365899</v>
          </cell>
          <cell r="R140">
            <v>348.77029948866902</v>
          </cell>
          <cell r="S140">
            <v>366.00695546732902</v>
          </cell>
        </row>
        <row r="142">
          <cell r="C142" t="str">
            <v>Total Distributed to LP Unitholders</v>
          </cell>
          <cell r="E142">
            <v>140.29037679999999</v>
          </cell>
          <cell r="F142">
            <v>131.08009472000001</v>
          </cell>
          <cell r="G142">
            <v>150.01445376000001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901</v>
          </cell>
          <cell r="P142">
            <v>270.786690210514</v>
          </cell>
          <cell r="Q142">
            <v>278.91029091682998</v>
          </cell>
          <cell r="R142">
            <v>287.277599644335</v>
          </cell>
          <cell r="S142">
            <v>295.895927633665</v>
          </cell>
        </row>
        <row r="143">
          <cell r="C143" t="str">
            <v>Total Distributed to General Partner</v>
          </cell>
          <cell r="E143">
            <v>33.541596777591103</v>
          </cell>
          <cell r="F143">
            <v>40.227310951772701</v>
          </cell>
          <cell r="G143">
            <v>52.7773050457943</v>
          </cell>
          <cell r="H143">
            <v>56.255230763281297</v>
          </cell>
          <cell r="I143">
            <v>81.4246950032813</v>
          </cell>
          <cell r="J143">
            <v>99.931654003281295</v>
          </cell>
          <cell r="K143">
            <v>118.43861300328101</v>
          </cell>
          <cell r="L143">
            <v>136.945572003281</v>
          </cell>
          <cell r="M143">
            <v>144.16328601328101</v>
          </cell>
          <cell r="N143">
            <v>151.597531443581</v>
          </cell>
          <cell r="O143">
            <v>159.25480423678999</v>
          </cell>
          <cell r="P143">
            <v>167.141795213796</v>
          </cell>
          <cell r="Q143">
            <v>175.26539592011099</v>
          </cell>
          <cell r="R143">
            <v>183.63270464761601</v>
          </cell>
          <cell r="S143">
            <v>192.25103263694601</v>
          </cell>
          <cell r="T143">
            <v>2451.2006661210598</v>
          </cell>
        </row>
        <row r="144">
          <cell r="C144" t="str">
            <v>Total Cash Flow Distributed</v>
          </cell>
          <cell r="E144">
            <v>173.83197357759099</v>
          </cell>
          <cell r="F144">
            <v>171.30740567177301</v>
          </cell>
          <cell r="G144">
            <v>202.79175880579399</v>
          </cell>
          <cell r="H144">
            <v>216.155356523281</v>
          </cell>
          <cell r="I144">
            <v>266.49428500328099</v>
          </cell>
          <cell r="J144">
            <v>303.50820300328098</v>
          </cell>
          <cell r="K144">
            <v>340.52212100328097</v>
          </cell>
          <cell r="L144">
            <v>377.53603900328102</v>
          </cell>
          <cell r="M144">
            <v>391.97146702328098</v>
          </cell>
          <cell r="N144">
            <v>406.83995788388103</v>
          </cell>
          <cell r="O144">
            <v>422.15450347029901</v>
          </cell>
          <cell r="P144">
            <v>437.92848542431</v>
          </cell>
          <cell r="Q144">
            <v>454.175686836941</v>
          </cell>
          <cell r="R144">
            <v>470.91030429195098</v>
          </cell>
          <cell r="S144">
            <v>488.14696027061098</v>
          </cell>
        </row>
        <row r="145">
          <cell r="C145" t="str">
            <v>Percent to LP Unitholders</v>
          </cell>
          <cell r="E145">
            <v>80.704587259017998</v>
          </cell>
          <cell r="F145">
            <v>76.517471154254295</v>
          </cell>
          <cell r="G145">
            <v>73.974630252929998</v>
          </cell>
          <cell r="H145">
            <v>73.974630252929998</v>
          </cell>
          <cell r="I145">
            <v>69.445988306173703</v>
          </cell>
          <cell r="J145">
            <v>67.074480025766903</v>
          </cell>
          <cell r="K145">
            <v>65.218525993458101</v>
          </cell>
          <cell r="L145">
            <v>63.726490227310201</v>
          </cell>
          <cell r="M145">
            <v>63.2209744479389</v>
          </cell>
          <cell r="N145">
            <v>62.737796888955103</v>
          </cell>
          <cell r="O145">
            <v>62.2757064232066</v>
          </cell>
          <cell r="P145">
            <v>61.833541142716101</v>
          </cell>
          <cell r="Q145">
            <v>61.410220538063498</v>
          </cell>
          <cell r="R145">
            <v>61.004738487572098</v>
          </cell>
          <cell r="S145">
            <v>60.616156960115198</v>
          </cell>
        </row>
        <row r="146">
          <cell r="C146" t="str">
            <v>Percent to General Partner</v>
          </cell>
          <cell r="E146">
            <v>19.295412740982002</v>
          </cell>
          <cell r="F146">
            <v>23.482528845745701</v>
          </cell>
          <cell r="G146">
            <v>26.025369747069998</v>
          </cell>
          <cell r="H146">
            <v>26.025369747069998</v>
          </cell>
          <cell r="I146">
            <v>30.5540116938263</v>
          </cell>
          <cell r="J146">
            <v>32.925519974233097</v>
          </cell>
          <cell r="K146">
            <v>34.781474006541899</v>
          </cell>
          <cell r="L146">
            <v>36.273509772689799</v>
          </cell>
          <cell r="M146">
            <v>36.7790255520611</v>
          </cell>
          <cell r="N146">
            <v>37.262203111044897</v>
          </cell>
          <cell r="O146">
            <v>37.7242935767934</v>
          </cell>
          <cell r="P146">
            <v>38.166458857283899</v>
          </cell>
          <cell r="Q146">
            <v>38.589779461936502</v>
          </cell>
          <cell r="R146">
            <v>38.995261512427902</v>
          </cell>
          <cell r="S146">
            <v>39.383843039884802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9</v>
          </cell>
          <cell r="L149">
            <v>10.869754332243</v>
          </cell>
          <cell r="M149">
            <v>3.8235894136386102</v>
          </cell>
          <cell r="N149">
            <v>3.7932584668763298</v>
          </cell>
          <cell r="O149">
            <v>3.7642678133373</v>
          </cell>
          <cell r="P149">
            <v>3.73654238539243</v>
          </cell>
          <cell r="Q149">
            <v>3.7100124685629501</v>
          </cell>
          <cell r="R149">
            <v>3.6846132322838199</v>
          </cell>
          <cell r="S149">
            <v>3.660284309254339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599</v>
          </cell>
          <cell r="K151">
            <v>18.519616416428299</v>
          </cell>
          <cell r="L151">
            <v>15.625781601720799</v>
          </cell>
          <cell r="M151">
            <v>5.2704982749110201</v>
          </cell>
          <cell r="N151">
            <v>5.1568229581109097</v>
          </cell>
          <cell r="O151">
            <v>5.0510537475728903</v>
          </cell>
          <cell r="P151">
            <v>4.9524351964154398</v>
          </cell>
          <cell r="Q151">
            <v>4.8603048064215697</v>
          </cell>
          <cell r="R151">
            <v>4.7740791521213097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604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</v>
          </cell>
          <cell r="N152">
            <v>1.00060181123429</v>
          </cell>
          <cell r="O152">
            <v>0.99961627406268205</v>
          </cell>
          <cell r="P152">
            <v>1.00057310626813</v>
          </cell>
          <cell r="Q152">
            <v>1.0006261898856299</v>
          </cell>
          <cell r="R152">
            <v>0.99982735874848605</v>
          </cell>
          <cell r="S152">
            <v>1.0007280139610499</v>
          </cell>
        </row>
        <row r="153">
          <cell r="C153" t="str">
            <v>Total Coverage</v>
          </cell>
          <cell r="H153">
            <v>0.70410147898828002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>GP Valuation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</v>
          </cell>
          <cell r="H159">
            <v>51.141118875710298</v>
          </cell>
          <cell r="I159">
            <v>67.293136366348193</v>
          </cell>
          <cell r="J159">
            <v>75.080130731240601</v>
          </cell>
          <cell r="K159">
            <v>80.895166316017495</v>
          </cell>
          <cell r="L159">
            <v>85.032425755370198</v>
          </cell>
          <cell r="M159">
            <v>81.376416625383598</v>
          </cell>
          <cell r="N159">
            <v>77.793503964008494</v>
          </cell>
          <cell r="O159">
            <v>74.293541510318903</v>
          </cell>
          <cell r="P159">
            <v>70.884437280672302</v>
          </cell>
          <cell r="Q159">
            <v>67.572397266208796</v>
          </cell>
          <cell r="R159">
            <v>64.362142724257694</v>
          </cell>
          <cell r="S159">
            <v>61.257103734770503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</v>
          </cell>
          <cell r="I164">
            <v>266.49428500328099</v>
          </cell>
          <cell r="J164">
            <v>303.50820300328098</v>
          </cell>
          <cell r="K164">
            <v>340.52212100328097</v>
          </cell>
          <cell r="L164">
            <v>377.53603900328102</v>
          </cell>
          <cell r="M164">
            <v>391.97146702328098</v>
          </cell>
          <cell r="N164">
            <v>406.83995788388103</v>
          </cell>
          <cell r="O164">
            <v>422.15450347029901</v>
          </cell>
          <cell r="P164">
            <v>437.92848542431</v>
          </cell>
          <cell r="Q164">
            <v>454.175686836941</v>
          </cell>
          <cell r="R164">
            <v>470.91030429195098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901</v>
          </cell>
          <cell r="P166">
            <v>270.786690210514</v>
          </cell>
          <cell r="Q166">
            <v>278.91029091682998</v>
          </cell>
          <cell r="R166">
            <v>287.277599644335</v>
          </cell>
        </row>
        <row r="167">
          <cell r="C167" t="str">
            <v>LP Dist. / Unit</v>
          </cell>
          <cell r="H167">
            <v>2.16</v>
          </cell>
          <cell r="I167">
            <v>2.5</v>
          </cell>
          <cell r="J167">
            <v>2.75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5</v>
          </cell>
          <cell r="P167">
            <v>3.6579036325000001</v>
          </cell>
          <cell r="Q167">
            <v>3.7676407414750002</v>
          </cell>
          <cell r="R167">
            <v>3.8806699637192499</v>
          </cell>
        </row>
        <row r="168">
          <cell r="C168" t="str">
            <v>GP Cash Flow</v>
          </cell>
          <cell r="H168">
            <v>56.255230763281297</v>
          </cell>
          <cell r="I168">
            <v>81.4246950032813</v>
          </cell>
          <cell r="J168">
            <v>99.931654003281295</v>
          </cell>
          <cell r="K168">
            <v>118.43861300328101</v>
          </cell>
          <cell r="L168">
            <v>136.945572003281</v>
          </cell>
          <cell r="M168">
            <v>144.16328601328101</v>
          </cell>
          <cell r="N168">
            <v>151.597531443581</v>
          </cell>
          <cell r="O168">
            <v>159.25480423678999</v>
          </cell>
          <cell r="P168">
            <v>167.141795213796</v>
          </cell>
          <cell r="Q168">
            <v>175.26539592011099</v>
          </cell>
          <cell r="R168">
            <v>183.63270464761601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79999999</v>
          </cell>
          <cell r="F172">
            <v>131.08009472000001</v>
          </cell>
          <cell r="G172">
            <v>150.01445376000001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901</v>
          </cell>
          <cell r="P172">
            <v>270.786690210514</v>
          </cell>
          <cell r="Q172">
            <v>278.91029091682998</v>
          </cell>
          <cell r="R172">
            <v>287.277599644335</v>
          </cell>
        </row>
        <row r="173">
          <cell r="D173" t="str">
            <v>2% IDR</v>
          </cell>
          <cell r="E173">
            <v>1.75051767857144</v>
          </cell>
          <cell r="F173">
            <v>1.48984751020408</v>
          </cell>
          <cell r="G173">
            <v>1.59454138775511</v>
          </cell>
          <cell r="H173">
            <v>1.6996186836734699</v>
          </cell>
          <cell r="I173">
            <v>1.6996186836734699</v>
          </cell>
          <cell r="J173">
            <v>1.6996186836734699</v>
          </cell>
          <cell r="K173">
            <v>1.6996186836734699</v>
          </cell>
          <cell r="L173">
            <v>1.6996186836734699</v>
          </cell>
          <cell r="M173">
            <v>1.6996186836734699</v>
          </cell>
          <cell r="N173">
            <v>1.6996186836734699</v>
          </cell>
          <cell r="O173">
            <v>1.6996186836734699</v>
          </cell>
          <cell r="P173">
            <v>1.6996186836734699</v>
          </cell>
          <cell r="Q173">
            <v>1.6996186836734699</v>
          </cell>
          <cell r="R173">
            <v>1.6996186836734699</v>
          </cell>
        </row>
        <row r="174">
          <cell r="D174" t="str">
            <v>15% IDR</v>
          </cell>
          <cell r="E174">
            <v>2.69099188235294</v>
          </cell>
          <cell r="F174">
            <v>2.29027538823529</v>
          </cell>
          <cell r="G174">
            <v>2.4512165647058799</v>
          </cell>
          <cell r="H174">
            <v>2.6127471529411799</v>
          </cell>
          <cell r="I174">
            <v>2.6127471529411799</v>
          </cell>
          <cell r="J174">
            <v>2.6127471529411799</v>
          </cell>
          <cell r="K174">
            <v>2.6127471529411799</v>
          </cell>
          <cell r="L174">
            <v>2.6127471529411799</v>
          </cell>
          <cell r="M174">
            <v>2.6127471529411799</v>
          </cell>
          <cell r="N174">
            <v>2.6127471529411799</v>
          </cell>
          <cell r="O174">
            <v>2.6127471529411799</v>
          </cell>
          <cell r="P174">
            <v>2.6127471529411799</v>
          </cell>
          <cell r="Q174">
            <v>2.6127471529411799</v>
          </cell>
          <cell r="R174">
            <v>2.6127471529411799</v>
          </cell>
        </row>
        <row r="175">
          <cell r="D175" t="str">
            <v>25% IDR</v>
          </cell>
          <cell r="E175">
            <v>5.0829846666666603</v>
          </cell>
          <cell r="F175">
            <v>4.3260757333333304</v>
          </cell>
          <cell r="G175">
            <v>4.6300757333333298</v>
          </cell>
          <cell r="H175">
            <v>4.9351890666666698</v>
          </cell>
          <cell r="I175">
            <v>4.9351890666666698</v>
          </cell>
          <cell r="J175">
            <v>4.9351890666666698</v>
          </cell>
          <cell r="K175">
            <v>4.9351890666666698</v>
          </cell>
          <cell r="L175">
            <v>4.9351890666666698</v>
          </cell>
          <cell r="M175">
            <v>4.9351890666666698</v>
          </cell>
          <cell r="N175">
            <v>4.9351890666666698</v>
          </cell>
          <cell r="O175">
            <v>4.9351890666666698</v>
          </cell>
          <cell r="P175">
            <v>4.9351890666666698</v>
          </cell>
          <cell r="Q175">
            <v>4.9351890666666698</v>
          </cell>
          <cell r="R175">
            <v>4.9351890666666698</v>
          </cell>
        </row>
        <row r="176">
          <cell r="D176" t="str">
            <v>50% IDR</v>
          </cell>
          <cell r="E176">
            <v>24.017102550000001</v>
          </cell>
          <cell r="F176">
            <v>32.121112320000002</v>
          </cell>
          <cell r="G176">
            <v>44.101471359999998</v>
          </cell>
          <cell r="H176">
            <v>47.007675859999999</v>
          </cell>
          <cell r="I176">
            <v>72.177140100000003</v>
          </cell>
          <cell r="J176">
            <v>90.684099099999997</v>
          </cell>
          <cell r="K176">
            <v>109.19105810000001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901</v>
          </cell>
          <cell r="P176">
            <v>157.89424031051399</v>
          </cell>
          <cell r="Q176">
            <v>166.01784101683</v>
          </cell>
          <cell r="R176">
            <v>174.385149744335</v>
          </cell>
        </row>
        <row r="177">
          <cell r="D177" t="str">
            <v>Total</v>
          </cell>
          <cell r="E177">
            <v>173.83197357759099</v>
          </cell>
          <cell r="F177">
            <v>171.30740567177301</v>
          </cell>
          <cell r="G177">
            <v>202.79175880579399</v>
          </cell>
          <cell r="H177">
            <v>216.155356523281</v>
          </cell>
          <cell r="I177">
            <v>266.49428500328099</v>
          </cell>
          <cell r="J177">
            <v>303.50820300328098</v>
          </cell>
          <cell r="K177">
            <v>340.52212100328097</v>
          </cell>
          <cell r="L177">
            <v>377.53603900328102</v>
          </cell>
          <cell r="M177">
            <v>391.97146702328098</v>
          </cell>
          <cell r="N177">
            <v>406.83995788388103</v>
          </cell>
          <cell r="O177">
            <v>422.15450347029901</v>
          </cell>
          <cell r="P177">
            <v>437.92848542431</v>
          </cell>
          <cell r="Q177">
            <v>454.175686836941</v>
          </cell>
          <cell r="R177">
            <v>470.91030429195098</v>
          </cell>
        </row>
      </sheetData>
      <sheetData sheetId="14" refreshError="1"/>
      <sheetData sheetId="15" refreshError="1"/>
      <sheetData sheetId="16" refreshError="1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499</v>
          </cell>
          <cell r="N4">
            <v>3.9970900626308299</v>
          </cell>
        </row>
        <row r="5">
          <cell r="B5" t="str">
            <v>Growth %</v>
          </cell>
          <cell r="C5" t="str">
            <v>--</v>
          </cell>
          <cell r="D5">
            <v>15.7407407407407</v>
          </cell>
          <cell r="E5">
            <v>10</v>
          </cell>
          <cell r="F5">
            <v>9.0909090909090793</v>
          </cell>
          <cell r="G5">
            <v>8.3333333333333304</v>
          </cell>
          <cell r="H5">
            <v>3</v>
          </cell>
          <cell r="I5">
            <v>3</v>
          </cell>
          <cell r="J5">
            <v>3</v>
          </cell>
          <cell r="K5">
            <v>3</v>
          </cell>
          <cell r="L5">
            <v>3</v>
          </cell>
          <cell r="M5">
            <v>3</v>
          </cell>
          <cell r="N5">
            <v>3</v>
          </cell>
        </row>
        <row r="7">
          <cell r="B7" t="str">
            <v>Required DCF at 25% Split</v>
          </cell>
          <cell r="C7">
            <v>152.19530621928101</v>
          </cell>
          <cell r="D7">
            <v>266.49428500328099</v>
          </cell>
          <cell r="E7">
            <v>303.50820300328098</v>
          </cell>
          <cell r="F7">
            <v>340.52212100328097</v>
          </cell>
          <cell r="G7">
            <v>377.53603900328102</v>
          </cell>
          <cell r="H7">
            <v>389.40722568424002</v>
          </cell>
          <cell r="I7">
            <v>401.63454796562797</v>
          </cell>
          <cell r="J7">
            <v>414.22868991545698</v>
          </cell>
          <cell r="K7">
            <v>427.20065612378102</v>
          </cell>
          <cell r="L7">
            <v>440.56178131835497</v>
          </cell>
          <cell r="M7">
            <v>454.32374026876602</v>
          </cell>
          <cell r="N7">
            <v>468.49855798768903</v>
          </cell>
        </row>
        <row r="8">
          <cell r="B8" t="str">
            <v>Required DCF Without Splits</v>
          </cell>
          <cell r="C8">
            <v>138.96727846247401</v>
          </cell>
          <cell r="D8">
            <v>160.841757479715</v>
          </cell>
          <cell r="E8">
            <v>186.15944152744899</v>
          </cell>
          <cell r="F8">
            <v>215.462316582695</v>
          </cell>
          <cell r="G8">
            <v>249.37768122997099</v>
          </cell>
          <cell r="H8">
            <v>288.63157549765202</v>
          </cell>
          <cell r="I8">
            <v>334.06432349265202</v>
          </cell>
          <cell r="J8">
            <v>386.64852256094002</v>
          </cell>
          <cell r="K8">
            <v>447.50986407516302</v>
          </cell>
          <cell r="L8">
            <v>517.95123156847501</v>
          </cell>
          <cell r="M8">
            <v>599.48059209314295</v>
          </cell>
          <cell r="N8">
            <v>693.84327788558198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</v>
          </cell>
          <cell r="E11">
            <v>37.013917999999897</v>
          </cell>
          <cell r="F11">
            <v>37.013917999999897</v>
          </cell>
          <cell r="G11">
            <v>37.013917999999997</v>
          </cell>
          <cell r="H11">
            <v>11.8711866809588</v>
          </cell>
          <cell r="I11">
            <v>12.2273222813876</v>
          </cell>
          <cell r="J11">
            <v>12.594141949829099</v>
          </cell>
          <cell r="K11">
            <v>12.971966208324099</v>
          </cell>
          <cell r="L11">
            <v>13.3611251945738</v>
          </cell>
          <cell r="M11">
            <v>13.761958950411</v>
          </cell>
          <cell r="N11">
            <v>14.1748177189234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</v>
          </cell>
          <cell r="F12">
            <v>29.302875055246499</v>
          </cell>
          <cell r="G12">
            <v>33.9153646472761</v>
          </cell>
          <cell r="H12">
            <v>39.2538942676806</v>
          </cell>
          <cell r="I12">
            <v>45.432747995000703</v>
          </cell>
          <cell r="J12">
            <v>52.584199068287901</v>
          </cell>
          <cell r="K12">
            <v>60.861341514222197</v>
          </cell>
          <cell r="L12">
            <v>70.441367493312697</v>
          </cell>
          <cell r="M12">
            <v>81.529360524667396</v>
          </cell>
          <cell r="N12">
            <v>94.362685792439194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01</v>
          </cell>
          <cell r="E16">
            <v>266.49428500328099</v>
          </cell>
          <cell r="F16">
            <v>303.50820300328098</v>
          </cell>
          <cell r="G16">
            <v>340.52212100328097</v>
          </cell>
          <cell r="H16">
            <v>377.53603900328102</v>
          </cell>
          <cell r="I16">
            <v>389.40722568424002</v>
          </cell>
          <cell r="J16">
            <v>401.63454796562797</v>
          </cell>
          <cell r="K16">
            <v>414.22868991545698</v>
          </cell>
          <cell r="L16">
            <v>427.20065612378102</v>
          </cell>
          <cell r="M16">
            <v>440.56178131835497</v>
          </cell>
          <cell r="N16">
            <v>454.32374026876602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01</v>
          </cell>
          <cell r="E17">
            <v>160.841757479715</v>
          </cell>
          <cell r="F17">
            <v>186.15944152744899</v>
          </cell>
          <cell r="G17">
            <v>215.462316582695</v>
          </cell>
          <cell r="H17">
            <v>249.37768122997099</v>
          </cell>
          <cell r="I17">
            <v>288.63157549765202</v>
          </cell>
          <cell r="J17">
            <v>334.06432349265202</v>
          </cell>
          <cell r="K17">
            <v>386.64852256094002</v>
          </cell>
          <cell r="L17">
            <v>447.50986407516302</v>
          </cell>
          <cell r="M17">
            <v>517.95123156847501</v>
          </cell>
          <cell r="N17">
            <v>599.48059209314295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</v>
          </cell>
          <cell r="E23">
            <v>37.013917999999897</v>
          </cell>
          <cell r="F23">
            <v>37.013917999999897</v>
          </cell>
          <cell r="G23">
            <v>37.013917999999997</v>
          </cell>
          <cell r="H23">
            <v>11.8711866809588</v>
          </cell>
          <cell r="I23">
            <v>12.2273222813876</v>
          </cell>
          <cell r="J23">
            <v>12.594141949829099</v>
          </cell>
          <cell r="K23">
            <v>12.971966208324099</v>
          </cell>
          <cell r="L23">
            <v>13.3611251945738</v>
          </cell>
          <cell r="M23">
            <v>13.761958950411</v>
          </cell>
          <cell r="N23">
            <v>14.1748177189234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</v>
          </cell>
          <cell r="F24">
            <v>29.302875055246499</v>
          </cell>
          <cell r="G24">
            <v>33.9153646472761</v>
          </cell>
          <cell r="H24">
            <v>39.2538942676806</v>
          </cell>
          <cell r="I24">
            <v>45.432747995000703</v>
          </cell>
          <cell r="J24">
            <v>52.584199068287901</v>
          </cell>
          <cell r="K24">
            <v>60.861341514222197</v>
          </cell>
          <cell r="L24">
            <v>70.441367493312697</v>
          </cell>
          <cell r="M24">
            <v>81.529360524667396</v>
          </cell>
          <cell r="N24">
            <v>94.362685792439194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01</v>
          </cell>
          <cell r="E27">
            <v>246.759453333333</v>
          </cell>
          <cell r="F27">
            <v>246.759453333333</v>
          </cell>
          <cell r="G27">
            <v>246.759453333333</v>
          </cell>
          <cell r="H27">
            <v>79.141244539725193</v>
          </cell>
          <cell r="I27">
            <v>81.515481875917104</v>
          </cell>
          <cell r="J27">
            <v>83.960946332194197</v>
          </cell>
          <cell r="K27">
            <v>86.479774722160599</v>
          </cell>
          <cell r="L27">
            <v>89.074167963825602</v>
          </cell>
          <cell r="M27">
            <v>91.746393002739893</v>
          </cell>
          <cell r="N27">
            <v>94.498784792822306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</v>
          </cell>
          <cell r="F28">
            <v>195.35250036830999</v>
          </cell>
          <cell r="G28">
            <v>226.102430981841</v>
          </cell>
          <cell r="H28">
            <v>261.69262845120397</v>
          </cell>
          <cell r="I28">
            <v>302.88498663333797</v>
          </cell>
          <cell r="J28">
            <v>350.56132712191902</v>
          </cell>
          <cell r="K28">
            <v>405.74227676148098</v>
          </cell>
          <cell r="L28">
            <v>469.609116622084</v>
          </cell>
          <cell r="M28">
            <v>543.52907016444897</v>
          </cell>
          <cell r="N28">
            <v>629.08457194959396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 refreshError="1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1</v>
          </cell>
          <cell r="D5">
            <v>157.29611366399999</v>
          </cell>
          <cell r="E5">
            <v>135.01300838399999</v>
          </cell>
          <cell r="F5">
            <v>152.19530621928101</v>
          </cell>
          <cell r="G5">
            <v>266.49428500328099</v>
          </cell>
          <cell r="H5">
            <v>303.50820300328098</v>
          </cell>
          <cell r="I5">
            <v>340.52212100328097</v>
          </cell>
          <cell r="J5">
            <v>377.53603900328102</v>
          </cell>
          <cell r="L5">
            <v>10.953504948399599</v>
          </cell>
          <cell r="N5">
            <v>391.97146702328098</v>
          </cell>
          <cell r="O5">
            <v>406.83995788388103</v>
          </cell>
          <cell r="P5">
            <v>422.15450347029901</v>
          </cell>
          <cell r="Q5">
            <v>437.92848542431</v>
          </cell>
          <cell r="R5">
            <v>454.175686836941</v>
          </cell>
          <cell r="S5">
            <v>470.91030429195001</v>
          </cell>
          <cell r="U5">
            <v>10.813906898983101</v>
          </cell>
        </row>
        <row r="7">
          <cell r="B7" t="str">
            <v>DCF / Unit</v>
          </cell>
          <cell r="C7">
            <v>2.3919999999999999</v>
          </cell>
          <cell r="D7">
            <v>2.4239999999999999</v>
          </cell>
          <cell r="E7">
            <v>1.944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01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704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204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499</v>
          </cell>
          <cell r="U9">
            <v>5.47076282690330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604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</v>
          </cell>
          <cell r="O11">
            <v>1.00060181123429</v>
          </cell>
          <cell r="P11">
            <v>0.99961627406268205</v>
          </cell>
          <cell r="Q11">
            <v>1.00057310626813</v>
          </cell>
          <cell r="R11">
            <v>1.0006261898856299</v>
          </cell>
          <cell r="S11">
            <v>0.99982735874848605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79999999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9000000001</v>
          </cell>
          <cell r="H15">
            <v>203.576549</v>
          </cell>
          <cell r="I15">
            <v>222.08350799999999</v>
          </cell>
          <cell r="J15">
            <v>240.59046699999999</v>
          </cell>
          <cell r="L15">
            <v>8.0100984478983008</v>
          </cell>
          <cell r="N15">
            <v>247.80818101</v>
          </cell>
          <cell r="O15">
            <v>255.24242644029999</v>
          </cell>
          <cell r="P15">
            <v>262.89969923350901</v>
          </cell>
          <cell r="Q15">
            <v>270.786690210514</v>
          </cell>
          <cell r="R15">
            <v>278.91029091682998</v>
          </cell>
          <cell r="S15">
            <v>287.277599644335</v>
          </cell>
          <cell r="U15">
            <v>5.4707628269033002</v>
          </cell>
        </row>
        <row r="17">
          <cell r="B17" t="str">
            <v>GP Cash Flow</v>
          </cell>
          <cell r="C17">
            <v>44.215864577590999</v>
          </cell>
          <cell r="D17">
            <v>49.312069991772702</v>
          </cell>
          <cell r="E17">
            <v>52.7773050457943</v>
          </cell>
          <cell r="F17">
            <v>56.255230763281297</v>
          </cell>
          <cell r="G17">
            <v>81.4246950032813</v>
          </cell>
          <cell r="H17">
            <v>99.931654003281295</v>
          </cell>
          <cell r="I17">
            <v>118.43861300328101</v>
          </cell>
          <cell r="J17">
            <v>136.945572003281</v>
          </cell>
          <cell r="L17">
            <v>17.5272443125385</v>
          </cell>
          <cell r="N17">
            <v>144.16328601328101</v>
          </cell>
          <cell r="O17">
            <v>151.597531443581</v>
          </cell>
          <cell r="P17">
            <v>159.25480423678999</v>
          </cell>
          <cell r="Q17">
            <v>167.141795213796</v>
          </cell>
          <cell r="R17">
            <v>175.26539592011099</v>
          </cell>
          <cell r="S17">
            <v>183.63270464761601</v>
          </cell>
          <cell r="U17">
            <v>11.354537900909699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</v>
          </cell>
        </row>
      </sheetData>
      <sheetData sheetId="18" refreshError="1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01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</v>
          </cell>
          <cell r="E11" t="str">
            <v>Total</v>
          </cell>
          <cell r="F11">
            <v>110.9</v>
          </cell>
        </row>
        <row r="12">
          <cell r="B12" t="str">
            <v>Annualized</v>
          </cell>
          <cell r="C12">
            <v>1176.2666666666701</v>
          </cell>
          <cell r="E12" t="str">
            <v>Annualized</v>
          </cell>
          <cell r="F12">
            <v>147.86666666666699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400000000002</v>
          </cell>
          <cell r="G13">
            <v>353.62400000000002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40000000001</v>
          </cell>
          <cell r="G15">
            <v>1212.5540000000001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99</v>
          </cell>
          <cell r="G18">
            <v>29.163567148349699</v>
          </cell>
        </row>
        <row r="19">
          <cell r="B19" t="str">
            <v>Debt / EBITDA</v>
          </cell>
          <cell r="C19">
            <v>2.3915058611361601</v>
          </cell>
          <cell r="G19">
            <v>2.3915058611361601</v>
          </cell>
        </row>
        <row r="20">
          <cell r="B20" t="str">
            <v>Net Debt / EBITDA</v>
          </cell>
          <cell r="C20">
            <v>1.8787939585211899</v>
          </cell>
          <cell r="G20">
            <v>0.72910955816050504</v>
          </cell>
        </row>
        <row r="24">
          <cell r="B24" t="str">
            <v>LTM EBITDA</v>
          </cell>
          <cell r="C24">
            <v>147.86666666666699</v>
          </cell>
          <cell r="G24">
            <v>147.86666666666699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>
            <v>0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9000000001</v>
          </cell>
          <cell r="D3">
            <v>39.5</v>
          </cell>
          <cell r="E3">
            <v>23.400473933649302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99</v>
          </cell>
        </row>
        <row r="5">
          <cell r="B5" t="str">
            <v>Marketing</v>
          </cell>
          <cell r="C5">
            <v>7.9761718000000004</v>
          </cell>
          <cell r="D5">
            <v>7.9</v>
          </cell>
          <cell r="E5">
            <v>4.6800947867298603</v>
          </cell>
        </row>
        <row r="6">
          <cell r="B6" t="str">
            <v>Propane Marketing &amp; Distribution</v>
          </cell>
          <cell r="C6">
            <v>34.024935399999997</v>
          </cell>
          <cell r="D6">
            <v>33.700000000000003</v>
          </cell>
          <cell r="E6">
            <v>19.964454976303301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902</v>
          </cell>
        </row>
        <row r="8">
          <cell r="B8" t="str">
            <v>Total Segment Profit</v>
          </cell>
          <cell r="C8">
            <v>170.4275696</v>
          </cell>
          <cell r="D8">
            <v>168.8</v>
          </cell>
        </row>
        <row r="9">
          <cell r="B9" t="str">
            <v>Corporate Expenses</v>
          </cell>
          <cell r="C9">
            <v>-25.140085800000001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9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4000002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4000001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90000002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6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8</v>
          </cell>
        </row>
        <row r="25">
          <cell r="B25" t="str">
            <v>Total Institutions</v>
          </cell>
          <cell r="C25">
            <v>13359959.3967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899999</v>
          </cell>
          <cell r="D27">
            <v>49.73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1</v>
          </cell>
        </row>
        <row r="33">
          <cell r="B33" t="str">
            <v>Sankaty Advisors LLC</v>
          </cell>
          <cell r="C33">
            <v>293910</v>
          </cell>
          <cell r="D33">
            <v>45.106862332831</v>
          </cell>
        </row>
        <row r="34">
          <cell r="B34" t="str">
            <v>Other Holders</v>
          </cell>
          <cell r="C34">
            <v>88400</v>
          </cell>
          <cell r="D34">
            <v>13.5668967718766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5001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499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5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01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495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96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WE Volume"/>
      <sheetName val="Relative Unit Performance 3Yrs"/>
      <sheetName val="Research Price Targets"/>
      <sheetName val="Assumptions"/>
      <sheetName val="Instructions"/>
      <sheetName val="CLEC ION Public"/>
      <sheetName val="LBOSHEL5"/>
      <sheetName val="IS"/>
      <sheetName val="Assum"/>
      <sheetName val="Control"/>
      <sheetName val="Output"/>
    </sheetNames>
    <sheetDataSet>
      <sheetData sheetId="0" refreshError="1"/>
      <sheetData sheetId="1" refreshError="1"/>
      <sheetData sheetId="2" refreshError="1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095</v>
          </cell>
          <cell r="G2">
            <v>334.14162533398002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095</v>
          </cell>
          <cell r="G4">
            <v>434.14162533398002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297</v>
          </cell>
          <cell r="G5">
            <v>434.020374777722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3004</v>
          </cell>
          <cell r="G6">
            <v>431.68849732185799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3004</v>
          </cell>
          <cell r="G7">
            <v>431.68849732185799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604</v>
          </cell>
          <cell r="G8">
            <v>428.068287664693</v>
          </cell>
          <cell r="H8" t="e">
            <v>#VALUE!</v>
          </cell>
          <cell r="I8" t="e">
            <v>#VALUE!</v>
          </cell>
          <cell r="R8">
            <v>91.1666666666667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301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604</v>
          </cell>
          <cell r="G10">
            <v>427.24814610962301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95</v>
          </cell>
          <cell r="G11">
            <v>424.28787818733099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97</v>
          </cell>
          <cell r="G12">
            <v>424.40622359467397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</v>
          </cell>
          <cell r="G13">
            <v>420.1501804345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05</v>
          </cell>
          <cell r="G14">
            <v>418.58742426344298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298</v>
          </cell>
          <cell r="G15">
            <v>425.24257993438403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095</v>
          </cell>
          <cell r="R15">
            <v>334.14162533398002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103</v>
          </cell>
          <cell r="G16">
            <v>427.15125151112801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502</v>
          </cell>
          <cell r="G17">
            <v>428.02440640375897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502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095</v>
          </cell>
          <cell r="G19">
            <v>430.32214272974102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99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01</v>
          </cell>
          <cell r="G21">
            <v>426.32041270230201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704</v>
          </cell>
          <cell r="G22">
            <v>425.64074297944899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501</v>
          </cell>
          <cell r="G23">
            <v>422.89470163895402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70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03</v>
          </cell>
          <cell r="G25">
            <v>414.56120315503699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804</v>
          </cell>
          <cell r="G26">
            <v>412.651067743569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302</v>
          </cell>
          <cell r="G27">
            <v>408.33059333500302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3004</v>
          </cell>
          <cell r="G28">
            <v>408.07365656005101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3004</v>
          </cell>
          <cell r="G29">
            <v>408.07365656005101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01</v>
          </cell>
          <cell r="G30">
            <v>411.54534329401599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903</v>
          </cell>
          <cell r="G31">
            <v>410.58942543811401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696</v>
          </cell>
          <cell r="G32">
            <v>411.697886132576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9</v>
          </cell>
          <cell r="G33">
            <v>409.93700556167101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495</v>
          </cell>
          <cell r="G34">
            <v>409.03957916328102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03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05</v>
          </cell>
          <cell r="G36">
            <v>407.89747279069098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95</v>
          </cell>
          <cell r="G37">
            <v>403.27740208522101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</v>
          </cell>
          <cell r="G38">
            <v>399.73154397179297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101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696</v>
          </cell>
          <cell r="G40">
            <v>399.91086372554503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505</v>
          </cell>
          <cell r="G41">
            <v>402.614116051015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699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97</v>
          </cell>
          <cell r="G43">
            <v>402.76729509466702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704</v>
          </cell>
          <cell r="G44">
            <v>405.967423596836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101</v>
          </cell>
          <cell r="G45">
            <v>400.66817299013201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</v>
          </cell>
          <cell r="G46">
            <v>405.88601186561903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9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196</v>
          </cell>
          <cell r="G48">
            <v>401.15782570547799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495</v>
          </cell>
          <cell r="G49">
            <v>399.60210720134597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098</v>
          </cell>
          <cell r="G50">
            <v>394.3471094443909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495</v>
          </cell>
          <cell r="G51">
            <v>397.3206644818749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098</v>
          </cell>
          <cell r="G52">
            <v>394.7475470634120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99</v>
          </cell>
          <cell r="G53">
            <v>393.89182869440401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80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95</v>
          </cell>
          <cell r="G55">
            <v>390.02451810560899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905</v>
          </cell>
          <cell r="G56">
            <v>384.47117957153301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103</v>
          </cell>
          <cell r="G57">
            <v>388.21176148412098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</v>
          </cell>
          <cell r="G58">
            <v>383.012074159218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8995</v>
          </cell>
          <cell r="G59">
            <v>379.81078021940402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97</v>
          </cell>
          <cell r="G60">
            <v>379.20582236883598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601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01</v>
          </cell>
          <cell r="G62">
            <v>365.73119557912901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697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699</v>
          </cell>
          <cell r="G64">
            <v>370.25143275638698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596</v>
          </cell>
          <cell r="G65">
            <v>365.09687658206798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0999</v>
          </cell>
          <cell r="G67">
            <v>379.56612276573799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</v>
          </cell>
          <cell r="G68">
            <v>382.41689022050298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04</v>
          </cell>
          <cell r="G69">
            <v>378.39615286217997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099</v>
          </cell>
          <cell r="G70">
            <v>387.82916012820499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405</v>
          </cell>
          <cell r="G71">
            <v>380.529883397682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6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01</v>
          </cell>
          <cell r="G73">
            <v>383.75978404609299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04</v>
          </cell>
          <cell r="G74">
            <v>395.62925975904801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02</v>
          </cell>
          <cell r="G75">
            <v>399.13221625478099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96</v>
          </cell>
          <cell r="G76">
            <v>399.39097719300503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298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6996</v>
          </cell>
          <cell r="G78">
            <v>396.027389023311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98</v>
          </cell>
          <cell r="G79">
            <v>391.31442111417198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598</v>
          </cell>
          <cell r="G80">
            <v>390.36964529257801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01</v>
          </cell>
          <cell r="G81">
            <v>390.29917854099398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603</v>
          </cell>
          <cell r="G82">
            <v>391.65176745656697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02</v>
          </cell>
          <cell r="G83">
            <v>394.32793320949997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896</v>
          </cell>
          <cell r="G84">
            <v>393.52133775576601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6996</v>
          </cell>
          <cell r="G85">
            <v>385.13044569038101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601</v>
          </cell>
          <cell r="G86">
            <v>388.00709486910199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601</v>
          </cell>
          <cell r="G87">
            <v>388.00709486910199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705</v>
          </cell>
          <cell r="G88">
            <v>393.3504069010119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6996</v>
          </cell>
          <cell r="G89">
            <v>396.42792798473602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97</v>
          </cell>
          <cell r="G90">
            <v>391.193080475778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96</v>
          </cell>
          <cell r="G91">
            <v>387.92171952386201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899</v>
          </cell>
          <cell r="G92">
            <v>378.28848218805899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402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01</v>
          </cell>
          <cell r="G94">
            <v>373.37260989570302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402</v>
          </cell>
          <cell r="G95">
            <v>370.08564784370401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7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9001</v>
          </cell>
          <cell r="G97">
            <v>374.51257118740898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702</v>
          </cell>
          <cell r="G98">
            <v>383.503359613295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801</v>
          </cell>
          <cell r="G99">
            <v>395.384011141359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05</v>
          </cell>
          <cell r="G100">
            <v>394.39811845440698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397</v>
          </cell>
          <cell r="G101">
            <v>398.51084656489797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502</v>
          </cell>
          <cell r="G102">
            <v>391.07033230399497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201</v>
          </cell>
          <cell r="G103">
            <v>390.87292293112898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403</v>
          </cell>
          <cell r="G104">
            <v>383.55290478858598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901</v>
          </cell>
          <cell r="G105">
            <v>377.62024726645802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7</v>
          </cell>
          <cell r="G106">
            <v>345.17397337892697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598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702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6996</v>
          </cell>
          <cell r="G109">
            <v>400.83077124722303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201</v>
          </cell>
          <cell r="G110">
            <v>402.63218877972901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601</v>
          </cell>
          <cell r="G112">
            <v>402.25620846087497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01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704</v>
          </cell>
          <cell r="G114">
            <v>401.70062688159101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02</v>
          </cell>
          <cell r="G115">
            <v>407.17889321483301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604</v>
          </cell>
          <cell r="G116">
            <v>411.37204215303501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4</v>
          </cell>
          <cell r="G117">
            <v>415.93666730324702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103</v>
          </cell>
          <cell r="G118">
            <v>414.24436175905203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505</v>
          </cell>
          <cell r="G119">
            <v>414.78263630778599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795</v>
          </cell>
          <cell r="G120">
            <v>416.07097976935398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</v>
          </cell>
          <cell r="G121">
            <v>413.267882655405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798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9</v>
          </cell>
          <cell r="G123">
            <v>410.40979602701702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29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501</v>
          </cell>
          <cell r="G125">
            <v>412.67752937128103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</v>
          </cell>
          <cell r="G126">
            <v>410.68724900864601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06</v>
          </cell>
          <cell r="G127">
            <v>416.65696406983898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99</v>
          </cell>
          <cell r="G128">
            <v>419.23625774481201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105</v>
          </cell>
          <cell r="G129">
            <v>416.69050277543101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2002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98</v>
          </cell>
          <cell r="G131">
            <v>414.28132921597899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98</v>
          </cell>
          <cell r="G132">
            <v>414.28132921597899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95</v>
          </cell>
          <cell r="G133">
            <v>411.79756764718098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4003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98</v>
          </cell>
          <cell r="G135">
            <v>407.41673257676399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502</v>
          </cell>
          <cell r="G137">
            <v>401.26721920046703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297</v>
          </cell>
          <cell r="G138">
            <v>400.2518809150179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795</v>
          </cell>
          <cell r="G139">
            <v>399.98872847262101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297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02</v>
          </cell>
          <cell r="G141">
            <v>390.20749744617098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02</v>
          </cell>
          <cell r="G142">
            <v>387.81773095708701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402</v>
          </cell>
          <cell r="G143">
            <v>392.809238463631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04</v>
          </cell>
          <cell r="G144">
            <v>400.402205480958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97</v>
          </cell>
          <cell r="G145">
            <v>403.26062428722503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8001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02</v>
          </cell>
          <cell r="G147">
            <v>404.89491693526202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02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604</v>
          </cell>
          <cell r="G149">
            <v>393.28695529583899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96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02</v>
          </cell>
          <cell r="G151">
            <v>391.12397058638101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404</v>
          </cell>
          <cell r="G152">
            <v>398.59769137499597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96</v>
          </cell>
          <cell r="G154">
            <v>400.28376999147798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694</v>
          </cell>
          <cell r="G155">
            <v>405.50023511437701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105</v>
          </cell>
          <cell r="G156">
            <v>406.28451271869699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105</v>
          </cell>
          <cell r="G157">
            <v>406.28451271869699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02</v>
          </cell>
          <cell r="G158">
            <v>405.43755483750101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</v>
          </cell>
          <cell r="G159">
            <v>403.54708548254303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296</v>
          </cell>
          <cell r="G160">
            <v>400.04041309866301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6999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02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05</v>
          </cell>
          <cell r="G163">
            <v>399.555191298426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95</v>
          </cell>
          <cell r="G164">
            <v>394.89280450915101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01</v>
          </cell>
          <cell r="G165">
            <v>384.55255189181503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99</v>
          </cell>
          <cell r="G166">
            <v>393.26644471929501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01</v>
          </cell>
          <cell r="G167">
            <v>400.19135697929403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97</v>
          </cell>
          <cell r="G168">
            <v>399.58659618339999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1005</v>
          </cell>
          <cell r="G169">
            <v>402.21310978850499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601</v>
          </cell>
          <cell r="G170">
            <v>410.332297238622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99</v>
          </cell>
          <cell r="G171">
            <v>409.85207499698203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603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103</v>
          </cell>
          <cell r="G173">
            <v>402.37548284025399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98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902</v>
          </cell>
          <cell r="G175">
            <v>417.87552765611701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7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96</v>
          </cell>
          <cell r="G177">
            <v>432.41176679896699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97</v>
          </cell>
          <cell r="G178">
            <v>432.67114705188197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02</v>
          </cell>
          <cell r="G179">
            <v>431.48408969298202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80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705</v>
          </cell>
          <cell r="G181">
            <v>428.88330579822701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301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301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9</v>
          </cell>
          <cell r="G184">
            <v>424.54632946820902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299</v>
          </cell>
          <cell r="G185">
            <v>421.13967640694801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598</v>
          </cell>
          <cell r="G186">
            <v>420.50195117908498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6002</v>
          </cell>
          <cell r="G187">
            <v>423.23183403627399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97</v>
          </cell>
          <cell r="G188">
            <v>419.889955661572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895</v>
          </cell>
          <cell r="G189">
            <v>418.22726461987997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96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98</v>
          </cell>
          <cell r="G191">
            <v>417.61504389702498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303</v>
          </cell>
          <cell r="G192">
            <v>419.83930698010403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6</v>
          </cell>
          <cell r="G193">
            <v>421.1277686744770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402</v>
          </cell>
          <cell r="G194">
            <v>418.35723625301603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95</v>
          </cell>
          <cell r="G195">
            <v>420.81179431906003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4</v>
          </cell>
          <cell r="G196">
            <v>421.2262115597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704</v>
          </cell>
          <cell r="G197">
            <v>418.51620307396303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02</v>
          </cell>
          <cell r="G198">
            <v>417.15784327149498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098</v>
          </cell>
          <cell r="G199">
            <v>414.71665114251198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99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402</v>
          </cell>
          <cell r="G201">
            <v>412.724259479794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299</v>
          </cell>
          <cell r="G202">
            <v>413.887895483102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02</v>
          </cell>
          <cell r="G203">
            <v>411.92684677388797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296</v>
          </cell>
          <cell r="G204">
            <v>407.63309860931201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604</v>
          </cell>
          <cell r="G205">
            <v>408.96884779542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96</v>
          </cell>
          <cell r="G206">
            <v>407.56092029712698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4003</v>
          </cell>
          <cell r="G208">
            <v>398.14885712792898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299</v>
          </cell>
          <cell r="G209">
            <v>389.85767472781703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4</v>
          </cell>
          <cell r="G210">
            <v>384.94596873429202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894</v>
          </cell>
          <cell r="G211">
            <v>387.59697342036498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698</v>
          </cell>
          <cell r="G212">
            <v>388.68161864988502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105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902</v>
          </cell>
          <cell r="G214">
            <v>396.93449362128399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101</v>
          </cell>
          <cell r="G215">
            <v>402.60865482146602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801</v>
          </cell>
          <cell r="G216">
            <v>403.27236874582201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5</v>
          </cell>
          <cell r="G217">
            <v>404.00504054597002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896</v>
          </cell>
          <cell r="G218">
            <v>406.61522676376302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05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95</v>
          </cell>
          <cell r="G220">
            <v>403.12032135901501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01</v>
          </cell>
          <cell r="G221">
            <v>408.39083013391598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99</v>
          </cell>
          <cell r="G222">
            <v>405.5516382337419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201</v>
          </cell>
          <cell r="G223">
            <v>397.64464488720802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02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95</v>
          </cell>
          <cell r="G226">
            <v>405.0680097613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95</v>
          </cell>
          <cell r="G227">
            <v>405.0680097613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295</v>
          </cell>
          <cell r="G228">
            <v>404.06176977167797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03</v>
          </cell>
          <cell r="G229">
            <v>403.12820354599302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97</v>
          </cell>
          <cell r="G230">
            <v>400.65661432594197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97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95</v>
          </cell>
          <cell r="G232">
            <v>387.94091827928702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01</v>
          </cell>
          <cell r="G233">
            <v>388.12949960273801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296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099</v>
          </cell>
          <cell r="G235">
            <v>387.95867572052202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795</v>
          </cell>
          <cell r="G236">
            <v>386.96553142155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297</v>
          </cell>
          <cell r="G237">
            <v>386.54166118667001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97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99</v>
          </cell>
          <cell r="G239">
            <v>387.32346153222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5</v>
          </cell>
          <cell r="G240">
            <v>385.6467514579790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299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301</v>
          </cell>
          <cell r="G242">
            <v>383.00973202365901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396</v>
          </cell>
          <cell r="G243">
            <v>384.71563997052499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202</v>
          </cell>
          <cell r="G244">
            <v>387.27639361569902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01</v>
          </cell>
          <cell r="G245">
            <v>382.03530228862701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597</v>
          </cell>
          <cell r="G246">
            <v>381.87982052035102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99</v>
          </cell>
          <cell r="G247">
            <v>377.111468987423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04</v>
          </cell>
          <cell r="G248">
            <v>376.962946064221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95</v>
          </cell>
          <cell r="G249">
            <v>380.26830739268098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99</v>
          </cell>
          <cell r="G250">
            <v>388.57166214154103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894</v>
          </cell>
          <cell r="G251">
            <v>387.37486465158901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894</v>
          </cell>
          <cell r="G252">
            <v>387.37486465158901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97</v>
          </cell>
          <cell r="G253">
            <v>388.24714124338601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05</v>
          </cell>
          <cell r="G254">
            <v>387.61127395959602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97</v>
          </cell>
          <cell r="G255">
            <v>385.44491117000501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301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05</v>
          </cell>
          <cell r="G257">
            <v>382.63063261081498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601</v>
          </cell>
          <cell r="G258">
            <v>380.99014681586698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905</v>
          </cell>
          <cell r="G259">
            <v>382.298713717167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97</v>
          </cell>
          <cell r="G260">
            <v>383.14289031238701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95</v>
          </cell>
          <cell r="G261">
            <v>386.72759634735002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97</v>
          </cell>
          <cell r="G262">
            <v>383.737483087079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97</v>
          </cell>
          <cell r="G263">
            <v>382.34574785289198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</v>
          </cell>
          <cell r="G264">
            <v>378.67369592594503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99</v>
          </cell>
          <cell r="G265">
            <v>376.24470992651101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06</v>
          </cell>
          <cell r="G266">
            <v>371.4118426931680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905</v>
          </cell>
          <cell r="G267">
            <v>370.81619145336703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905</v>
          </cell>
          <cell r="G268">
            <v>370.81619145336703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97</v>
          </cell>
          <cell r="G269">
            <v>369.858984296882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02</v>
          </cell>
          <cell r="G270">
            <v>366.68268815005501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95</v>
          </cell>
          <cell r="G271">
            <v>363.360858680945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04</v>
          </cell>
          <cell r="G272">
            <v>362.52002075492402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</v>
          </cell>
          <cell r="G273">
            <v>364.41320946438998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903</v>
          </cell>
          <cell r="G274">
            <v>365.99105439339598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597</v>
          </cell>
          <cell r="G275">
            <v>370.65100333484099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04</v>
          </cell>
          <cell r="G276">
            <v>371.54617204967502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302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196</v>
          </cell>
          <cell r="G278">
            <v>366.54959742292999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498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903</v>
          </cell>
          <cell r="G280">
            <v>368.6460170633579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97</v>
          </cell>
          <cell r="G281">
            <v>369.26717280816598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105</v>
          </cell>
          <cell r="G282">
            <v>366.91110266841298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98</v>
          </cell>
          <cell r="G283">
            <v>365.10948808123197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98</v>
          </cell>
          <cell r="G284">
            <v>363.09969930582702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604</v>
          </cell>
          <cell r="G285">
            <v>363.88136452817702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94</v>
          </cell>
          <cell r="G286">
            <v>364.53493295186502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399</v>
          </cell>
          <cell r="G287">
            <v>365.58391128531002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0999</v>
          </cell>
          <cell r="G288">
            <v>364.78631841513101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0999</v>
          </cell>
          <cell r="G289">
            <v>364.78631841513101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4003</v>
          </cell>
          <cell r="G290">
            <v>366.719086963493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699</v>
          </cell>
          <cell r="G291">
            <v>367.25851005947197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202</v>
          </cell>
          <cell r="G292">
            <v>366.43001338620599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05</v>
          </cell>
          <cell r="G293">
            <v>364.47559134418799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98</v>
          </cell>
          <cell r="G294">
            <v>361.11699147282502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603</v>
          </cell>
          <cell r="G295">
            <v>357.90199378793602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99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202</v>
          </cell>
          <cell r="G297">
            <v>362.19462718606798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01</v>
          </cell>
          <cell r="G298">
            <v>363.25777093553899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896</v>
          </cell>
          <cell r="G299">
            <v>363.01172846901801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97</v>
          </cell>
          <cell r="G300">
            <v>364.01729847274697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02</v>
          </cell>
          <cell r="G301">
            <v>361.86039430752999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94</v>
          </cell>
          <cell r="G302">
            <v>359.5917319912300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697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097</v>
          </cell>
          <cell r="G304">
            <v>352.646252853352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4</v>
          </cell>
          <cell r="G305">
            <v>352.17115966338099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7</v>
          </cell>
          <cell r="G306">
            <v>349.52816665735799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898</v>
          </cell>
          <cell r="G307">
            <v>347.08092776493601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02</v>
          </cell>
          <cell r="G308">
            <v>344.19016384139098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01</v>
          </cell>
          <cell r="G309">
            <v>344.23799182594701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6</v>
          </cell>
          <cell r="G310">
            <v>344.84695270147301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99</v>
          </cell>
          <cell r="G311">
            <v>343.81504493297001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97</v>
          </cell>
          <cell r="G312">
            <v>343.01650620035298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99</v>
          </cell>
          <cell r="G313">
            <v>342.36138385980303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02</v>
          </cell>
          <cell r="G314">
            <v>342.54943032056599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98</v>
          </cell>
          <cell r="G315">
            <v>340.71603362946303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201</v>
          </cell>
          <cell r="G316">
            <v>343.49447075843801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</v>
          </cell>
          <cell r="G317">
            <v>343.88799457345198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98</v>
          </cell>
          <cell r="G318">
            <v>344.33463306843203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02</v>
          </cell>
          <cell r="G319">
            <v>348.39664493585201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199</v>
          </cell>
          <cell r="G320">
            <v>346.24448697322202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03</v>
          </cell>
          <cell r="G321">
            <v>344.368779828448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98</v>
          </cell>
          <cell r="G322">
            <v>341.73223332534599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402</v>
          </cell>
          <cell r="G323">
            <v>341.753813627265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7002</v>
          </cell>
          <cell r="G324">
            <v>336.8417416750589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8</v>
          </cell>
          <cell r="G325">
            <v>335.011075598731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02</v>
          </cell>
          <cell r="G326">
            <v>331.508372459008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03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</v>
          </cell>
          <cell r="G328">
            <v>327.50576976086802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397</v>
          </cell>
          <cell r="G329">
            <v>326.10465472417701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6</v>
          </cell>
          <cell r="G330">
            <v>324.8127079771339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02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99</v>
          </cell>
          <cell r="G332">
            <v>323.00348144938602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02</v>
          </cell>
          <cell r="G333">
            <v>322.96123855731702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597</v>
          </cell>
          <cell r="G334">
            <v>323.899308889846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02</v>
          </cell>
          <cell r="G335">
            <v>321.78825653230598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502</v>
          </cell>
          <cell r="G336">
            <v>320.76940504351899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99</v>
          </cell>
          <cell r="G337">
            <v>318.80946547061598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897</v>
          </cell>
          <cell r="G338">
            <v>319.29678168053601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8</v>
          </cell>
          <cell r="G339">
            <v>319.11321117595003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902</v>
          </cell>
          <cell r="G340">
            <v>320.45920720512999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398</v>
          </cell>
          <cell r="G341">
            <v>320.56094371848297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03</v>
          </cell>
          <cell r="G342">
            <v>318.77776781869699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98</v>
          </cell>
          <cell r="G343">
            <v>317.79718997782197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897</v>
          </cell>
          <cell r="G344">
            <v>315.7707697878930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02</v>
          </cell>
          <cell r="G345">
            <v>314.16291624703399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9</v>
          </cell>
          <cell r="G346">
            <v>314.66658799493399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9</v>
          </cell>
          <cell r="G347">
            <v>314.66658799493399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397</v>
          </cell>
          <cell r="G348">
            <v>313.29332522894401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102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01</v>
          </cell>
          <cell r="G350">
            <v>305.8619880857369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597</v>
          </cell>
          <cell r="G351">
            <v>308.40368372882398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97</v>
          </cell>
          <cell r="G352">
            <v>311.87565196946599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01</v>
          </cell>
          <cell r="G353">
            <v>309.5923175251189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201</v>
          </cell>
          <cell r="G354">
            <v>308.8247614174600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01</v>
          </cell>
          <cell r="G355">
            <v>307.91515704018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701</v>
          </cell>
          <cell r="G356">
            <v>311.09601359519598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02</v>
          </cell>
          <cell r="G357">
            <v>310.22967116416697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8</v>
          </cell>
          <cell r="G358">
            <v>311.02062610688398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01</v>
          </cell>
          <cell r="G359">
            <v>311.11155276380998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802</v>
          </cell>
          <cell r="G360">
            <v>311.71369554760003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901</v>
          </cell>
          <cell r="G361">
            <v>311.81665379993501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02</v>
          </cell>
          <cell r="G362">
            <v>310.78297816949498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01</v>
          </cell>
          <cell r="G363">
            <v>307.22281951683499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02</v>
          </cell>
          <cell r="G364">
            <v>305.88661992004302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701</v>
          </cell>
          <cell r="G365">
            <v>316.55161301074298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4</v>
          </cell>
          <cell r="G366">
            <v>320.298410590777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98</v>
          </cell>
          <cell r="G367">
            <v>326.002693005482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201</v>
          </cell>
          <cell r="G368">
            <v>327.59151669492201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01</v>
          </cell>
          <cell r="G369">
            <v>327.2127494599579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301</v>
          </cell>
          <cell r="G370">
            <v>326.8448202320880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99</v>
          </cell>
          <cell r="G371">
            <v>327.00804906413703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202</v>
          </cell>
          <cell r="G372">
            <v>323.79455462490699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602</v>
          </cell>
          <cell r="G373">
            <v>317.74832604869101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501</v>
          </cell>
          <cell r="G374">
            <v>320.6524615394320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5</v>
          </cell>
          <cell r="G375">
            <v>317.07217515931001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802</v>
          </cell>
          <cell r="G376">
            <v>322.11837941334898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9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9</v>
          </cell>
          <cell r="G378">
            <v>316.31037867827899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97</v>
          </cell>
          <cell r="G379">
            <v>311.53366639702102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499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299</v>
          </cell>
          <cell r="G381">
            <v>308.96825100126301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797</v>
          </cell>
          <cell r="G382">
            <v>308.500324971309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99</v>
          </cell>
          <cell r="G383">
            <v>309.2875921765469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399</v>
          </cell>
          <cell r="G384">
            <v>308.84832352639103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101</v>
          </cell>
          <cell r="G385">
            <v>306.40585898722497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</v>
          </cell>
          <cell r="G386">
            <v>302.58514338373698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99</v>
          </cell>
          <cell r="G387">
            <v>302.86115505117601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97</v>
          </cell>
          <cell r="G388">
            <v>300.267014714016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399</v>
          </cell>
          <cell r="G389">
            <v>296.70798208806798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02</v>
          </cell>
          <cell r="G390">
            <v>288.53637246441298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2</v>
          </cell>
          <cell r="G391">
            <v>289.98747745694499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2</v>
          </cell>
          <cell r="G392">
            <v>289.98747745694499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701</v>
          </cell>
          <cell r="G393">
            <v>290.16571059491997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99</v>
          </cell>
          <cell r="G394">
            <v>292.96698354559697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798</v>
          </cell>
          <cell r="G395">
            <v>292.51131431639402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102</v>
          </cell>
          <cell r="G396">
            <v>296.89940662896402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01</v>
          </cell>
          <cell r="G397">
            <v>291.644127365332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01</v>
          </cell>
          <cell r="G398">
            <v>285.85912009570302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099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03</v>
          </cell>
          <cell r="G400">
            <v>285.4031524694220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302</v>
          </cell>
          <cell r="G401">
            <v>287.32794311853502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99</v>
          </cell>
          <cell r="G402">
            <v>287.09914575109599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301</v>
          </cell>
          <cell r="G403">
            <v>283.6652428434250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</v>
          </cell>
          <cell r="G404">
            <v>283.67061962097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901</v>
          </cell>
          <cell r="G405">
            <v>281.79098264297397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503</v>
          </cell>
          <cell r="G406">
            <v>276.74527384068801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01</v>
          </cell>
          <cell r="G407">
            <v>274.99054700575999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802</v>
          </cell>
          <cell r="G408">
            <v>272.53250388704402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601</v>
          </cell>
          <cell r="G409">
            <v>267.17746428693698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01</v>
          </cell>
          <cell r="G410">
            <v>269.8691523180839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501</v>
          </cell>
          <cell r="G411">
            <v>270.12278983477103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99</v>
          </cell>
          <cell r="G412">
            <v>273.45126286147701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2998</v>
          </cell>
          <cell r="G413">
            <v>277.60713468540598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398</v>
          </cell>
          <cell r="G414">
            <v>270.70861649151698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801</v>
          </cell>
          <cell r="G415">
            <v>264.05204202691999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698</v>
          </cell>
          <cell r="G416">
            <v>273.39446044403297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698</v>
          </cell>
          <cell r="G417">
            <v>273.39446044403297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3</v>
          </cell>
          <cell r="G418">
            <v>272.84879916007401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1</v>
          </cell>
          <cell r="G419">
            <v>263.482537127353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02</v>
          </cell>
          <cell r="G420">
            <v>254.16161456015601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03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302</v>
          </cell>
          <cell r="G422">
            <v>257.94745148626498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3</v>
          </cell>
          <cell r="G423">
            <v>256.5801397714440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01</v>
          </cell>
          <cell r="G424">
            <v>267.44440580921702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598</v>
          </cell>
          <cell r="G425">
            <v>276.915956969565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98</v>
          </cell>
          <cell r="G426">
            <v>278.251413388728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298</v>
          </cell>
          <cell r="G427">
            <v>282.756190219242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902</v>
          </cell>
          <cell r="G428">
            <v>286.7354278631260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99</v>
          </cell>
          <cell r="G429">
            <v>288.00147036567898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01</v>
          </cell>
          <cell r="G430">
            <v>281.19468956794799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99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</v>
          </cell>
          <cell r="G432">
            <v>269.94767579078598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98</v>
          </cell>
          <cell r="G433">
            <v>270.42901842900397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9</v>
          </cell>
          <cell r="G434">
            <v>285.64622222542499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7</v>
          </cell>
          <cell r="G435">
            <v>292.45706234944998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203</v>
          </cell>
          <cell r="G436">
            <v>298.27687510471998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99</v>
          </cell>
          <cell r="G437">
            <v>295.44255327007198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</v>
          </cell>
          <cell r="G438">
            <v>297.28630940691698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9001</v>
          </cell>
          <cell r="G439">
            <v>293.78884792153502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3</v>
          </cell>
          <cell r="G440">
            <v>294.17982691618198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01</v>
          </cell>
          <cell r="G441">
            <v>300.73105032168303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603</v>
          </cell>
          <cell r="G442">
            <v>299.77629227329498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403</v>
          </cell>
          <cell r="G443">
            <v>298.551473608636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598</v>
          </cell>
          <cell r="G444">
            <v>298.14726943026602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598</v>
          </cell>
          <cell r="G445">
            <v>298.32728732057899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</v>
          </cell>
          <cell r="G446">
            <v>294.12431379932201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</v>
          </cell>
          <cell r="G447">
            <v>294.33324805557697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98</v>
          </cell>
          <cell r="G448">
            <v>298.660625007882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01</v>
          </cell>
          <cell r="G449">
            <v>297.58104689856202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601</v>
          </cell>
          <cell r="G450">
            <v>295.96249610394801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0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</v>
          </cell>
          <cell r="G452">
            <v>296.94360317737699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9001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902</v>
          </cell>
          <cell r="G454">
            <v>295.63279548292098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01</v>
          </cell>
          <cell r="G455">
            <v>297.99488423544602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102</v>
          </cell>
          <cell r="G456">
            <v>296.0032582708910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399</v>
          </cell>
          <cell r="G457">
            <v>290.51460997137201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399</v>
          </cell>
          <cell r="G458">
            <v>290.51460997137201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8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3</v>
          </cell>
          <cell r="G460">
            <v>286.54132337865701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02</v>
          </cell>
          <cell r="G461">
            <v>284.84194075658201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3</v>
          </cell>
          <cell r="G462">
            <v>281.21821226594398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597</v>
          </cell>
          <cell r="G463">
            <v>281.79933213103698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103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</v>
          </cell>
          <cell r="G465">
            <v>285.70957248819502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901</v>
          </cell>
          <cell r="G466">
            <v>284.5154211610150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498</v>
          </cell>
          <cell r="G467">
            <v>282.93549308259298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7</v>
          </cell>
          <cell r="G468">
            <v>288.052834074109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698</v>
          </cell>
          <cell r="G469">
            <v>289.86241530027098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601</v>
          </cell>
          <cell r="G470">
            <v>289.633494069893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02</v>
          </cell>
          <cell r="G471">
            <v>287.42345270417599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601</v>
          </cell>
          <cell r="G472">
            <v>289.74122667548301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</v>
          </cell>
          <cell r="G473">
            <v>290.06194723348801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1999</v>
          </cell>
          <cell r="G474">
            <v>289.65569931663703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02</v>
          </cell>
          <cell r="G475">
            <v>288.08332124731299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8</v>
          </cell>
          <cell r="G476">
            <v>284.9710453491489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902</v>
          </cell>
          <cell r="G477">
            <v>282.51054186207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03</v>
          </cell>
          <cell r="G478">
            <v>279.49967029937898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702</v>
          </cell>
          <cell r="G479">
            <v>277.23112058574998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198</v>
          </cell>
          <cell r="G480">
            <v>280.44982289851902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397</v>
          </cell>
          <cell r="G481">
            <v>278.99468110022701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798</v>
          </cell>
          <cell r="G482">
            <v>274.46672500986398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97</v>
          </cell>
          <cell r="G483">
            <v>272.672564719511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398</v>
          </cell>
          <cell r="G484">
            <v>270.280394163398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901</v>
          </cell>
          <cell r="G485">
            <v>267.010080416324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3</v>
          </cell>
          <cell r="G486">
            <v>269.05593582728699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</v>
          </cell>
          <cell r="G487">
            <v>268.00275741421001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102</v>
          </cell>
          <cell r="G488">
            <v>267.90506333675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098</v>
          </cell>
          <cell r="G489">
            <v>267.4593256631400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99</v>
          </cell>
          <cell r="G490">
            <v>265.86571636017698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198</v>
          </cell>
          <cell r="G491">
            <v>260.68085317692697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198</v>
          </cell>
          <cell r="G492">
            <v>260.68085317692697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902</v>
          </cell>
          <cell r="G493">
            <v>257.44313227300597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601</v>
          </cell>
          <cell r="G494">
            <v>253.40121998238001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899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</v>
          </cell>
          <cell r="G496">
            <v>258.18612410796197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99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303</v>
          </cell>
          <cell r="G498">
            <v>259.87358210716502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99</v>
          </cell>
          <cell r="G499">
            <v>269.42618467018201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901</v>
          </cell>
          <cell r="G500">
            <v>272.55330160039898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</v>
          </cell>
          <cell r="G501">
            <v>272.50202234397301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3</v>
          </cell>
          <cell r="G502">
            <v>268.962036459844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9001</v>
          </cell>
          <cell r="G503">
            <v>271.48009680226397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9</v>
          </cell>
          <cell r="G504">
            <v>274.74823168765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402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698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99</v>
          </cell>
          <cell r="G507">
            <v>272.78284214546801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9</v>
          </cell>
          <cell r="G508">
            <v>274.48397573907903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98</v>
          </cell>
          <cell r="G509">
            <v>276.808838048533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801</v>
          </cell>
          <cell r="G510">
            <v>275.66119162452298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402</v>
          </cell>
          <cell r="G511">
            <v>269.5536058528169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402</v>
          </cell>
          <cell r="G512">
            <v>269.5536058528169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502</v>
          </cell>
          <cell r="G513">
            <v>267.9010940925940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02</v>
          </cell>
          <cell r="G514">
            <v>266.80101103686297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02</v>
          </cell>
          <cell r="G515">
            <v>270.22130028159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402</v>
          </cell>
          <cell r="G516">
            <v>272.68169116600501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2998</v>
          </cell>
          <cell r="G517">
            <v>273.01975816549498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69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02</v>
          </cell>
          <cell r="G519">
            <v>275.53387178429301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897</v>
          </cell>
          <cell r="G520">
            <v>273.95461932189801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01</v>
          </cell>
          <cell r="G521">
            <v>269.24998964055402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698</v>
          </cell>
          <cell r="G522">
            <v>264.23515086055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698</v>
          </cell>
          <cell r="G523">
            <v>264.23515086055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102</v>
          </cell>
          <cell r="G524">
            <v>264.19899977299298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98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99</v>
          </cell>
          <cell r="G526">
            <v>262.975245203577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99</v>
          </cell>
          <cell r="G527">
            <v>262.80546852620199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99</v>
          </cell>
          <cell r="G528">
            <v>262.80546852620199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02</v>
          </cell>
          <cell r="G529">
            <v>260.77990411657402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01</v>
          </cell>
          <cell r="G530">
            <v>256.98008193871198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97</v>
          </cell>
          <cell r="G531">
            <v>253.88124516934499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98</v>
          </cell>
          <cell r="G532">
            <v>249.06004920286301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702</v>
          </cell>
          <cell r="G533">
            <v>248.06416865898299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702</v>
          </cell>
          <cell r="G534">
            <v>248.82499112690999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398</v>
          </cell>
          <cell r="G535">
            <v>244.944573587197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01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9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02</v>
          </cell>
          <cell r="G538">
            <v>237.91623577377899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01</v>
          </cell>
          <cell r="G539">
            <v>234.097575169039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98</v>
          </cell>
          <cell r="G540">
            <v>233.40989376613601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3</v>
          </cell>
          <cell r="G541">
            <v>233.00988966739899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099</v>
          </cell>
          <cell r="G542">
            <v>230.31861263600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98</v>
          </cell>
          <cell r="G543">
            <v>232.31935378678301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</v>
          </cell>
          <cell r="G544">
            <v>233.84160677705901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01</v>
          </cell>
          <cell r="G545">
            <v>236.03402019461299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98</v>
          </cell>
          <cell r="G546">
            <v>235.380716387202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301</v>
          </cell>
          <cell r="G547">
            <v>235.44157250080599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9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9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798</v>
          </cell>
          <cell r="G550">
            <v>231.92904477802901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503</v>
          </cell>
          <cell r="G551">
            <v>230.16215685462001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801</v>
          </cell>
          <cell r="G552">
            <v>228.162158881468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97</v>
          </cell>
          <cell r="G553">
            <v>229.635052490861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7</v>
          </cell>
          <cell r="G554">
            <v>230.93146956394801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99</v>
          </cell>
          <cell r="G555">
            <v>228.89351886049701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302</v>
          </cell>
          <cell r="G556">
            <v>227.62167169024701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901</v>
          </cell>
          <cell r="G557">
            <v>225.21814515475199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102</v>
          </cell>
          <cell r="G558">
            <v>223.76820559986601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9</v>
          </cell>
          <cell r="G560">
            <v>227.10106450061201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99</v>
          </cell>
          <cell r="G561">
            <v>229.54765029754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401</v>
          </cell>
          <cell r="G562">
            <v>226.20205603469199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399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4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9</v>
          </cell>
          <cell r="G565">
            <v>221.946677230299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1</v>
          </cell>
          <cell r="G566">
            <v>221.94903062612499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102</v>
          </cell>
          <cell r="G567">
            <v>223.7176582608020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02</v>
          </cell>
          <cell r="G568">
            <v>231.90407513570901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3</v>
          </cell>
          <cell r="G569">
            <v>224.665367381979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799</v>
          </cell>
          <cell r="G570">
            <v>234.58109103880901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02</v>
          </cell>
          <cell r="G571">
            <v>233.58442790636499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</v>
          </cell>
          <cell r="G572">
            <v>236.68296064851901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98</v>
          </cell>
          <cell r="G573">
            <v>235.91488093844001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01</v>
          </cell>
          <cell r="G574">
            <v>238.04133734138799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8001</v>
          </cell>
          <cell r="G575">
            <v>236.49156425829099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602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</v>
          </cell>
          <cell r="G577">
            <v>235.57373988602799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102</v>
          </cell>
          <cell r="G578">
            <v>234.42848063864599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298</v>
          </cell>
          <cell r="G579">
            <v>234.76891229423001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01</v>
          </cell>
          <cell r="G580">
            <v>231.30366080292001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97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02</v>
          </cell>
          <cell r="G582">
            <v>227.961253195664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897</v>
          </cell>
          <cell r="G583">
            <v>226.53435214728799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7</v>
          </cell>
          <cell r="G584">
            <v>223.271014135689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01</v>
          </cell>
          <cell r="G585">
            <v>223.161941558313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9</v>
          </cell>
          <cell r="G586">
            <v>220.00052585447401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01</v>
          </cell>
          <cell r="G587">
            <v>215.53724310826601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897</v>
          </cell>
          <cell r="G588">
            <v>216.029812232794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</v>
          </cell>
          <cell r="G589">
            <v>220.567902563557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01</v>
          </cell>
          <cell r="G590">
            <v>219.383164819683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3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203</v>
          </cell>
          <cell r="G592">
            <v>215.39725546753499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902</v>
          </cell>
          <cell r="G593">
            <v>215.913217796987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98</v>
          </cell>
          <cell r="G594">
            <v>218.0452874430910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498</v>
          </cell>
          <cell r="G595">
            <v>217.17470552149501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</v>
          </cell>
          <cell r="G596">
            <v>214.28774756823299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02</v>
          </cell>
          <cell r="G597">
            <v>215.508844714611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03</v>
          </cell>
          <cell r="G598">
            <v>211.209973128499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</v>
          </cell>
          <cell r="G599">
            <v>212.18230845384801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4</v>
          </cell>
          <cell r="G600">
            <v>207.33319265506299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98</v>
          </cell>
          <cell r="G601">
            <v>204.04522843929101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98</v>
          </cell>
          <cell r="G602">
            <v>199.63524616745599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902</v>
          </cell>
          <cell r="G603">
            <v>198.217364593036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02</v>
          </cell>
          <cell r="G604">
            <v>196.06555006855299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02</v>
          </cell>
          <cell r="G605">
            <v>193.07169276946701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701</v>
          </cell>
          <cell r="G606">
            <v>191.59591090155999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701</v>
          </cell>
          <cell r="G607">
            <v>191.59591090155999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8</v>
          </cell>
          <cell r="G608">
            <v>187.301199984146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801</v>
          </cell>
          <cell r="G609">
            <v>184.77775723404599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99</v>
          </cell>
          <cell r="G610">
            <v>187.02802590401899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98</v>
          </cell>
          <cell r="G611">
            <v>192.2404880019599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02</v>
          </cell>
          <cell r="G613">
            <v>194.05873400366499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7</v>
          </cell>
          <cell r="G614">
            <v>192.96697228533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101</v>
          </cell>
          <cell r="G615">
            <v>194.008265486471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401</v>
          </cell>
          <cell r="G616">
            <v>197.390872247315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403</v>
          </cell>
          <cell r="G617">
            <v>196.852017794825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02</v>
          </cell>
          <cell r="G618">
            <v>195.162341523001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897</v>
          </cell>
          <cell r="G619">
            <v>195.7706098921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99</v>
          </cell>
          <cell r="G620">
            <v>194.845691551557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99</v>
          </cell>
          <cell r="G621">
            <v>192.456927226245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701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02</v>
          </cell>
          <cell r="G623">
            <v>198.19094800639201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199</v>
          </cell>
          <cell r="G624">
            <v>198.476829297954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401</v>
          </cell>
          <cell r="G625">
            <v>194.717324506485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02</v>
          </cell>
          <cell r="G626">
            <v>198.41439111682001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99</v>
          </cell>
          <cell r="G627">
            <v>199.96230062571101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02</v>
          </cell>
          <cell r="G628">
            <v>199.57457584825801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801</v>
          </cell>
          <cell r="G629">
            <v>206.18556875158799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98</v>
          </cell>
          <cell r="G630">
            <v>211.76795877481101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899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6002</v>
          </cell>
          <cell r="G632">
            <v>208.34976956989399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</v>
          </cell>
          <cell r="G633">
            <v>204.472504904972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02</v>
          </cell>
          <cell r="G634">
            <v>203.97427749622099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701</v>
          </cell>
          <cell r="G635">
            <v>206.97089356074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299</v>
          </cell>
          <cell r="G636">
            <v>210.53809551048599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</v>
          </cell>
          <cell r="G637">
            <v>209.31730802145401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02</v>
          </cell>
          <cell r="G638">
            <v>204.260513486197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98</v>
          </cell>
          <cell r="G639">
            <v>199.39791351754499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98</v>
          </cell>
          <cell r="G640">
            <v>197.375986174194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499</v>
          </cell>
          <cell r="G641">
            <v>198.428911231261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99</v>
          </cell>
          <cell r="G642">
            <v>194.89215704379299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98</v>
          </cell>
          <cell r="G643">
            <v>190.76211627261699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</v>
          </cell>
          <cell r="G645">
            <v>180.5222939776490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8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</v>
          </cell>
          <cell r="G647">
            <v>179.454370244789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01</v>
          </cell>
          <cell r="G648">
            <v>177.9148327444960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</v>
          </cell>
          <cell r="G649">
            <v>173.20942610472201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99</v>
          </cell>
          <cell r="G650">
            <v>174.3871937432550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799</v>
          </cell>
          <cell r="G651">
            <v>175.337577177871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1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1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99</v>
          </cell>
          <cell r="G654">
            <v>178.76344025482399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99</v>
          </cell>
          <cell r="G655">
            <v>176.6412289725770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199</v>
          </cell>
          <cell r="G656">
            <v>175.81413420256601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7</v>
          </cell>
          <cell r="G657">
            <v>173.340833421914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9001</v>
          </cell>
          <cell r="G658">
            <v>171.54761899399901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99</v>
          </cell>
          <cell r="G659">
            <v>162.836693246903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99</v>
          </cell>
          <cell r="G660">
            <v>159.205566760772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01</v>
          </cell>
          <cell r="G661">
            <v>160.11465316575701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9</v>
          </cell>
          <cell r="G662">
            <v>167.50197392482499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201</v>
          </cell>
          <cell r="G663">
            <v>168.46296453105899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99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</v>
          </cell>
          <cell r="G665">
            <v>173.38923004995999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</v>
          </cell>
          <cell r="G666">
            <v>177.51516645377299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</v>
          </cell>
          <cell r="G667">
            <v>181.69292260683301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</v>
          </cell>
          <cell r="G668">
            <v>180.33219251813799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99</v>
          </cell>
          <cell r="G669">
            <v>177.8467250188720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801</v>
          </cell>
          <cell r="G670">
            <v>175.848438606321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99</v>
          </cell>
          <cell r="G671">
            <v>175.13498808213299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5</v>
          </cell>
          <cell r="G672">
            <v>175.453918257667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801</v>
          </cell>
          <cell r="G674">
            <v>169.203124408836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02</v>
          </cell>
          <cell r="G675">
            <v>172.249133635048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399</v>
          </cell>
          <cell r="G676">
            <v>169.12755675624999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99</v>
          </cell>
          <cell r="G677">
            <v>163.69511971015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601</v>
          </cell>
          <cell r="G678">
            <v>160.01712236217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01</v>
          </cell>
          <cell r="G679">
            <v>158.4749443292390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2</v>
          </cell>
          <cell r="G680">
            <v>159.220942655513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99</v>
          </cell>
          <cell r="G681">
            <v>156.9120868157590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99</v>
          </cell>
          <cell r="G682">
            <v>156.9120868157590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99</v>
          </cell>
          <cell r="G683">
            <v>157.39603057567899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8</v>
          </cell>
          <cell r="G684">
            <v>159.34387099156999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3</v>
          </cell>
          <cell r="G685">
            <v>156.54369028680401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</v>
          </cell>
          <cell r="G686">
            <v>155.74413250001399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7</v>
          </cell>
          <cell r="G687">
            <v>150.48648858028801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699</v>
          </cell>
          <cell r="G688">
            <v>148.92698099627199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301</v>
          </cell>
          <cell r="G689">
            <v>147.96007874980401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4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099</v>
          </cell>
          <cell r="G691">
            <v>157.61439530563999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6</v>
          </cell>
          <cell r="G692">
            <v>155.88650731737201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99</v>
          </cell>
          <cell r="G693">
            <v>150.46382166259201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201</v>
          </cell>
          <cell r="G694">
            <v>155.14317204426999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</v>
          </cell>
          <cell r="G695">
            <v>154.927245162139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</v>
          </cell>
          <cell r="G696">
            <v>158.02277141297401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3</v>
          </cell>
          <cell r="G697">
            <v>154.01872177051001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1</v>
          </cell>
          <cell r="G698">
            <v>150.8909798954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799</v>
          </cell>
          <cell r="G699">
            <v>153.17573313347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3001</v>
          </cell>
          <cell r="G700">
            <v>154.00619472334901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401</v>
          </cell>
          <cell r="G701">
            <v>150.947923066252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499</v>
          </cell>
          <cell r="G702">
            <v>148.21037759729299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99</v>
          </cell>
          <cell r="G703">
            <v>146.16680802055299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99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1</v>
          </cell>
          <cell r="G705">
            <v>142.636421514137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1</v>
          </cell>
          <cell r="G706">
            <v>143.450246059357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701</v>
          </cell>
          <cell r="G707">
            <v>150.837459845887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1</v>
          </cell>
          <cell r="G708">
            <v>147.6853282322819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901</v>
          </cell>
          <cell r="G709">
            <v>146.35831701345299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499</v>
          </cell>
          <cell r="G710">
            <v>143.018972198851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1</v>
          </cell>
          <cell r="G711">
            <v>142.1309256029649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501</v>
          </cell>
          <cell r="G712">
            <v>139.82525641880301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501</v>
          </cell>
          <cell r="G713">
            <v>139.82525641880301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99</v>
          </cell>
          <cell r="G714">
            <v>135.926248178089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4</v>
          </cell>
          <cell r="G715">
            <v>134.27003178998601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</v>
          </cell>
          <cell r="G716">
            <v>138.30221520982801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</v>
          </cell>
          <cell r="G717">
            <v>139.97534451913299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9</v>
          </cell>
          <cell r="G718">
            <v>139.429936591184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4</v>
          </cell>
          <cell r="G719">
            <v>136.26324545220299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599</v>
          </cell>
          <cell r="G720">
            <v>135.69826718001499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</v>
          </cell>
          <cell r="G721">
            <v>131.7604842095020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1</v>
          </cell>
          <cell r="G722">
            <v>133.06514942824899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</v>
          </cell>
          <cell r="G723">
            <v>138.53968298294399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99</v>
          </cell>
          <cell r="G724">
            <v>139.85913856254101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401</v>
          </cell>
          <cell r="G725">
            <v>137.40633146803299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99</v>
          </cell>
          <cell r="G726">
            <v>138.696088093123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399</v>
          </cell>
          <cell r="G727">
            <v>130.85767540343301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5999</v>
          </cell>
          <cell r="G728">
            <v>136.253905060634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301</v>
          </cell>
          <cell r="G729">
            <v>134.11784364984001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99</v>
          </cell>
          <cell r="G730">
            <v>131.00203202780301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5</v>
          </cell>
          <cell r="G731">
            <v>129.14953229354501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799</v>
          </cell>
          <cell r="G732">
            <v>124.792000345915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101</v>
          </cell>
          <cell r="G733">
            <v>123.723918969316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</v>
          </cell>
          <cell r="G734">
            <v>117.99527496671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01</v>
          </cell>
          <cell r="G735">
            <v>116.536462321345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3</v>
          </cell>
          <cell r="G736">
            <v>110.006047889466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99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01</v>
          </cell>
          <cell r="G738">
            <v>111.705695127818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801</v>
          </cell>
          <cell r="G739">
            <v>117.714567767891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</v>
          </cell>
          <cell r="G740">
            <v>112.70503820383399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1999</v>
          </cell>
          <cell r="G741">
            <v>116.93284624420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9</v>
          </cell>
          <cell r="G742">
            <v>127.717333289493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2</v>
          </cell>
          <cell r="G743">
            <v>125.90674989955799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601</v>
          </cell>
          <cell r="G744">
            <v>119.13260135591599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4</v>
          </cell>
          <cell r="G745">
            <v>116.150195748483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3</v>
          </cell>
          <cell r="G746">
            <v>112.916196362844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601</v>
          </cell>
          <cell r="G747">
            <v>121.28417941479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501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3</v>
          </cell>
          <cell r="G749">
            <v>129.98170544402399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01</v>
          </cell>
          <cell r="G750">
            <v>133.216785815306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99</v>
          </cell>
          <cell r="G751">
            <v>141.7870877165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99</v>
          </cell>
          <cell r="G752">
            <v>141.7870877165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3</v>
          </cell>
          <cell r="G753">
            <v>138.62122420723199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99</v>
          </cell>
          <cell r="G754">
            <v>137.56385697479001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01</v>
          </cell>
          <cell r="G755">
            <v>138.88615014169901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301</v>
          </cell>
          <cell r="G756">
            <v>141.92986227342101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8</v>
          </cell>
          <cell r="G757">
            <v>141.603686116001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99</v>
          </cell>
          <cell r="G758">
            <v>139.43815658617501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101</v>
          </cell>
          <cell r="G759">
            <v>140.770161733469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99</v>
          </cell>
          <cell r="G760">
            <v>144.98763847876501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899</v>
          </cell>
          <cell r="G761">
            <v>142.43933868901701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9</v>
          </cell>
          <cell r="G762">
            <v>141.65691902877001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9</v>
          </cell>
          <cell r="G763">
            <v>142.22610301072501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5</v>
          </cell>
          <cell r="G764">
            <v>146.72765940484501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99</v>
          </cell>
          <cell r="G765">
            <v>141.53861866249599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</v>
          </cell>
          <cell r="G766">
            <v>132.26974668002299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101</v>
          </cell>
          <cell r="G767">
            <v>126.11719866174001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</v>
          </cell>
          <cell r="G768">
            <v>121.056181526316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6</v>
          </cell>
          <cell r="G769">
            <v>124.717592500842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303</v>
          </cell>
          <cell r="G770">
            <v>114.26586323910099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0994</v>
          </cell>
          <cell r="G771">
            <v>119.26775271192299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0994</v>
          </cell>
          <cell r="G772">
            <v>119.26775271192299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</v>
          </cell>
          <cell r="G773">
            <v>119.81804759579801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01</v>
          </cell>
          <cell r="G774">
            <v>124.10514657264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8</v>
          </cell>
          <cell r="G775">
            <v>127.906415694831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</v>
          </cell>
          <cell r="G776">
            <v>126.944597458963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</v>
          </cell>
          <cell r="G777">
            <v>133.476109766885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601</v>
          </cell>
          <cell r="G778">
            <v>136.23405320971699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01</v>
          </cell>
          <cell r="G779">
            <v>134.53537998447001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01</v>
          </cell>
          <cell r="G780">
            <v>143.35626223991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99</v>
          </cell>
          <cell r="G781">
            <v>129.54943504987801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</v>
          </cell>
          <cell r="G782">
            <v>123.451296642278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</v>
          </cell>
          <cell r="G783">
            <v>107.646914957058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</v>
          </cell>
          <cell r="G784">
            <v>107.646914957058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899</v>
          </cell>
          <cell r="G785">
            <v>100.14423276143199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Summary"/>
      <sheetName val="Backup"/>
      <sheetName val="Notes"/>
      <sheetName val="SEMG SH"/>
      <sheetName val="Segment"/>
      <sheetName val="Sheet3"/>
      <sheetName val="Capitalization"/>
    </sheetNames>
    <sheetDataSet>
      <sheetData sheetId="0" refreshError="1"/>
      <sheetData sheetId="1" refreshError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198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97</v>
          </cell>
          <cell r="U8">
            <v>42.937219730941699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99</v>
          </cell>
          <cell r="AB8">
            <v>45.825390773922997</v>
          </cell>
          <cell r="AC8">
            <v>30.4420348806558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4000001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2</v>
          </cell>
          <cell r="Q9">
            <v>34.271999999999998</v>
          </cell>
          <cell r="R9">
            <v>7.3684210526316001</v>
          </cell>
          <cell r="T9">
            <v>9.7757847533632507</v>
          </cell>
          <cell r="U9">
            <v>14.0499168053245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</v>
          </cell>
          <cell r="AB9">
            <v>42.937219730941699</v>
          </cell>
          <cell r="AC9">
            <v>38.633882492542703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99</v>
          </cell>
          <cell r="T10">
            <v>32.321806633733203</v>
          </cell>
          <cell r="U10">
            <v>14.085792515972001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7999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99</v>
          </cell>
          <cell r="U11">
            <v>46.13778705636740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6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502</v>
          </cell>
          <cell r="T12">
            <v>26.332072877277401</v>
          </cell>
          <cell r="U12">
            <v>102.98260149130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93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</v>
          </cell>
          <cell r="T13">
            <v>23.239436619718301</v>
          </cell>
          <cell r="U13">
            <v>17.6075268817204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4</v>
          </cell>
          <cell r="T14">
            <v>29.404738204260401</v>
          </cell>
          <cell r="U14">
            <v>39.724849527085098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5000000001</v>
          </cell>
          <cell r="Q15">
            <v>18.855799999999999</v>
          </cell>
          <cell r="R15">
            <v>7.9069767441860597</v>
          </cell>
          <cell r="T15">
            <v>47.888627450980401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60000000009</v>
          </cell>
          <cell r="R16">
            <v>1.1062865498327601</v>
          </cell>
          <cell r="T16">
            <v>-1.99008298755188</v>
          </cell>
          <cell r="U16">
            <v>-1.1699163179916501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101</v>
          </cell>
          <cell r="T17">
            <v>23.873873873873901</v>
          </cell>
          <cell r="U17">
            <v>15.8243080625752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3000002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9</v>
          </cell>
          <cell r="T18">
            <v>11.0315186246418</v>
          </cell>
          <cell r="U18">
            <v>23.456790123456798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6000000000002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02</v>
          </cell>
          <cell r="T19">
            <v>16.190311418685098</v>
          </cell>
          <cell r="U19">
            <v>9.7352941176470704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50003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01</v>
          </cell>
          <cell r="T20">
            <v>18.88</v>
          </cell>
          <cell r="U20">
            <v>36.330275229357802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304</v>
          </cell>
          <cell r="M21" t="str">
            <v>N/A</v>
          </cell>
          <cell r="N21" t="str">
            <v>Recommend</v>
          </cell>
          <cell r="P21">
            <v>5.4656967213114704</v>
          </cell>
          <cell r="Q21">
            <v>6.43466439</v>
          </cell>
          <cell r="R21">
            <v>17.728163820549899</v>
          </cell>
          <cell r="T21">
            <v>8.3276833333333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9000001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99</v>
          </cell>
          <cell r="T22">
            <v>44.748993288590597</v>
          </cell>
          <cell r="U22">
            <v>42.831788079470201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49999999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504</v>
          </cell>
          <cell r="T23">
            <v>6.5238879736408499</v>
          </cell>
          <cell r="U23">
            <v>7.0884398807551996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1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</v>
          </cell>
          <cell r="T24">
            <v>34.638922888616897</v>
          </cell>
          <cell r="U24">
            <v>22.562674094707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899999997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99</v>
          </cell>
          <cell r="T25">
            <v>13.216266173752301</v>
          </cell>
          <cell r="U25">
            <v>12.488521579430699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01</v>
          </cell>
          <cell r="U26">
            <v>12.225405921681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01</v>
          </cell>
          <cell r="U27">
            <v>31.500298864315599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</v>
          </cell>
          <cell r="T28">
            <v>33.473832103969102</v>
          </cell>
          <cell r="U28">
            <v>31.487889273356402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</v>
          </cell>
          <cell r="U29">
            <v>5.4798122065727704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9</v>
          </cell>
          <cell r="T30">
            <v>37.753756920643298</v>
          </cell>
          <cell r="U30">
            <v>28.694581280788199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5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603</v>
          </cell>
          <cell r="T31">
            <v>16.108530921535099</v>
          </cell>
          <cell r="U31">
            <v>28.066864383931001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98</v>
          </cell>
          <cell r="T32">
            <v>25.024166666666702</v>
          </cell>
          <cell r="U32">
            <v>20.215544871794901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599</v>
          </cell>
          <cell r="T33">
            <v>120.994475138122</v>
          </cell>
          <cell r="U33">
            <v>149.480249480249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59999999999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02</v>
          </cell>
          <cell r="T34">
            <v>53.340635268346098</v>
          </cell>
          <cell r="U34">
            <v>56.424581005586603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2</v>
          </cell>
          <cell r="U36">
            <v>149.480249480249</v>
          </cell>
        </row>
        <row r="37">
          <cell r="E37" t="str">
            <v>Mean</v>
          </cell>
          <cell r="T37">
            <v>29.3560851617728</v>
          </cell>
          <cell r="U37">
            <v>31.605266882089801</v>
          </cell>
        </row>
        <row r="38">
          <cell r="E38" t="str">
            <v>Median</v>
          </cell>
          <cell r="T38">
            <v>25.024166666666702</v>
          </cell>
          <cell r="U38">
            <v>23.456790123456798</v>
          </cell>
        </row>
        <row r="39">
          <cell r="E39" t="str">
            <v>Low</v>
          </cell>
          <cell r="T39">
            <v>-1.99008298755188</v>
          </cell>
          <cell r="U39">
            <v>-1.1699163179916501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 refreshError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60000000009</v>
          </cell>
          <cell r="R8">
            <v>1.1062865498327601</v>
          </cell>
          <cell r="T8">
            <v>-1.99008298755188</v>
          </cell>
          <cell r="U8">
            <v>-1.1699163179916501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101</v>
          </cell>
          <cell r="T9">
            <v>23.873873873873901</v>
          </cell>
          <cell r="U9">
            <v>15.8243080625752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3000002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9</v>
          </cell>
          <cell r="T10">
            <v>11.0315186246418</v>
          </cell>
          <cell r="U10">
            <v>23.456790123456798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4000001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2</v>
          </cell>
          <cell r="Q11">
            <v>34.271999999999998</v>
          </cell>
          <cell r="R11">
            <v>7.3684210526316001</v>
          </cell>
          <cell r="T11">
            <v>9.7757847533632507</v>
          </cell>
          <cell r="U11">
            <v>14.049916805324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6000000000002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02</v>
          </cell>
          <cell r="T12">
            <v>16.190311418685098</v>
          </cell>
          <cell r="U12">
            <v>9.7352941176470704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50003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01</v>
          </cell>
          <cell r="T13">
            <v>18.88</v>
          </cell>
          <cell r="U13">
            <v>36.330275229357802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99</v>
          </cell>
          <cell r="T14">
            <v>32.321806633733203</v>
          </cell>
          <cell r="U14">
            <v>14.085792515972001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304</v>
          </cell>
          <cell r="M15" t="str">
            <v>N/A</v>
          </cell>
          <cell r="N15" t="str">
            <v>Recommend</v>
          </cell>
          <cell r="P15">
            <v>5.4656967213114704</v>
          </cell>
          <cell r="Q15">
            <v>6.43466439</v>
          </cell>
          <cell r="R15">
            <v>17.728163820549899</v>
          </cell>
          <cell r="T15">
            <v>8.3276833333333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9000001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99</v>
          </cell>
          <cell r="T16">
            <v>44.748993288590597</v>
          </cell>
          <cell r="U16">
            <v>42.831788079470201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49999999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504</v>
          </cell>
          <cell r="T17">
            <v>6.5238879736408499</v>
          </cell>
          <cell r="U17">
            <v>7.0884398807551996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7999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99</v>
          </cell>
          <cell r="U18">
            <v>46.137787056367401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1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</v>
          </cell>
          <cell r="T19">
            <v>34.638922888616897</v>
          </cell>
          <cell r="U19">
            <v>22.562674094707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899999997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99</v>
          </cell>
          <cell r="T20">
            <v>13.216266173752301</v>
          </cell>
          <cell r="U20">
            <v>12.488521579430699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01</v>
          </cell>
          <cell r="U21">
            <v>12.225405921681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01</v>
          </cell>
          <cell r="U22">
            <v>31.500298864315599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</v>
          </cell>
          <cell r="T23">
            <v>33.473832103969102</v>
          </cell>
          <cell r="U23">
            <v>31.487889273356402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</v>
          </cell>
          <cell r="U24">
            <v>5.4798122065727704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9</v>
          </cell>
          <cell r="T25">
            <v>37.753756920643298</v>
          </cell>
          <cell r="U25">
            <v>28.694581280788199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6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502</v>
          </cell>
          <cell r="T26">
            <v>26.332072877277401</v>
          </cell>
          <cell r="U26">
            <v>102.982601491301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93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</v>
          </cell>
          <cell r="T27">
            <v>23.239436619718301</v>
          </cell>
          <cell r="U27">
            <v>17.6075268817204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5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603</v>
          </cell>
          <cell r="T28">
            <v>16.108530921535099</v>
          </cell>
          <cell r="U28">
            <v>28.066864383931001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98</v>
          </cell>
          <cell r="T29">
            <v>25.024166666666702</v>
          </cell>
          <cell r="U29">
            <v>20.215544871794901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4</v>
          </cell>
          <cell r="T30">
            <v>29.404738204260401</v>
          </cell>
          <cell r="U30">
            <v>39.724849527085098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5000000001</v>
          </cell>
          <cell r="Q31">
            <v>18.855799999999999</v>
          </cell>
          <cell r="R31">
            <v>7.9069767441860597</v>
          </cell>
          <cell r="T31">
            <v>47.888627450980401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599</v>
          </cell>
          <cell r="T32">
            <v>120.994475138122</v>
          </cell>
          <cell r="U32">
            <v>149.480249480249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59999999999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02</v>
          </cell>
          <cell r="T33">
            <v>53.340635268346098</v>
          </cell>
          <cell r="U33">
            <v>56.424581005586603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198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97</v>
          </cell>
          <cell r="U34">
            <v>42.937219730941699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2</v>
          </cell>
          <cell r="U36">
            <v>149.480249480249</v>
          </cell>
        </row>
        <row r="37">
          <cell r="E37" t="str">
            <v>Mean</v>
          </cell>
          <cell r="T37">
            <v>29.3560851617728</v>
          </cell>
          <cell r="U37">
            <v>31.605266882089801</v>
          </cell>
        </row>
        <row r="38">
          <cell r="E38" t="str">
            <v>Median</v>
          </cell>
          <cell r="T38">
            <v>25.024166666666702</v>
          </cell>
          <cell r="U38">
            <v>23.456790123456798</v>
          </cell>
        </row>
        <row r="39">
          <cell r="E39" t="str">
            <v>Low</v>
          </cell>
          <cell r="T39">
            <v>-1.99008298755188</v>
          </cell>
          <cell r="U39">
            <v>-1.1699163179916501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il Field Services"/>
      <sheetName val="__FDSCACHE__"/>
      <sheetName val="placemat"/>
      <sheetName val="Summary"/>
      <sheetName val="Output"/>
      <sheetName val="Performance"/>
    </sheetNames>
    <sheetDataSet>
      <sheetData sheetId="0" refreshError="1"/>
      <sheetData sheetId="1" refreshError="1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599</v>
          </cell>
          <cell r="G5">
            <v>7.6415580516014199</v>
          </cell>
          <cell r="H5">
            <v>3.4432959482671501</v>
          </cell>
          <cell r="I5">
            <v>3.443295948267150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</v>
          </cell>
          <cell r="G6">
            <v>8.9706457431457398</v>
          </cell>
          <cell r="H6">
            <v>4.6206101518888696</v>
          </cell>
          <cell r="I6">
            <v>4.6206101518888696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601</v>
          </cell>
          <cell r="G7">
            <v>11.493238949384599</v>
          </cell>
          <cell r="H7">
            <v>6.3172502510011697</v>
          </cell>
          <cell r="I7">
            <v>6.3172502510011697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92</v>
          </cell>
          <cell r="G8">
            <v>10.928503019572901</v>
          </cell>
          <cell r="H8">
            <v>4.6763347049977897</v>
          </cell>
          <cell r="I8">
            <v>4.6763347049977897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94</v>
          </cell>
          <cell r="G9">
            <v>10.761744453676799</v>
          </cell>
          <cell r="H9">
            <v>4.0639473166895996</v>
          </cell>
          <cell r="I9">
            <v>4.0639473166895996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</v>
          </cell>
          <cell r="G10">
            <v>10.6288594626866</v>
          </cell>
          <cell r="H10">
            <v>6.4565637614678897</v>
          </cell>
          <cell r="I10">
            <v>6.24254267869535</v>
          </cell>
          <cell r="J10">
            <v>0.21402108277253901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03</v>
          </cell>
          <cell r="G11">
            <v>8.1114526390197899</v>
          </cell>
          <cell r="H11">
            <v>4.1041333081570999</v>
          </cell>
          <cell r="I11">
            <v>4.10413330815709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</v>
          </cell>
          <cell r="G12">
            <v>11.33796875</v>
          </cell>
          <cell r="H12">
            <v>3.68313429976702</v>
          </cell>
          <cell r="I12">
            <v>3.68313429976702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202</v>
          </cell>
          <cell r="G13">
            <v>7.1993728561231798</v>
          </cell>
          <cell r="H13">
            <v>4.8349349382715996</v>
          </cell>
          <cell r="I13">
            <v>4.8349349382715996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404</v>
          </cell>
          <cell r="I14">
            <v>5.3595912717798404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03</v>
          </cell>
          <cell r="H15">
            <v>2.8984266642806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04</v>
          </cell>
          <cell r="G16">
            <v>8.8999357167581508</v>
          </cell>
          <cell r="H16">
            <v>2.6506769655172402</v>
          </cell>
          <cell r="I16">
            <v>2.650676965517240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08</v>
          </cell>
          <cell r="H17">
            <v>5.0038171936758902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06</v>
          </cell>
          <cell r="G18">
            <v>9.3690955776689595</v>
          </cell>
          <cell r="H18">
            <v>3.9568876821191998</v>
          </cell>
          <cell r="I18">
            <v>3.9568876821191998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697</v>
          </cell>
          <cell r="G19">
            <v>8.3178091287258393</v>
          </cell>
          <cell r="H19">
            <v>2.6681486194690298</v>
          </cell>
          <cell r="I19">
            <v>2.6681486194690298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01</v>
          </cell>
          <cell r="H20">
            <v>1.9717704347826099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596</v>
          </cell>
          <cell r="G21">
            <v>5.3353451695457403</v>
          </cell>
          <cell r="H21">
            <v>3.90979946761313</v>
          </cell>
          <cell r="I21">
            <v>3.90979946761313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96</v>
          </cell>
          <cell r="G22">
            <v>7.53410390902018</v>
          </cell>
          <cell r="H22">
            <v>3.7072294443903901</v>
          </cell>
          <cell r="I22">
            <v>3.7072294443903901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9</v>
          </cell>
          <cell r="G23">
            <v>8.7034882920020102</v>
          </cell>
          <cell r="H23">
            <v>3.22045858286066</v>
          </cell>
          <cell r="I23">
            <v>3.22045858286066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801</v>
          </cell>
          <cell r="G24">
            <v>12.8622956040152</v>
          </cell>
          <cell r="H24">
            <v>5.6786322344991298</v>
          </cell>
          <cell r="I24">
            <v>5.6786322344991298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098</v>
          </cell>
          <cell r="G25">
            <v>5.8856912519109903</v>
          </cell>
          <cell r="H25">
            <v>3.0107966101694901</v>
          </cell>
          <cell r="I25">
            <v>3.0107966101694901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804</v>
          </cell>
          <cell r="G26">
            <v>5.2555407472682401</v>
          </cell>
          <cell r="H26">
            <v>2.60813495260664</v>
          </cell>
          <cell r="I26">
            <v>2.60813495260664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702</v>
          </cell>
          <cell r="G27">
            <v>7.3381835349200202</v>
          </cell>
          <cell r="H27">
            <v>2.9985968138068402</v>
          </cell>
          <cell r="I27">
            <v>2.9985968138068402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602</v>
          </cell>
          <cell r="G28">
            <v>6.3656049976241702</v>
          </cell>
          <cell r="H28">
            <v>4.4885477571880896</v>
          </cell>
          <cell r="I28">
            <v>4.2205784275503602</v>
          </cell>
          <cell r="J28">
            <v>0.26796932963773001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396</v>
          </cell>
          <cell r="H29">
            <v>5.1185956039160097</v>
          </cell>
          <cell r="I29">
            <v>5.1185956039160097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</v>
          </cell>
          <cell r="G30">
            <v>6.6858986079691096</v>
          </cell>
          <cell r="H30">
            <v>2.59053418642053</v>
          </cell>
          <cell r="I30">
            <v>2.59053418642053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96</v>
          </cell>
          <cell r="H31">
            <v>3.849303209459459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698</v>
          </cell>
          <cell r="G32">
            <v>9.9438576414598803</v>
          </cell>
          <cell r="H32">
            <v>3.8541152534924001</v>
          </cell>
          <cell r="I32">
            <v>3.8541152534924001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902</v>
          </cell>
          <cell r="G33">
            <v>5.4494788494859696</v>
          </cell>
          <cell r="H33">
            <v>1.97040983023933</v>
          </cell>
          <cell r="I33">
            <v>1.97040983023933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</v>
          </cell>
          <cell r="H34">
            <v>4.0649165484180303</v>
          </cell>
          <cell r="I34">
            <v>4.0649165484180303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104</v>
          </cell>
          <cell r="G35">
            <v>8.9169826378040593</v>
          </cell>
          <cell r="H35">
            <v>2.51270386911342</v>
          </cell>
          <cell r="I35">
            <v>2.51270386911342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599</v>
          </cell>
          <cell r="G36">
            <v>7.1616712701386298</v>
          </cell>
          <cell r="H36">
            <v>3.19012340357343</v>
          </cell>
          <cell r="I36">
            <v>3.19012340357343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99</v>
          </cell>
          <cell r="G37">
            <v>6.5553503226045704</v>
          </cell>
          <cell r="H37">
            <v>2.1240105237692002</v>
          </cell>
          <cell r="I37">
            <v>2.1240105237692002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901</v>
          </cell>
          <cell r="G38">
            <v>1.2752670587480399</v>
          </cell>
          <cell r="H38">
            <v>0.62023306024904401</v>
          </cell>
          <cell r="I38">
            <v>0.62023306024904401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101</v>
          </cell>
          <cell r="G39">
            <v>5.9990742599230096</v>
          </cell>
          <cell r="H39">
            <v>3.3826421593186402</v>
          </cell>
          <cell r="I39">
            <v>3.3826421593186402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6</v>
          </cell>
          <cell r="G40">
            <v>6.5387537426900604</v>
          </cell>
          <cell r="H40">
            <v>2.2956098267821399</v>
          </cell>
          <cell r="I40">
            <v>2.2956098267821399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498</v>
          </cell>
          <cell r="G41">
            <v>6.8696295264133198</v>
          </cell>
          <cell r="H41">
            <v>2.8204553660983001</v>
          </cell>
          <cell r="I41">
            <v>2.8204553660983001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498</v>
          </cell>
          <cell r="G42">
            <v>5.26838134882889</v>
          </cell>
          <cell r="H42">
            <v>2.3774184414039299</v>
          </cell>
          <cell r="I42">
            <v>2.3774184414039299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104</v>
          </cell>
          <cell r="H43">
            <v>3.56076586078209</v>
          </cell>
          <cell r="I43">
            <v>3.56076586078209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9</v>
          </cell>
          <cell r="G44">
            <v>8.5361544114641301</v>
          </cell>
          <cell r="H44">
            <v>5.1095963501503299</v>
          </cell>
          <cell r="I44">
            <v>5.1095963501503299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602</v>
          </cell>
          <cell r="G45">
            <v>9.4412170818505299</v>
          </cell>
          <cell r="H45">
            <v>3.2742804881043002</v>
          </cell>
          <cell r="I45">
            <v>3.2742804881043002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499</v>
          </cell>
          <cell r="G46">
            <v>4.5555495150743504</v>
          </cell>
          <cell r="H46">
            <v>2.3241946864444198</v>
          </cell>
          <cell r="I46">
            <v>2.324194686444419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6004</v>
          </cell>
          <cell r="G47">
            <v>7.1249566669242697</v>
          </cell>
          <cell r="H47">
            <v>2.20933515746942</v>
          </cell>
          <cell r="I47">
            <v>2.20933515746942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03</v>
          </cell>
          <cell r="G48">
            <v>5.3063048040952898</v>
          </cell>
          <cell r="H48">
            <v>5.1054045560747703</v>
          </cell>
          <cell r="I48">
            <v>4.7158687562189003</v>
          </cell>
          <cell r="J48">
            <v>0.38953579985586201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096</v>
          </cell>
          <cell r="G49">
            <v>5.1105003995737901</v>
          </cell>
          <cell r="H49">
            <v>2.7274604045252002</v>
          </cell>
          <cell r="I49">
            <v>2.7274604045252002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96</v>
          </cell>
          <cell r="G50">
            <v>6.6333737132352901</v>
          </cell>
          <cell r="H50">
            <v>3.5909946714031999</v>
          </cell>
          <cell r="I50">
            <v>3.5909946714031999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02</v>
          </cell>
          <cell r="H51">
            <v>3.0173229940036101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</v>
          </cell>
          <cell r="G52">
            <v>11.8627278989917</v>
          </cell>
          <cell r="H52">
            <v>2.2355858881635</v>
          </cell>
          <cell r="I52">
            <v>2.2355858881635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98</v>
          </cell>
          <cell r="G53">
            <v>8.6464831578947408</v>
          </cell>
          <cell r="H53">
            <v>3.8968430103662999</v>
          </cell>
          <cell r="I53">
            <v>3.8968430103662999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501</v>
          </cell>
          <cell r="G54">
            <v>8.6944967154832202</v>
          </cell>
          <cell r="H54">
            <v>4.8217932672630699</v>
          </cell>
          <cell r="I54">
            <v>4.8217932672630699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2</v>
          </cell>
          <cell r="G55">
            <v>13.9475267631866</v>
          </cell>
          <cell r="H55">
            <v>6.3645601914147401</v>
          </cell>
          <cell r="I55">
            <v>6.3645601914147401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96</v>
          </cell>
          <cell r="G56">
            <v>8.8002223601547804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99</v>
          </cell>
          <cell r="H57">
            <v>3.8813756998386202</v>
          </cell>
          <cell r="I57">
            <v>3.8813756998386202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7</v>
          </cell>
          <cell r="G58">
            <v>9.6034182804027903</v>
          </cell>
          <cell r="H58">
            <v>4.1614377197490704</v>
          </cell>
          <cell r="I58">
            <v>3.65384905583127</v>
          </cell>
          <cell r="J58">
            <v>0.507588663917803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02</v>
          </cell>
          <cell r="G59">
            <v>10.400018875188</v>
          </cell>
          <cell r="H59">
            <v>3.5067610573125001</v>
          </cell>
          <cell r="I59">
            <v>3.5067610573125001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97</v>
          </cell>
          <cell r="G60">
            <v>6.0040790250970604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01</v>
          </cell>
          <cell r="G61">
            <v>5.6067844073647901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603</v>
          </cell>
          <cell r="G62">
            <v>7.0798334184347196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403</v>
          </cell>
          <cell r="G63">
            <v>8.1528243707253498</v>
          </cell>
          <cell r="H63">
            <v>3.7037975251396702</v>
          </cell>
          <cell r="I63">
            <v>3.7037975251396702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</v>
          </cell>
          <cell r="G64">
            <v>4.55034408479899</v>
          </cell>
          <cell r="H64">
            <v>2.2803611974711799</v>
          </cell>
          <cell r="I64">
            <v>2.2803611974711799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799</v>
          </cell>
          <cell r="G65">
            <v>6.0918012314734096</v>
          </cell>
          <cell r="H65">
            <v>2.8526808807277102</v>
          </cell>
          <cell r="I65">
            <v>2.8526808807277102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70000002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39999999997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19999999998</v>
          </cell>
          <cell r="H77">
            <v>711.39738999999997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600000003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20000004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39999999997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2000000001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7999999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19999999996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499999999</v>
          </cell>
          <cell r="G86">
            <v>1667.8289</v>
          </cell>
          <cell r="H86">
            <v>881.26880000000006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399999998</v>
          </cell>
          <cell r="G87">
            <v>9984.32258</v>
          </cell>
          <cell r="H87">
            <v>3809.9196999999999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7</v>
          </cell>
          <cell r="G88">
            <v>1284.5478370165799</v>
          </cell>
          <cell r="H88">
            <v>378.725929344414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5999999999</v>
          </cell>
          <cell r="G89">
            <v>3715.9171999999999</v>
          </cell>
          <cell r="H89">
            <v>1554.6675399999999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500000001</v>
          </cell>
          <cell r="G94">
            <v>18863.241760000001</v>
          </cell>
          <cell r="H94">
            <v>8983.9184299999997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700000001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39999997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6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9</v>
          </cell>
          <cell r="H101">
            <v>7963.1860399999996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396</v>
          </cell>
          <cell r="G103">
            <v>4962.0641255886303</v>
          </cell>
          <cell r="H103">
            <v>2652.73679868516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4</v>
          </cell>
          <cell r="H105">
            <v>6202.2786299999998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3</v>
          </cell>
          <cell r="G106">
            <v>8578.2849999999999</v>
          </cell>
          <cell r="H106">
            <v>2811.9940000000001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2</v>
          </cell>
          <cell r="H107">
            <v>1998.22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9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499</v>
          </cell>
          <cell r="G109">
            <v>17371.0742273295</v>
          </cell>
          <cell r="H109">
            <v>9626.8576338131406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3999999999</v>
          </cell>
          <cell r="H110">
            <v>666.79084999999998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1997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1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600000002</v>
          </cell>
          <cell r="G113">
            <v>2695.0722099999998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799999999</v>
          </cell>
          <cell r="G114">
            <v>1918.4818499999999</v>
          </cell>
          <cell r="H114">
            <v>397.80009999999999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299999999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799999999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7999999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9</v>
          </cell>
          <cell r="G118">
            <v>4517.7874499999998</v>
          </cell>
          <cell r="H118">
            <v>1821.8695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198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098</v>
          </cell>
          <cell r="G120">
            <v>23999.509301415201</v>
          </cell>
          <cell r="H120">
            <v>10533.34711679139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096</v>
          </cell>
          <cell r="G121">
            <v>7499.5494953239004</v>
          </cell>
          <cell r="H121">
            <v>924.22616091435498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6000001</v>
          </cell>
          <cell r="G122">
            <v>3494.6380512000001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6000001</v>
          </cell>
          <cell r="G124">
            <v>5532.8100415999997</v>
          </cell>
          <cell r="H124">
            <v>1683.24530751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02</v>
          </cell>
          <cell r="G125">
            <v>3428.3291233304199</v>
          </cell>
          <cell r="H125">
            <v>1724.49146091634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800000003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59999999</v>
          </cell>
          <cell r="G128">
            <v>17522.865419999998</v>
          </cell>
          <cell r="H128">
            <v>6629.7975699999997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4000000001</v>
          </cell>
          <cell r="G130">
            <v>5589.8368099999998</v>
          </cell>
          <cell r="H130">
            <v>1677.8042600000001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</v>
          </cell>
          <cell r="G138">
            <v>3586.6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</v>
          </cell>
          <cell r="H141">
            <v>397.2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5999999999999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49999999996</v>
          </cell>
          <cell r="G144">
            <v>792.70899999999995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69999999999999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49999999999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39999999999998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89999999999998</v>
          </cell>
          <cell r="H154">
            <v>273.77499999999998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399999999999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1999999999998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</v>
          </cell>
          <cell r="H169">
            <v>399.2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</v>
          </cell>
          <cell r="G180">
            <v>217.6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5999999999999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49999999999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19999999999999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39999999999998</v>
          </cell>
          <cell r="H194">
            <v>268.89999999999998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</v>
          </cell>
          <cell r="G195">
            <v>917.6</v>
          </cell>
          <cell r="H195">
            <v>588.15</v>
          </cell>
        </row>
      </sheetData>
      <sheetData sheetId="2" refreshError="1"/>
      <sheetData sheetId="3" refreshError="1">
        <row r="2">
          <cell r="H2" t="str">
            <v>FV /</v>
          </cell>
          <cell r="I2" t="str">
            <v>FV /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6</v>
          </cell>
          <cell r="I5">
            <v>4.2371605204103098</v>
          </cell>
          <cell r="J5">
            <v>7.2302942496737996</v>
          </cell>
          <cell r="K5">
            <v>5.7939017899057204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901</v>
          </cell>
          <cell r="AC5">
            <v>3.9958025619263702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9</v>
          </cell>
          <cell r="I6">
            <v>7.7828573314679801</v>
          </cell>
          <cell r="J6">
            <v>7.2302942496737996</v>
          </cell>
          <cell r="K6">
            <v>5.7939017899057204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01</v>
          </cell>
          <cell r="AC6">
            <v>7.7463369170737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6</v>
          </cell>
          <cell r="I7">
            <v>9.6612146464201398</v>
          </cell>
          <cell r="J7">
            <v>7.2302942496737996</v>
          </cell>
          <cell r="K7">
            <v>5.7939017899057204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605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895</v>
          </cell>
          <cell r="I8">
            <v>6.9663085118287</v>
          </cell>
          <cell r="J8">
            <v>7.2302942496737996</v>
          </cell>
          <cell r="K8">
            <v>5.7939017899057204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304</v>
          </cell>
          <cell r="AC8">
            <v>5.9635492836244302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394</v>
          </cell>
          <cell r="I9">
            <v>7.9743978260950499</v>
          </cell>
          <cell r="J9">
            <v>7.2302942496737996</v>
          </cell>
          <cell r="K9">
            <v>5.7939017899057204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06</v>
          </cell>
          <cell r="AC9">
            <v>7.6452716973860504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401</v>
          </cell>
          <cell r="I10">
            <v>7.3721762809040303</v>
          </cell>
          <cell r="J10">
            <v>7.2302942496737996</v>
          </cell>
          <cell r="K10">
            <v>5.7939017899057204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97</v>
          </cell>
          <cell r="AC10">
            <v>6.6063878033525798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03</v>
          </cell>
          <cell r="I11">
            <v>5.8878035798114503</v>
          </cell>
          <cell r="J11">
            <v>7.2302942496737996</v>
          </cell>
          <cell r="K11">
            <v>5.7939017899057204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897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596</v>
          </cell>
          <cell r="I12">
            <v>5.2619010823563199</v>
          </cell>
          <cell r="J12">
            <v>7.2302942496737996</v>
          </cell>
          <cell r="K12">
            <v>5.7939017899057204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7</v>
          </cell>
          <cell r="AC12">
            <v>4.7878148768440099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96</v>
          </cell>
          <cell r="K13">
            <v>5.7939017899057204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</v>
          </cell>
          <cell r="AC13">
            <v>5.4042452680305404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96</v>
          </cell>
          <cell r="K14">
            <v>5.7939017899057204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402</v>
          </cell>
          <cell r="AC14">
            <v>5.4109299725688897</v>
          </cell>
        </row>
        <row r="15">
          <cell r="A15">
            <v>7.8934289702516196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99</v>
          </cell>
          <cell r="I15">
            <v>3.36150621945202</v>
          </cell>
          <cell r="J15">
            <v>7.2302942496737996</v>
          </cell>
          <cell r="K15">
            <v>5.7939017899057204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4</v>
          </cell>
          <cell r="AC15">
            <v>3.10013219471025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02</v>
          </cell>
          <cell r="I16">
            <v>3.7522869469578302</v>
          </cell>
          <cell r="J16">
            <v>7.2302942496737996</v>
          </cell>
          <cell r="K16">
            <v>5.7939017899057204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7</v>
          </cell>
          <cell r="AC16">
            <v>3.4750071191709999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101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96</v>
          </cell>
          <cell r="AC18">
            <v>4.9297375010030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293</v>
          </cell>
          <cell r="I19">
            <v>8.4032576509479693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</v>
          </cell>
          <cell r="AC19">
            <v>7.3119943221150603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203</v>
          </cell>
          <cell r="I20">
            <v>8.5390211633906503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97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98</v>
          </cell>
          <cell r="I21">
            <v>9.9128009261849499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96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296</v>
          </cell>
          <cell r="I22">
            <v>8.2090455129479203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02</v>
          </cell>
          <cell r="AC22">
            <v>7.483382496572049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98</v>
          </cell>
          <cell r="AC23">
            <v>7.0897478457334602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4</v>
          </cell>
          <cell r="P25">
            <v>5.5368844910302002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4</v>
          </cell>
          <cell r="AC25">
            <v>5.5368844910302002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299</v>
          </cell>
          <cell r="AC26">
            <v>6.5417898730597903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03</v>
          </cell>
          <cell r="P27">
            <v>6.36911331845329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03</v>
          </cell>
          <cell r="AC27">
            <v>6.36911331845329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0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96</v>
          </cell>
          <cell r="I29">
            <v>4.1752571019831901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3</v>
          </cell>
          <cell r="AC29">
            <v>3.9331092318655498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698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698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1</v>
          </cell>
          <cell r="I32">
            <v>10.087943369720501</v>
          </cell>
          <cell r="J32">
            <v>8.5474342342794998</v>
          </cell>
          <cell r="K32">
            <v>7.7779604686237702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01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01</v>
          </cell>
          <cell r="J33">
            <v>8.5474342342794998</v>
          </cell>
          <cell r="K33">
            <v>7.7779604686237702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96</v>
          </cell>
          <cell r="AC33">
            <v>7.8000075424605404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202</v>
          </cell>
          <cell r="I34">
            <v>7.2472710765299997</v>
          </cell>
          <cell r="J34">
            <v>8.5474342342794998</v>
          </cell>
          <cell r="K34">
            <v>7.7779604686237702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403</v>
          </cell>
          <cell r="AC34">
            <v>6.4369219230712096</v>
          </cell>
        </row>
        <row r="35">
          <cell r="A35">
            <v>7.0150110030544504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504</v>
          </cell>
          <cell r="I35">
            <v>6.8813993509041298</v>
          </cell>
          <cell r="J35">
            <v>8.5474342342794998</v>
          </cell>
          <cell r="K35">
            <v>7.7779604686237702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04</v>
          </cell>
          <cell r="AC35">
            <v>6.197787203213730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>Cameron</v>
          </cell>
        </row>
        <row r="44">
          <cell r="F44" t="str">
            <v>Dil Shares Out</v>
          </cell>
          <cell r="G44">
            <v>224.611525940289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</v>
          </cell>
          <cell r="J51" t="str">
            <v>EBITDA</v>
          </cell>
        </row>
        <row r="52">
          <cell r="F52" t="str">
            <v>Equity Value</v>
          </cell>
          <cell r="G52">
            <v>7168.2151945931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>CAM</v>
          </cell>
          <cell r="J54">
            <v>821.75199999999995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</v>
          </cell>
          <cell r="K55">
            <v>888.85550000000001</v>
          </cell>
        </row>
        <row r="56">
          <cell r="F56" t="str">
            <v>Firm Value</v>
          </cell>
          <cell r="G56">
            <v>6984.0151945931602</v>
          </cell>
          <cell r="I56" t="str">
            <v>FV/EBITDA</v>
          </cell>
          <cell r="J56">
            <v>7.8456230916418903</v>
          </cell>
          <cell r="K56">
            <v>7.85731223420811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Superman Financial Projections"/>
      <sheetName val="Aquaman Financial Projections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  <sheetName val="Relative Unit Performance 3Y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01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703</v>
          </cell>
          <cell r="M12">
            <v>79.391988347918698</v>
          </cell>
          <cell r="N12">
            <v>80.494038522655103</v>
          </cell>
          <cell r="O12">
            <v>81.725557791410594</v>
          </cell>
          <cell r="P12">
            <v>1.2765047105079299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2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102</v>
          </cell>
          <cell r="L15">
            <v>39.703255995578097</v>
          </cell>
          <cell r="M15">
            <v>40.436117838925597</v>
          </cell>
          <cell r="N15">
            <v>41.319050603482196</v>
          </cell>
          <cell r="O15">
            <v>42.327070113854198</v>
          </cell>
          <cell r="P15">
            <v>1.485917385245749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50000000004</v>
          </cell>
          <cell r="P17">
            <v>-0.628947455827644</v>
          </cell>
          <cell r="R17">
            <v>4.4156250000000004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01</v>
          </cell>
          <cell r="L18">
            <v>1.1121360222851</v>
          </cell>
          <cell r="M18">
            <v>1.13266436523601</v>
          </cell>
          <cell r="N18">
            <v>1.1573963754476799</v>
          </cell>
          <cell r="O18">
            <v>1.18563221607435</v>
          </cell>
          <cell r="P18">
            <v>1.4859173852457499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95</v>
          </cell>
          <cell r="L21">
            <v>0.90731350077012995</v>
          </cell>
          <cell r="M21">
            <v>0.92406113085725905</v>
          </cell>
          <cell r="N21">
            <v>0.94423823717931199</v>
          </cell>
          <cell r="O21">
            <v>0.96727387211318505</v>
          </cell>
          <cell r="P21">
            <v>2.3693495819106798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501</v>
          </cell>
          <cell r="H23">
            <v>1.6360946745562099</v>
          </cell>
          <cell r="I23">
            <v>1.3353115727003</v>
          </cell>
          <cell r="J23">
            <v>1.2843208092485501</v>
          </cell>
          <cell r="K23">
            <v>1.2640449438202199</v>
          </cell>
          <cell r="L23">
            <v>1.2064549180327899</v>
          </cell>
          <cell r="P23">
            <v>-3.3260430354602</v>
          </cell>
          <cell r="R23">
            <v>1.2064549180327899</v>
          </cell>
          <cell r="S23">
            <v>1.6788553259141501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9</v>
          </cell>
          <cell r="M24">
            <v>1.22574614104289</v>
          </cell>
          <cell r="N24">
            <v>1.22574614104289</v>
          </cell>
          <cell r="O24">
            <v>1.22574614104289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898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4</v>
          </cell>
        </row>
        <row r="60">
          <cell r="I60" t="str">
            <v>Research Coverage Ratio</v>
          </cell>
          <cell r="J60">
            <v>1.6788553259141501</v>
          </cell>
          <cell r="K60">
            <v>1.6360946745562099</v>
          </cell>
          <cell r="L60">
            <v>1.3353115727003</v>
          </cell>
          <cell r="M60">
            <v>1.2843208092485501</v>
          </cell>
          <cell r="N60">
            <v>1.2640449438202199</v>
          </cell>
          <cell r="O60">
            <v>1.2064549180327899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9</v>
          </cell>
          <cell r="P62">
            <v>1.22574614104289</v>
          </cell>
          <cell r="Q62">
            <v>1.22574614104289</v>
          </cell>
          <cell r="R62">
            <v>1.22574614104289</v>
          </cell>
        </row>
      </sheetData>
      <sheetData sheetId="34" refreshError="1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</v>
          </cell>
          <cell r="J11">
            <v>344.17500000000001</v>
          </cell>
          <cell r="K11">
            <v>353.02499999999998</v>
          </cell>
          <cell r="L11">
            <v>359.1</v>
          </cell>
          <cell r="P11">
            <v>1.48654883497197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98</v>
          </cell>
          <cell r="P12">
            <v>3.7615578276228399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499999999999</v>
          </cell>
          <cell r="J14">
            <v>240.25</v>
          </cell>
          <cell r="K14">
            <v>244.5</v>
          </cell>
          <cell r="L14">
            <v>247.8</v>
          </cell>
          <cell r="P14">
            <v>1.0262230939718699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02</v>
          </cell>
          <cell r="L15">
            <v>291.55087324218698</v>
          </cell>
          <cell r="M15">
            <v>307.097874749997</v>
          </cell>
          <cell r="N15">
            <v>322.11199648916198</v>
          </cell>
          <cell r="O15">
            <v>337.73587540093899</v>
          </cell>
          <cell r="P15">
            <v>4.745014330618269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8</v>
          </cell>
          <cell r="H17">
            <v>3.6721644582325701</v>
          </cell>
          <cell r="I17">
            <v>3.7168123938156801</v>
          </cell>
          <cell r="J17">
            <v>3.71574971998061</v>
          </cell>
          <cell r="K17">
            <v>3.75295562475831</v>
          </cell>
          <cell r="L17">
            <v>3.7818449155268801</v>
          </cell>
          <cell r="P17">
            <v>0.57985957762560802</v>
          </cell>
          <cell r="R17">
            <v>3.46087636167608</v>
          </cell>
          <cell r="S17">
            <v>3.7818449155268801</v>
          </cell>
        </row>
        <row r="18">
          <cell r="E18" t="str">
            <v>DCF / LP Unit Mgmt</v>
          </cell>
          <cell r="F18" t="str">
            <v>Mgmt</v>
          </cell>
          <cell r="K18">
            <v>4.07035621390731</v>
          </cell>
          <cell r="L18">
            <v>4.1665354503145604</v>
          </cell>
          <cell r="M18">
            <v>4.3027286762007302</v>
          </cell>
          <cell r="N18">
            <v>4.4342538241514404</v>
          </cell>
          <cell r="O18">
            <v>4.5711205034774096</v>
          </cell>
          <cell r="P18">
            <v>2.943176036071930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50000000000001</v>
          </cell>
          <cell r="I20">
            <v>2.8224999999999998</v>
          </cell>
          <cell r="J20">
            <v>2.9525000000000001</v>
          </cell>
          <cell r="K20">
            <v>3.085</v>
          </cell>
          <cell r="L20">
            <v>3.19</v>
          </cell>
          <cell r="P20">
            <v>4.164302672460729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9000000000002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2</v>
          </cell>
          <cell r="H23">
            <v>1.3676590161015201</v>
          </cell>
          <cell r="I23">
            <v>1.31685115812779</v>
          </cell>
          <cell r="J23">
            <v>1.25850964266913</v>
          </cell>
          <cell r="K23">
            <v>1.2165172203430501</v>
          </cell>
          <cell r="L23">
            <v>1.18553132148178</v>
          </cell>
          <cell r="P23">
            <v>-3.44114346553659</v>
          </cell>
          <cell r="R23">
            <v>1.18553132148178</v>
          </cell>
          <cell r="S23">
            <v>1.3676590161015201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</v>
          </cell>
          <cell r="L24">
            <v>1.4853998621247</v>
          </cell>
          <cell r="M24">
            <v>1.4734872550221101</v>
          </cell>
          <cell r="N24">
            <v>1.4564619888141399</v>
          </cell>
          <cell r="O24">
            <v>1.4222759120984401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5</v>
          </cell>
          <cell r="L26">
            <v>38.5</v>
          </cell>
          <cell r="P26">
            <v>1.17423224067512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</v>
          </cell>
        </row>
        <row r="60">
          <cell r="I60" t="str">
            <v>Coverage Ratio</v>
          </cell>
          <cell r="J60">
            <v>1.35190482877972</v>
          </cell>
          <cell r="K60">
            <v>1.3676590161015201</v>
          </cell>
          <cell r="L60">
            <v>1.31685115812779</v>
          </cell>
          <cell r="M60">
            <v>1.25850964266913</v>
          </cell>
          <cell r="N60">
            <v>1.2165172203430501</v>
          </cell>
          <cell r="O60">
            <v>1.18553132148178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</v>
          </cell>
          <cell r="O61">
            <v>1.4853998621247</v>
          </cell>
          <cell r="P61">
            <v>1.4734872550221101</v>
          </cell>
          <cell r="Q61">
            <v>1.4564619888141399</v>
          </cell>
          <cell r="R61">
            <v>1.4222759120984401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내수자료"/>
      <sheetName val="FAB별"/>
      <sheetName val="세금공제"/>
      <sheetName val="인피년 출하list"/>
      <sheetName val="热1"/>
      <sheetName val="원인부서코드"/>
      <sheetName val="투자세부내역"/>
      <sheetName val="통계자료"/>
      <sheetName val="세부"/>
      <sheetName val="제조원가12월-12-2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"/>
      <sheetName val="신안설계"/>
      <sheetName val="업체선정"/>
      <sheetName val="원가계산"/>
      <sheetName val="실행집계장"/>
      <sheetName val="투찰집계장"/>
      <sheetName val="투찰내역"/>
      <sheetName val="토목총괄내역서"/>
      <sheetName val="표지"/>
      <sheetName val="총괄집계"/>
      <sheetName val="하도사항"/>
      <sheetName val="실행별지"/>
      <sheetName val="하도잡비"/>
      <sheetName val="토공부대"/>
      <sheetName val="철콘부대"/>
      <sheetName val="연약부대"/>
      <sheetName val="철골부대"/>
      <sheetName val="철공견갑"/>
      <sheetName val="철골견적"/>
      <sheetName val="토공견갑"/>
      <sheetName val="토공견적"/>
      <sheetName val="철콘견갑"/>
      <sheetName val="철콘견적"/>
      <sheetName val="연약견갑"/>
      <sheetName val="연약견적"/>
      <sheetName val="부대샘플"/>
      <sheetName val="F4-F7"/>
      <sheetName val="DESIGN CRITERIA"/>
      <sheetName val="일위대가표(DEEP)"/>
      <sheetName val="내역"/>
      <sheetName val="내역서"/>
      <sheetName val="소비자가"/>
      <sheetName val="TEL"/>
      <sheetName val="일위대가목차"/>
      <sheetName val="I一般比"/>
      <sheetName val="N賃率-職"/>
      <sheetName val="20관리비율"/>
      <sheetName val="을"/>
    </sheetNames>
    <sheetDataSet>
      <sheetData sheetId="0">
        <row r="1">
          <cell r="A1" t="str">
            <v>F_SEQ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</sheetNames>
    <sheetDataSet>
      <sheetData sheetId="0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시산표"/>
      <sheetName val="118.세금과공과"/>
      <sheetName val="compare2"/>
      <sheetName val="Krw"/>
      <sheetName val="감가상각"/>
      <sheetName val="Usd"/>
      <sheetName val="108.수선비"/>
      <sheetName val="반기결산 balance sheet"/>
      <sheetName val="받check"/>
      <sheetName val="분석적 검토-payroll "/>
      <sheetName val="미수수익"/>
      <sheetName val="인원기초(M)"/>
      <sheetName val="TEMP1"/>
      <sheetName val="업무분장 "/>
      <sheetName val="보험"/>
      <sheetName val="리스"/>
      <sheetName val="#REF"/>
      <sheetName val="은행"/>
      <sheetName val="매출채권"/>
      <sheetName val="대우2월"/>
      <sheetName val="1.00매출액"/>
      <sheetName val="GB"/>
      <sheetName val="대차대조표"/>
      <sheetName val="예적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보증금명세서(임차보증금)</v>
          </cell>
        </row>
        <row r="4">
          <cell r="A4" t="str">
            <v>(제22호 서식)</v>
          </cell>
          <cell r="B4" t="str">
            <v xml:space="preserve">                       2000년 12월 31일 현재</v>
          </cell>
        </row>
        <row r="5">
          <cell r="A5" t="str">
            <v>부 문 명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관리부문</v>
          </cell>
          <cell r="B6" t="str">
            <v xml:space="preserve">서울 영등포구 여의도동 22-9/ 사무실 </v>
          </cell>
          <cell r="C6">
            <v>1925000000</v>
          </cell>
        </row>
        <row r="7">
          <cell r="A7" t="str">
            <v>운송부문</v>
          </cell>
          <cell r="B7" t="str">
            <v>울주군 온산면 덕산리 사택</v>
          </cell>
          <cell r="C7">
            <v>22000000</v>
          </cell>
        </row>
        <row r="8">
          <cell r="B8" t="str">
            <v>구미시 임수동 3단지 3블록/사무실</v>
          </cell>
          <cell r="C8">
            <v>2000000</v>
          </cell>
        </row>
        <row r="9">
          <cell r="A9" t="str">
            <v>석유부문</v>
          </cell>
          <cell r="B9" t="str">
            <v>대전 중구 중촌동 396 매산빌딩/사무실</v>
          </cell>
          <cell r="C9">
            <v>5000000</v>
          </cell>
        </row>
        <row r="10">
          <cell r="A10" t="str">
            <v>휴게부문</v>
          </cell>
          <cell r="B10" t="str">
            <v>천안시 수신면 신풍리/사무실</v>
          </cell>
          <cell r="C10">
            <v>3608513000</v>
          </cell>
        </row>
        <row r="11">
          <cell r="B11" t="str">
            <v>천안 목천 신계동 아파트 12동</v>
          </cell>
          <cell r="C11">
            <v>100000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설정"/>
      <sheetName val="안내"/>
      <sheetName val="임금기준"/>
      <sheetName val="사원명부"/>
      <sheetName val="급여등록"/>
      <sheetName val="급여대장"/>
      <sheetName val="급여명세서"/>
      <sheetName val="입금표"/>
      <sheetName val="Sheet1"/>
      <sheetName val="년차정정"/>
    </sheetNames>
    <sheetDataSet>
      <sheetData sheetId="0"/>
      <sheetData sheetId="1" refreshError="1"/>
      <sheetData sheetId="2"/>
      <sheetData sheetId="3"/>
      <sheetData sheetId="4" refreshError="1">
        <row r="4">
          <cell r="B4" t="str">
            <v>사원번호</v>
          </cell>
          <cell r="F4" t="str">
            <v>직급</v>
          </cell>
          <cell r="G4" t="str">
            <v>0210201</v>
          </cell>
        </row>
        <row r="5">
          <cell r="B5" t="str">
            <v>성명</v>
          </cell>
          <cell r="D5" t="str">
            <v>한숙경</v>
          </cell>
          <cell r="F5" t="str">
            <v>지급계좌</v>
          </cell>
          <cell r="G5" t="str">
            <v>한빛079-322417-12-201</v>
          </cell>
        </row>
        <row r="6">
          <cell r="B6" t="str">
            <v>소속</v>
          </cell>
          <cell r="D6" t="str">
            <v>센서팀</v>
          </cell>
        </row>
        <row r="8">
          <cell r="B8" t="str">
            <v>지급합계</v>
          </cell>
          <cell r="D8" t="str">
            <v>공제합계</v>
          </cell>
          <cell r="H8" t="str">
            <v>차감지급액</v>
          </cell>
        </row>
        <row r="11">
          <cell r="B11" t="str">
            <v>근태내역</v>
          </cell>
          <cell r="C11" t="str">
            <v>결근</v>
          </cell>
          <cell r="D11" t="str">
            <v>지참</v>
          </cell>
          <cell r="E11" t="str">
            <v>조퇴</v>
          </cell>
          <cell r="F11" t="str">
            <v>년차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C13" t="str">
            <v>생휴</v>
          </cell>
          <cell r="D13" t="str">
            <v>연근</v>
          </cell>
          <cell r="E13" t="str">
            <v>휴근</v>
          </cell>
          <cell r="F13" t="str">
            <v>월차</v>
          </cell>
          <cell r="G13" t="str">
            <v>제1수당</v>
          </cell>
          <cell r="H13" t="str">
            <v>야간</v>
          </cell>
        </row>
        <row r="14">
          <cell r="C14">
            <v>1</v>
          </cell>
          <cell r="D14">
            <v>72</v>
          </cell>
          <cell r="E14">
            <v>1</v>
          </cell>
          <cell r="F14">
            <v>0</v>
          </cell>
          <cell r="G14">
            <v>0</v>
          </cell>
          <cell r="H14">
            <v>0</v>
          </cell>
        </row>
        <row r="16">
          <cell r="B16" t="str">
            <v>급여내역</v>
          </cell>
          <cell r="C16" t="str">
            <v>기본급</v>
          </cell>
          <cell r="D16" t="str">
            <v>자격수당</v>
          </cell>
          <cell r="E16" t="str">
            <v>직책수당</v>
          </cell>
          <cell r="F16" t="str">
            <v>직무수당</v>
          </cell>
          <cell r="G16" t="str">
            <v>근속수당</v>
          </cell>
          <cell r="H16" t="str">
            <v>가족수당</v>
          </cell>
        </row>
        <row r="18">
          <cell r="C18" t="str">
            <v>제수당</v>
          </cell>
          <cell r="D18" t="str">
            <v>월차수당</v>
          </cell>
          <cell r="E18" t="str">
            <v>년차수당</v>
          </cell>
          <cell r="F18" t="str">
            <v>상여금</v>
          </cell>
          <cell r="G18" t="str">
            <v>제1수당</v>
          </cell>
        </row>
        <row r="20">
          <cell r="C20" t="str">
            <v>생리수당</v>
          </cell>
          <cell r="D20" t="str">
            <v>연근수당</v>
          </cell>
          <cell r="E20" t="str">
            <v>휴근수당</v>
          </cell>
          <cell r="F20" t="str">
            <v>결근공제</v>
          </cell>
          <cell r="G20" t="str">
            <v>야간수당</v>
          </cell>
          <cell r="H20" t="str">
            <v>전미지급</v>
          </cell>
        </row>
        <row r="23">
          <cell r="B23" t="str">
            <v>공
제</v>
          </cell>
          <cell r="C23" t="str">
            <v>갑근세</v>
          </cell>
          <cell r="D23" t="str">
            <v>주민세</v>
          </cell>
          <cell r="E23" t="str">
            <v>국민연금</v>
          </cell>
          <cell r="F23" t="str">
            <v>의료보험</v>
          </cell>
        </row>
        <row r="24">
          <cell r="C24">
            <v>0</v>
          </cell>
          <cell r="D24">
            <v>0</v>
          </cell>
          <cell r="E24">
            <v>44550</v>
          </cell>
          <cell r="F24">
            <v>0</v>
          </cell>
        </row>
        <row r="26">
          <cell r="C26" t="str">
            <v>고용 보험</v>
          </cell>
          <cell r="D26" t="str">
            <v>차감공제</v>
          </cell>
        </row>
        <row r="27">
          <cell r="C27">
            <v>4510</v>
          </cell>
          <cell r="D27">
            <v>0</v>
          </cell>
        </row>
      </sheetData>
      <sheetData sheetId="5"/>
      <sheetData sheetId="6" refreshError="1">
        <row r="10">
          <cell r="F10" t="str">
            <v>한숙경</v>
          </cell>
          <cell r="I10" t="str">
            <v>0210201</v>
          </cell>
        </row>
        <row r="11">
          <cell r="F11" t="str">
            <v>S0210201</v>
          </cell>
          <cell r="I11" t="str">
            <v>한빛079-322417-12-201</v>
          </cell>
        </row>
        <row r="12">
          <cell r="F12" t="str">
            <v>센서팀</v>
          </cell>
        </row>
        <row r="24">
          <cell r="D24">
            <v>903560</v>
          </cell>
          <cell r="F24">
            <v>4906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9">
          <cell r="E29">
            <v>1</v>
          </cell>
          <cell r="F29">
            <v>72</v>
          </cell>
          <cell r="G29">
            <v>1</v>
          </cell>
          <cell r="H29">
            <v>0</v>
          </cell>
          <cell r="I29">
            <v>0</v>
          </cell>
          <cell r="J29">
            <v>0</v>
          </cell>
        </row>
        <row r="32">
          <cell r="E32">
            <v>45120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135360</v>
          </cell>
          <cell r="I34">
            <v>0</v>
          </cell>
        </row>
        <row r="36">
          <cell r="E36">
            <v>18800</v>
          </cell>
          <cell r="F36">
            <v>270000</v>
          </cell>
          <cell r="G36">
            <v>28200</v>
          </cell>
          <cell r="H36">
            <v>0</v>
          </cell>
          <cell r="I36">
            <v>0</v>
          </cell>
          <cell r="J36">
            <v>0</v>
          </cell>
        </row>
        <row r="43">
          <cell r="E43">
            <v>0</v>
          </cell>
          <cell r="F43">
            <v>0</v>
          </cell>
          <cell r="G43">
            <v>44550</v>
          </cell>
          <cell r="H43">
            <v>0</v>
          </cell>
        </row>
        <row r="46">
          <cell r="E46">
            <v>4510</v>
          </cell>
          <cell r="F46">
            <v>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문제점"/>
      <sheetName val="7.1 POWDER SHOP"/>
      <sheetName val="7.2 E&amp;U팀"/>
      <sheetName val="7.3 DY팀"/>
      <sheetName val="7.4 종합생산율"/>
      <sheetName val="한정입고"/>
      <sheetName val="7.5 재질별 수율"/>
      <sheetName val="7.6 PRESS 수율"/>
      <sheetName val="8.1 불량율 현황"/>
      <sheetName val="8.1.1불량율현황"/>
      <sheetName val="8.2 DY 불량율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>
        <row r="20">
          <cell r="L20" t="str">
            <v>YM2</v>
          </cell>
        </row>
      </sheetData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문제점"/>
      <sheetName val="7.1 POWDER SHOP"/>
      <sheetName val="7.2 E&amp;U팀"/>
      <sheetName val="7.3 DY팀"/>
      <sheetName val="7.4 종합생산율"/>
      <sheetName val="한정입고"/>
      <sheetName val="7.5 재질별 수율"/>
      <sheetName val="7.6 PRESS 수율"/>
      <sheetName val="8.1 불량율 현황"/>
      <sheetName val="8.1.1불량율현황"/>
      <sheetName val="8.2 DY 불량율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>
        <row r="20">
          <cell r="L20" t="str">
            <v>YM2</v>
          </cell>
        </row>
      </sheetData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  <sheetName val="comp2"/>
      <sheetName val="Sheet1"/>
      <sheetName val="Krw"/>
      <sheetName val="M"/>
      <sheetName val="10"/>
      <sheetName val="20,21"/>
      <sheetName val="30"/>
      <sheetName val="41"/>
      <sheetName val="50"/>
      <sheetName val="60,61,62"/>
      <sheetName val="63"/>
      <sheetName val="64"/>
      <sheetName val="70"/>
      <sheetName val="80,81"/>
      <sheetName val="90,hkg"/>
      <sheetName val="100"/>
      <sheetName val="101"/>
      <sheetName val="110"/>
      <sheetName val="120"/>
      <sheetName val="Usd"/>
      <sheetName val="compare2"/>
      <sheetName val="Code"/>
      <sheetName val="JA"/>
      <sheetName val="TEMP1"/>
      <sheetName val="TEMP2"/>
      <sheetName val="23-3"/>
    </sheetNames>
    <sheetDataSet>
      <sheetData sheetId="0" refreshError="1"/>
      <sheetData sheetId="1" refreshError="1"/>
      <sheetData sheetId="2" refreshError="1"/>
      <sheetData sheetId="3" refreshError="1">
        <row r="2">
          <cell r="J2">
            <v>0</v>
          </cell>
        </row>
        <row r="3">
          <cell r="J3">
            <v>0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400000</v>
          </cell>
        </row>
        <row r="11">
          <cell r="J11">
            <v>0</v>
          </cell>
        </row>
        <row r="12">
          <cell r="J12">
            <v>30370946990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57659321</v>
          </cell>
        </row>
        <row r="17">
          <cell r="J17">
            <v>1022732160</v>
          </cell>
        </row>
        <row r="18">
          <cell r="J18">
            <v>0</v>
          </cell>
        </row>
        <row r="19">
          <cell r="J19">
            <v>-111402756</v>
          </cell>
        </row>
        <row r="20">
          <cell r="J20">
            <v>42978641200</v>
          </cell>
        </row>
        <row r="21">
          <cell r="J21">
            <v>0</v>
          </cell>
        </row>
        <row r="22">
          <cell r="J22">
            <v>0</v>
          </cell>
        </row>
        <row r="23">
          <cell r="J23">
            <v>4586340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3797226123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64081340</v>
          </cell>
        </row>
        <row r="38">
          <cell r="J38">
            <v>831867378</v>
          </cell>
        </row>
        <row r="39">
          <cell r="J39">
            <v>2141021</v>
          </cell>
        </row>
        <row r="40">
          <cell r="J40">
            <v>523351158</v>
          </cell>
        </row>
        <row r="41">
          <cell r="J41">
            <v>0</v>
          </cell>
        </row>
        <row r="42">
          <cell r="J42">
            <v>277068091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290010911</v>
          </cell>
        </row>
        <row r="47">
          <cell r="J47">
            <v>16517982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-742532486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589620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517000000</v>
          </cell>
        </row>
        <row r="65">
          <cell r="J65">
            <v>731956449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972605762</v>
          </cell>
        </row>
        <row r="77">
          <cell r="J77">
            <v>-331956459</v>
          </cell>
        </row>
        <row r="78">
          <cell r="J78">
            <v>174816050</v>
          </cell>
        </row>
        <row r="79">
          <cell r="J79">
            <v>0</v>
          </cell>
        </row>
        <row r="80">
          <cell r="J80">
            <v>77534557</v>
          </cell>
        </row>
        <row r="81">
          <cell r="J81">
            <v>1395674473</v>
          </cell>
        </row>
        <row r="82">
          <cell r="J82">
            <v>579969046</v>
          </cell>
        </row>
        <row r="83">
          <cell r="J83">
            <v>6276347103</v>
          </cell>
        </row>
        <row r="84">
          <cell r="J84">
            <v>96894803</v>
          </cell>
        </row>
        <row r="85">
          <cell r="J85">
            <v>211127806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-47607771</v>
          </cell>
        </row>
        <row r="90">
          <cell r="J90">
            <v>-834308316</v>
          </cell>
        </row>
        <row r="91">
          <cell r="J91">
            <v>-221235083</v>
          </cell>
        </row>
        <row r="92">
          <cell r="J92">
            <v>-1519046105</v>
          </cell>
        </row>
        <row r="93">
          <cell r="J93">
            <v>-75131815</v>
          </cell>
        </row>
        <row r="94">
          <cell r="J94">
            <v>-114252328</v>
          </cell>
        </row>
        <row r="95">
          <cell r="J95">
            <v>6444682950</v>
          </cell>
        </row>
        <row r="96">
          <cell r="J96">
            <v>-6444682950</v>
          </cell>
        </row>
        <row r="97">
          <cell r="J97">
            <v>0</v>
          </cell>
        </row>
        <row r="98">
          <cell r="J98">
            <v>-15967100870</v>
          </cell>
        </row>
        <row r="99">
          <cell r="J99">
            <v>0</v>
          </cell>
        </row>
        <row r="100">
          <cell r="J100">
            <v>-55833636</v>
          </cell>
        </row>
        <row r="101">
          <cell r="J101">
            <v>0</v>
          </cell>
        </row>
        <row r="102">
          <cell r="J102">
            <v>-9035376924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20790760</v>
          </cell>
        </row>
        <row r="108">
          <cell r="J108">
            <v>-6661194865</v>
          </cell>
        </row>
        <row r="109">
          <cell r="J109">
            <v>-264000</v>
          </cell>
        </row>
        <row r="110">
          <cell r="J110">
            <v>-79398000</v>
          </cell>
        </row>
        <row r="111">
          <cell r="J111">
            <v>0</v>
          </cell>
        </row>
        <row r="112">
          <cell r="J112">
            <v>-129876129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-5684333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-56484440</v>
          </cell>
        </row>
        <row r="120">
          <cell r="J120">
            <v>-8810300</v>
          </cell>
        </row>
        <row r="121">
          <cell r="J121">
            <v>-9019900</v>
          </cell>
        </row>
        <row r="122">
          <cell r="J122">
            <v>-564735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-2615020936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-1597168824</v>
          </cell>
        </row>
        <row r="130">
          <cell r="J130">
            <v>-293660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-1324410</v>
          </cell>
        </row>
        <row r="134">
          <cell r="J134">
            <v>0</v>
          </cell>
        </row>
        <row r="135">
          <cell r="J135">
            <v>-20723192</v>
          </cell>
        </row>
        <row r="136">
          <cell r="J136">
            <v>-1150583812</v>
          </cell>
        </row>
        <row r="137">
          <cell r="J137">
            <v>-1314777000</v>
          </cell>
        </row>
        <row r="138">
          <cell r="J138">
            <v>-6187995283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-40743195654</v>
          </cell>
        </row>
        <row r="166">
          <cell r="J166">
            <v>0</v>
          </cell>
        </row>
        <row r="167">
          <cell r="J167">
            <v>-12353818592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-12031980416</v>
          </cell>
        </row>
        <row r="174">
          <cell r="J174">
            <v>0</v>
          </cell>
        </row>
        <row r="175">
          <cell r="J175">
            <v>-86133017702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2774233543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76753202225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81364699</v>
          </cell>
        </row>
        <row r="212">
          <cell r="J212">
            <v>239150469</v>
          </cell>
        </row>
        <row r="213">
          <cell r="J213">
            <v>2828871478</v>
          </cell>
        </row>
        <row r="214">
          <cell r="J214">
            <v>328813245</v>
          </cell>
        </row>
        <row r="215">
          <cell r="J215">
            <v>0</v>
          </cell>
        </row>
        <row r="216">
          <cell r="J216">
            <v>-1404979133</v>
          </cell>
        </row>
        <row r="217">
          <cell r="J217">
            <v>3638831343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5903618464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1548597250</v>
          </cell>
        </row>
        <row r="236">
          <cell r="J236">
            <v>428780742</v>
          </cell>
        </row>
        <row r="237">
          <cell r="J237">
            <v>24143122</v>
          </cell>
        </row>
        <row r="238">
          <cell r="J238">
            <v>3221896526</v>
          </cell>
        </row>
        <row r="239">
          <cell r="J239">
            <v>0</v>
          </cell>
        </row>
        <row r="240">
          <cell r="J240">
            <v>319779111</v>
          </cell>
        </row>
        <row r="241">
          <cell r="J241">
            <v>0</v>
          </cell>
        </row>
        <row r="242">
          <cell r="J242">
            <v>-15407501</v>
          </cell>
        </row>
        <row r="243">
          <cell r="J243">
            <v>0</v>
          </cell>
        </row>
        <row r="244">
          <cell r="J244">
            <v>5153637</v>
          </cell>
        </row>
        <row r="245">
          <cell r="J245">
            <v>0</v>
          </cell>
        </row>
        <row r="246">
          <cell r="J246">
            <v>-733314429</v>
          </cell>
        </row>
        <row r="247">
          <cell r="J247">
            <v>147568447</v>
          </cell>
        </row>
        <row r="248">
          <cell r="J248">
            <v>131998244</v>
          </cell>
        </row>
        <row r="249">
          <cell r="J249">
            <v>0</v>
          </cell>
        </row>
        <row r="250">
          <cell r="J250">
            <v>-25449941</v>
          </cell>
        </row>
        <row r="251">
          <cell r="J251">
            <v>0</v>
          </cell>
        </row>
        <row r="252">
          <cell r="J252">
            <v>14763895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-2769780506</v>
          </cell>
        </row>
        <row r="256">
          <cell r="J256">
            <v>850572496</v>
          </cell>
        </row>
        <row r="257">
          <cell r="J257">
            <v>0</v>
          </cell>
        </row>
        <row r="258">
          <cell r="J258">
            <v>-684878369</v>
          </cell>
        </row>
        <row r="259">
          <cell r="J259">
            <v>6187995283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6">
          <cell r="J266">
            <v>0</v>
          </cell>
        </row>
        <row r="267">
          <cell r="J267">
            <v>1630526222</v>
          </cell>
        </row>
        <row r="268">
          <cell r="J268">
            <v>0</v>
          </cell>
        </row>
        <row r="274">
          <cell r="J274">
            <v>10041</v>
          </cell>
        </row>
        <row r="275">
          <cell r="J275">
            <v>10041</v>
          </cell>
        </row>
        <row r="276">
          <cell r="J276">
            <v>-147568447</v>
          </cell>
        </row>
        <row r="277">
          <cell r="J277">
            <v>20060099</v>
          </cell>
        </row>
        <row r="280">
          <cell r="J280">
            <v>123220000</v>
          </cell>
        </row>
        <row r="289">
          <cell r="J289">
            <v>4256716</v>
          </cell>
        </row>
        <row r="292">
          <cell r="J292">
            <v>31632</v>
          </cell>
        </row>
        <row r="294">
          <cell r="J294">
            <v>0</v>
          </cell>
        </row>
        <row r="295">
          <cell r="J295">
            <v>10041</v>
          </cell>
        </row>
        <row r="296">
          <cell r="J296">
            <v>733314429</v>
          </cell>
        </row>
        <row r="307">
          <cell r="J307">
            <v>545</v>
          </cell>
        </row>
        <row r="313">
          <cell r="J313">
            <v>-700000</v>
          </cell>
        </row>
        <row r="314">
          <cell r="J314">
            <v>-207970</v>
          </cell>
        </row>
        <row r="315">
          <cell r="J315">
            <v>-615380</v>
          </cell>
        </row>
        <row r="316">
          <cell r="J316">
            <v>-731196642</v>
          </cell>
        </row>
        <row r="318">
          <cell r="J318">
            <v>-594982</v>
          </cell>
        </row>
        <row r="320">
          <cell r="J320">
            <v>0</v>
          </cell>
        </row>
        <row r="321">
          <cell r="J321">
            <v>10041</v>
          </cell>
        </row>
        <row r="322">
          <cell r="J322">
            <v>-895948718</v>
          </cell>
        </row>
        <row r="338">
          <cell r="J338">
            <v>64081340</v>
          </cell>
        </row>
        <row r="339">
          <cell r="J339">
            <v>-33463464</v>
          </cell>
        </row>
        <row r="340">
          <cell r="J340">
            <v>865330842</v>
          </cell>
        </row>
        <row r="353">
          <cell r="J353">
            <v>0</v>
          </cell>
        </row>
        <row r="354">
          <cell r="J354">
            <v>10041</v>
          </cell>
        </row>
        <row r="355">
          <cell r="J355">
            <v>-1080391481</v>
          </cell>
        </row>
        <row r="356">
          <cell r="J356">
            <v>1053633563</v>
          </cell>
        </row>
        <row r="361">
          <cell r="J361">
            <v>24690120</v>
          </cell>
        </row>
        <row r="371">
          <cell r="J371">
            <v>542820</v>
          </cell>
        </row>
        <row r="375">
          <cell r="J375">
            <v>1524978</v>
          </cell>
        </row>
        <row r="383">
          <cell r="J383">
            <v>0</v>
          </cell>
        </row>
        <row r="384">
          <cell r="J384">
            <v>10041</v>
          </cell>
        </row>
        <row r="385">
          <cell r="J385">
            <v>25002477794</v>
          </cell>
        </row>
        <row r="386">
          <cell r="J386">
            <v>-3497000</v>
          </cell>
        </row>
        <row r="387">
          <cell r="J387">
            <v>-15665344859</v>
          </cell>
        </row>
        <row r="390">
          <cell r="J390">
            <v>-8625396876</v>
          </cell>
        </row>
        <row r="391">
          <cell r="J391">
            <v>-1694420</v>
          </cell>
        </row>
        <row r="392">
          <cell r="J392">
            <v>-408285628</v>
          </cell>
        </row>
        <row r="393">
          <cell r="J393">
            <v>-145139011</v>
          </cell>
        </row>
        <row r="394">
          <cell r="J394">
            <v>-29900000</v>
          </cell>
        </row>
        <row r="395">
          <cell r="J395">
            <v>-123220000</v>
          </cell>
        </row>
        <row r="397">
          <cell r="J397">
            <v>0</v>
          </cell>
        </row>
        <row r="398">
          <cell r="J398">
            <v>10041</v>
          </cell>
        </row>
        <row r="399">
          <cell r="J399">
            <v>2808035099</v>
          </cell>
        </row>
        <row r="400">
          <cell r="J400">
            <v>-79398000</v>
          </cell>
        </row>
        <row r="402">
          <cell r="J402">
            <v>-129876129</v>
          </cell>
        </row>
        <row r="403">
          <cell r="J403">
            <v>-56843330</v>
          </cell>
        </row>
        <row r="404">
          <cell r="J404">
            <v>0</v>
          </cell>
        </row>
        <row r="409">
          <cell r="J409">
            <v>-55833636</v>
          </cell>
        </row>
        <row r="420">
          <cell r="J420">
            <v>0</v>
          </cell>
        </row>
        <row r="421">
          <cell r="J421">
            <v>-20723192</v>
          </cell>
        </row>
        <row r="422">
          <cell r="J422">
            <v>-1150583812</v>
          </cell>
        </row>
        <row r="423">
          <cell r="J423">
            <v>-1314777000</v>
          </cell>
        </row>
        <row r="434">
          <cell r="J434">
            <v>0</v>
          </cell>
        </row>
        <row r="435">
          <cell r="J435">
            <v>10041</v>
          </cell>
        </row>
        <row r="451">
          <cell r="J451">
            <v>-37557050</v>
          </cell>
        </row>
        <row r="452">
          <cell r="J452">
            <v>37557050</v>
          </cell>
        </row>
        <row r="453">
          <cell r="J453">
            <v>0</v>
          </cell>
        </row>
        <row r="454">
          <cell r="J454">
            <v>0</v>
          </cell>
        </row>
        <row r="456">
          <cell r="J456">
            <v>-1404979133</v>
          </cell>
        </row>
        <row r="457">
          <cell r="J457">
            <v>1404979133</v>
          </cell>
        </row>
        <row r="467">
          <cell r="J467">
            <v>-20790760</v>
          </cell>
        </row>
        <row r="468">
          <cell r="J468">
            <v>20790760</v>
          </cell>
        </row>
        <row r="471">
          <cell r="J471">
            <v>2</v>
          </cell>
        </row>
        <row r="472">
          <cell r="J472">
            <v>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cgiss-920160"/>
      <sheetName val="Tb09-2001"/>
      <sheetName val="투입&amp;생산"/>
      <sheetName val="JA"/>
      <sheetName val="TEMP1"/>
      <sheetName val="TEMP2"/>
    </sheetNames>
    <sheetDataSet>
      <sheetData sheetId="0"/>
      <sheetData sheetId="1"/>
      <sheetData sheetId="2">
        <row r="3">
          <cell r="A3" t="str">
            <v>A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-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 t="str">
            <v>A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>A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A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9271</v>
          </cell>
          <cell r="W6">
            <v>0</v>
          </cell>
          <cell r="X6">
            <v>2741443.5329999998</v>
          </cell>
        </row>
        <row r="7">
          <cell r="A7" t="str">
            <v>A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32667482918</v>
          </cell>
          <cell r="W7">
            <v>0</v>
          </cell>
          <cell r="X7">
            <v>0</v>
          </cell>
        </row>
        <row r="8">
          <cell r="A8" t="str">
            <v>A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261340</v>
          </cell>
          <cell r="W8">
            <v>0</v>
          </cell>
          <cell r="X8">
            <v>0</v>
          </cell>
        </row>
        <row r="9">
          <cell r="A9" t="str">
            <v>A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8000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A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>A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13695692032</v>
          </cell>
          <cell r="W11">
            <v>0</v>
          </cell>
          <cell r="X11">
            <v>4395225580.5080004</v>
          </cell>
        </row>
        <row r="12">
          <cell r="A12" t="str">
            <v>A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A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9800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A3</v>
          </cell>
          <cell r="G14">
            <v>0</v>
          </cell>
          <cell r="H14">
            <v>985902194</v>
          </cell>
          <cell r="I14">
            <v>0</v>
          </cell>
          <cell r="J14">
            <v>33027500</v>
          </cell>
          <cell r="K14">
            <v>66219418844</v>
          </cell>
          <cell r="L14">
            <v>0</v>
          </cell>
          <cell r="M14">
            <v>0</v>
          </cell>
          <cell r="N14">
            <v>429974311</v>
          </cell>
          <cell r="O14">
            <v>0</v>
          </cell>
          <cell r="P14">
            <v>0</v>
          </cell>
          <cell r="Q14">
            <v>27346000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6892829419.9330006</v>
          </cell>
        </row>
        <row r="15">
          <cell r="A15" t="str">
            <v>A3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8209853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 t="str">
            <v>A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A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A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4372426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A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>Z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A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A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8725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A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4686800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>A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A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3968337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A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6249141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>A3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>A3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456937293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A3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>A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4096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>A3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50893497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>A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 t="str">
            <v>A3</v>
          </cell>
          <cell r="G33">
            <v>0</v>
          </cell>
          <cell r="H33">
            <v>0</v>
          </cell>
          <cell r="I33">
            <v>0</v>
          </cell>
          <cell r="J33">
            <v>183983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 t="str">
            <v>A4</v>
          </cell>
          <cell r="G34">
            <v>0</v>
          </cell>
          <cell r="H34">
            <v>27875466</v>
          </cell>
          <cell r="I34">
            <v>0</v>
          </cell>
          <cell r="J34">
            <v>0</v>
          </cell>
          <cell r="K34">
            <v>315887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28905198</v>
          </cell>
          <cell r="W34">
            <v>0</v>
          </cell>
          <cell r="X34">
            <v>0</v>
          </cell>
        </row>
        <row r="35">
          <cell r="A35" t="str">
            <v>A4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1186324743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 t="str">
            <v>A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2770185842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 t="str">
            <v>A6</v>
          </cell>
          <cell r="G37">
            <v>0</v>
          </cell>
          <cell r="H37">
            <v>0</v>
          </cell>
          <cell r="I37">
            <v>0</v>
          </cell>
          <cell r="J37">
            <v>308069547</v>
          </cell>
          <cell r="K37">
            <v>-48329536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8022</v>
          </cell>
          <cell r="Q37">
            <v>33792094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8635156413</v>
          </cell>
          <cell r="W37">
            <v>0</v>
          </cell>
          <cell r="X37">
            <v>0</v>
          </cell>
        </row>
        <row r="38">
          <cell r="A38" t="str">
            <v>A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75383415</v>
          </cell>
          <cell r="W38">
            <v>0</v>
          </cell>
          <cell r="X38">
            <v>0</v>
          </cell>
        </row>
        <row r="39">
          <cell r="A39" t="str">
            <v>A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5</v>
          </cell>
          <cell r="L39">
            <v>0</v>
          </cell>
          <cell r="M39">
            <v>0</v>
          </cell>
          <cell r="N39">
            <v>121846484</v>
          </cell>
          <cell r="O39">
            <v>0</v>
          </cell>
          <cell r="P39">
            <v>4105727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-27827351</v>
          </cell>
          <cell r="V39">
            <v>1546842962</v>
          </cell>
          <cell r="W39">
            <v>0</v>
          </cell>
          <cell r="X39">
            <v>0</v>
          </cell>
        </row>
        <row r="40">
          <cell r="A40" t="str">
            <v>A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318697574</v>
          </cell>
          <cell r="W40">
            <v>0</v>
          </cell>
          <cell r="X40">
            <v>0</v>
          </cell>
        </row>
        <row r="41">
          <cell r="A41" t="str">
            <v>A4</v>
          </cell>
          <cell r="G41">
            <v>0</v>
          </cell>
          <cell r="H41">
            <v>0</v>
          </cell>
          <cell r="I41">
            <v>0</v>
          </cell>
          <cell r="J41">
            <v>30590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A42" t="str">
            <v>A4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A43" t="str">
            <v>A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>A4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78783781</v>
          </cell>
          <cell r="W44">
            <v>0</v>
          </cell>
          <cell r="X44">
            <v>0</v>
          </cell>
        </row>
        <row r="45">
          <cell r="A45" t="str">
            <v>A4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860166860</v>
          </cell>
          <cell r="W45">
            <v>3</v>
          </cell>
          <cell r="X45">
            <v>0</v>
          </cell>
        </row>
        <row r="46">
          <cell r="A46" t="str">
            <v>A4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>A4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A4</v>
          </cell>
          <cell r="G48">
            <v>0</v>
          </cell>
          <cell r="H48">
            <v>1282965515</v>
          </cell>
          <cell r="I48">
            <v>67859640</v>
          </cell>
          <cell r="J48">
            <v>262748590</v>
          </cell>
          <cell r="K48">
            <v>14115188</v>
          </cell>
          <cell r="L48">
            <v>0</v>
          </cell>
          <cell r="M48">
            <v>184668209</v>
          </cell>
          <cell r="N48">
            <v>376708346</v>
          </cell>
          <cell r="O48">
            <v>71342019</v>
          </cell>
          <cell r="P48">
            <v>56473754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-2316881262</v>
          </cell>
          <cell r="W48">
            <v>0</v>
          </cell>
          <cell r="X48">
            <v>0</v>
          </cell>
        </row>
        <row r="49">
          <cell r="A49" t="str">
            <v>A3-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82098533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>A3-1</v>
          </cell>
          <cell r="G50">
            <v>0</v>
          </cell>
          <cell r="H50">
            <v>0</v>
          </cell>
          <cell r="I50">
            <v>0</v>
          </cell>
          <cell r="J50">
            <v>-800000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-130640677.652</v>
          </cell>
        </row>
        <row r="51">
          <cell r="A51" t="str">
            <v>A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34894749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A52" t="str">
            <v>A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A3</v>
          </cell>
          <cell r="G53">
            <v>0</v>
          </cell>
          <cell r="H53">
            <v>0</v>
          </cell>
          <cell r="I53">
            <v>0</v>
          </cell>
          <cell r="J53">
            <v>195816676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A1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19147589501</v>
          </cell>
          <cell r="W54">
            <v>0</v>
          </cell>
          <cell r="X54">
            <v>0</v>
          </cell>
        </row>
        <row r="55">
          <cell r="A55" t="str">
            <v>A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>A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A57" t="str">
            <v>A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A58" t="str">
            <v>A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41863880</v>
          </cell>
          <cell r="W58">
            <v>0</v>
          </cell>
          <cell r="X58">
            <v>0</v>
          </cell>
        </row>
        <row r="59">
          <cell r="A59" t="str">
            <v>L8-1</v>
          </cell>
          <cell r="G59">
            <v>0</v>
          </cell>
          <cell r="H59">
            <v>50525100</v>
          </cell>
          <cell r="I59">
            <v>4503600</v>
          </cell>
          <cell r="J59">
            <v>66825900</v>
          </cell>
          <cell r="K59">
            <v>163839350</v>
          </cell>
          <cell r="L59">
            <v>0</v>
          </cell>
          <cell r="M59">
            <v>0</v>
          </cell>
          <cell r="N59">
            <v>9684000</v>
          </cell>
          <cell r="O59">
            <v>5076000</v>
          </cell>
          <cell r="P59">
            <v>11567000</v>
          </cell>
          <cell r="Q59">
            <v>5076000</v>
          </cell>
          <cell r="R59">
            <v>0</v>
          </cell>
          <cell r="S59">
            <v>0</v>
          </cell>
          <cell r="T59">
            <v>0</v>
          </cell>
          <cell r="U59">
            <v>74069800</v>
          </cell>
          <cell r="V59">
            <v>51692200</v>
          </cell>
          <cell r="W59">
            <v>0</v>
          </cell>
          <cell r="X59">
            <v>0</v>
          </cell>
        </row>
        <row r="60">
          <cell r="A60" t="str">
            <v>A8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60784321</v>
          </cell>
          <cell r="W60">
            <v>0</v>
          </cell>
          <cell r="X60">
            <v>0</v>
          </cell>
        </row>
        <row r="61">
          <cell r="A61" t="str">
            <v>A8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9749429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750</v>
          </cell>
          <cell r="W61">
            <v>0</v>
          </cell>
          <cell r="X61">
            <v>0</v>
          </cell>
        </row>
        <row r="62">
          <cell r="A62" t="str">
            <v>A8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21245105</v>
          </cell>
          <cell r="W62">
            <v>0</v>
          </cell>
          <cell r="X62">
            <v>0</v>
          </cell>
        </row>
        <row r="63">
          <cell r="A63" t="str">
            <v>F2</v>
          </cell>
          <cell r="G63">
            <v>0</v>
          </cell>
          <cell r="H63">
            <v>88736300</v>
          </cell>
          <cell r="I63">
            <v>0</v>
          </cell>
          <cell r="J63">
            <v>70000</v>
          </cell>
          <cell r="K63">
            <v>0</v>
          </cell>
          <cell r="L63">
            <v>0</v>
          </cell>
          <cell r="M63">
            <v>506000</v>
          </cell>
          <cell r="N63">
            <v>492000</v>
          </cell>
          <cell r="O63">
            <v>792000</v>
          </cell>
          <cell r="P63">
            <v>48400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8121630</v>
          </cell>
          <cell r="V63">
            <v>21646662826</v>
          </cell>
          <cell r="W63">
            <v>0</v>
          </cell>
          <cell r="X63">
            <v>0</v>
          </cell>
        </row>
        <row r="64">
          <cell r="A64" t="str">
            <v>L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>Z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A66" t="str">
            <v>Z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0537204</v>
          </cell>
          <cell r="W66">
            <v>0</v>
          </cell>
          <cell r="X66">
            <v>0</v>
          </cell>
        </row>
        <row r="67">
          <cell r="A67" t="str">
            <v>Z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21263135</v>
          </cell>
          <cell r="W67">
            <v>0</v>
          </cell>
          <cell r="X67">
            <v>0</v>
          </cell>
        </row>
        <row r="68">
          <cell r="A68" t="str">
            <v>A8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2875720</v>
          </cell>
          <cell r="W68">
            <v>0</v>
          </cell>
          <cell r="X68">
            <v>0</v>
          </cell>
        </row>
        <row r="69">
          <cell r="A69" t="str">
            <v>Z1</v>
          </cell>
          <cell r="G69">
            <v>0</v>
          </cell>
          <cell r="H69">
            <v>0</v>
          </cell>
          <cell r="I69">
            <v>0</v>
          </cell>
          <cell r="J69">
            <v>708032453</v>
          </cell>
          <cell r="K69">
            <v>595108474</v>
          </cell>
          <cell r="L69">
            <v>0</v>
          </cell>
          <cell r="M69">
            <v>-7500000</v>
          </cell>
          <cell r="N69">
            <v>-55900000</v>
          </cell>
          <cell r="O69">
            <v>0</v>
          </cell>
          <cell r="P69">
            <v>0</v>
          </cell>
          <cell r="Q69">
            <v>-22490689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481112785</v>
          </cell>
          <cell r="W69">
            <v>0</v>
          </cell>
          <cell r="X69">
            <v>0</v>
          </cell>
        </row>
        <row r="70">
          <cell r="A70" t="str">
            <v>Z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>Z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 t="str">
            <v>Z1</v>
          </cell>
          <cell r="G72">
            <v>0</v>
          </cell>
          <cell r="H72">
            <v>0</v>
          </cell>
          <cell r="I72">
            <v>0</v>
          </cell>
          <cell r="J72">
            <v>29644539</v>
          </cell>
          <cell r="K72">
            <v>98694803</v>
          </cell>
          <cell r="L72">
            <v>0</v>
          </cell>
          <cell r="M72">
            <v>0</v>
          </cell>
          <cell r="N72">
            <v>-32675816</v>
          </cell>
          <cell r="O72">
            <v>1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64651747</v>
          </cell>
          <cell r="W72">
            <v>0</v>
          </cell>
          <cell r="X72">
            <v>0</v>
          </cell>
        </row>
        <row r="73">
          <cell r="A73" t="str">
            <v>A8</v>
          </cell>
          <cell r="G73">
            <v>0</v>
          </cell>
          <cell r="H73">
            <v>20168500</v>
          </cell>
          <cell r="I73">
            <v>0</v>
          </cell>
          <cell r="J73">
            <v>40000000</v>
          </cell>
          <cell r="K73">
            <v>55081200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70400000</v>
          </cell>
          <cell r="V73">
            <v>22666088</v>
          </cell>
          <cell r="W73">
            <v>0</v>
          </cell>
          <cell r="X73">
            <v>0</v>
          </cell>
        </row>
        <row r="74">
          <cell r="A74" t="str">
            <v>A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10950990</v>
          </cell>
          <cell r="W74">
            <v>0</v>
          </cell>
          <cell r="X74">
            <v>0</v>
          </cell>
        </row>
        <row r="75">
          <cell r="A75" t="str">
            <v>Z1</v>
          </cell>
          <cell r="G75">
            <v>0</v>
          </cell>
          <cell r="H75">
            <v>0</v>
          </cell>
          <cell r="I75">
            <v>105410595</v>
          </cell>
          <cell r="J75">
            <v>0</v>
          </cell>
          <cell r="K75">
            <v>-462906261</v>
          </cell>
          <cell r="L75">
            <v>0</v>
          </cell>
          <cell r="M75">
            <v>0</v>
          </cell>
          <cell r="N75">
            <v>7</v>
          </cell>
          <cell r="O75">
            <v>0</v>
          </cell>
          <cell r="P75">
            <v>1750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2</v>
          </cell>
          <cell r="V75">
            <v>-64755790</v>
          </cell>
          <cell r="W75">
            <v>0</v>
          </cell>
          <cell r="X75">
            <v>0</v>
          </cell>
        </row>
        <row r="76">
          <cell r="A76" t="str">
            <v>A1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>A1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791836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 t="str">
            <v>A1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 t="str">
            <v>A1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0603824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>A1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5640483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 t="str">
            <v>A1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061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 t="str">
            <v>A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>A1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 t="str">
            <v>A1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 t="str">
            <v>A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2712987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>A1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 t="str">
            <v>A1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288544825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215113435.98099998</v>
          </cell>
        </row>
        <row r="88">
          <cell r="A88" t="str">
            <v>A1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340504454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>A1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299892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 t="str">
            <v>A1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 t="str">
            <v>A12</v>
          </cell>
          <cell r="G91">
            <v>0</v>
          </cell>
          <cell r="H91">
            <v>0</v>
          </cell>
          <cell r="I91">
            <v>0</v>
          </cell>
          <cell r="J91">
            <v>-17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>A1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 t="str">
            <v>A1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 t="str">
            <v>A1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138337839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>A1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 t="str">
            <v>A1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 t="str">
            <v>A1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>A1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829236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 t="str">
            <v>F3</v>
          </cell>
          <cell r="G99">
            <v>0</v>
          </cell>
          <cell r="H99">
            <v>172076070</v>
          </cell>
          <cell r="I99">
            <v>0</v>
          </cell>
          <cell r="J99">
            <v>0</v>
          </cell>
          <cell r="K99">
            <v>1282288042</v>
          </cell>
          <cell r="L99">
            <v>0</v>
          </cell>
          <cell r="M99">
            <v>0</v>
          </cell>
          <cell r="N99">
            <v>0</v>
          </cell>
          <cell r="O99">
            <v>80858160</v>
          </cell>
          <cell r="P99">
            <v>0</v>
          </cell>
          <cell r="Q99">
            <v>9900000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7848860396</v>
          </cell>
          <cell r="W99">
            <v>0</v>
          </cell>
          <cell r="X99">
            <v>0</v>
          </cell>
        </row>
        <row r="100">
          <cell r="A100" t="str">
            <v>F3-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-5</v>
          </cell>
          <cell r="W100">
            <v>0</v>
          </cell>
          <cell r="X100">
            <v>0</v>
          </cell>
        </row>
        <row r="101">
          <cell r="A101" t="str">
            <v>F3-1</v>
          </cell>
          <cell r="G101">
            <v>0</v>
          </cell>
          <cell r="H101">
            <v>-172076070</v>
          </cell>
          <cell r="I101">
            <v>0</v>
          </cell>
          <cell r="J101">
            <v>0</v>
          </cell>
          <cell r="K101">
            <v>-481197624</v>
          </cell>
          <cell r="L101">
            <v>0</v>
          </cell>
          <cell r="M101">
            <v>0</v>
          </cell>
          <cell r="N101">
            <v>0</v>
          </cell>
          <cell r="O101">
            <v>-80858160</v>
          </cell>
          <cell r="P101">
            <v>0</v>
          </cell>
          <cell r="Q101">
            <v>-990000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4810282616</v>
          </cell>
          <cell r="W101">
            <v>0</v>
          </cell>
          <cell r="X101">
            <v>0</v>
          </cell>
        </row>
        <row r="102">
          <cell r="A102" t="str">
            <v>F3-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2</v>
          </cell>
          <cell r="W102">
            <v>0</v>
          </cell>
          <cell r="X102">
            <v>0</v>
          </cell>
        </row>
        <row r="103">
          <cell r="A103" t="str">
            <v>F9</v>
          </cell>
          <cell r="G103">
            <v>0</v>
          </cell>
          <cell r="H103">
            <v>0</v>
          </cell>
          <cell r="I103">
            <v>0</v>
          </cell>
          <cell r="J103">
            <v>9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8015225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>F6</v>
          </cell>
          <cell r="G104">
            <v>0</v>
          </cell>
          <cell r="H104">
            <v>108982832</v>
          </cell>
          <cell r="I104">
            <v>0</v>
          </cell>
          <cell r="J104">
            <v>2869919</v>
          </cell>
          <cell r="K104">
            <v>174800179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0793946</v>
          </cell>
          <cell r="V104">
            <v>1159910160</v>
          </cell>
          <cell r="W104">
            <v>0</v>
          </cell>
          <cell r="X104">
            <v>0</v>
          </cell>
        </row>
        <row r="105">
          <cell r="A105" t="str">
            <v>F7</v>
          </cell>
          <cell r="G105">
            <v>0</v>
          </cell>
          <cell r="H105">
            <v>9939000</v>
          </cell>
          <cell r="I105">
            <v>0</v>
          </cell>
          <cell r="J105">
            <v>21734700</v>
          </cell>
          <cell r="K105">
            <v>27737588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3495640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51264460</v>
          </cell>
          <cell r="W105">
            <v>0</v>
          </cell>
          <cell r="X105">
            <v>0</v>
          </cell>
        </row>
        <row r="106">
          <cell r="A106" t="str">
            <v>F7</v>
          </cell>
          <cell r="G106">
            <v>0</v>
          </cell>
          <cell r="H106">
            <v>126623540</v>
          </cell>
          <cell r="I106">
            <v>0</v>
          </cell>
          <cell r="J106">
            <v>110841064</v>
          </cell>
          <cell r="K106">
            <v>79075973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33059950</v>
          </cell>
          <cell r="Q106">
            <v>8725436</v>
          </cell>
          <cell r="R106">
            <v>0</v>
          </cell>
          <cell r="S106">
            <v>0</v>
          </cell>
          <cell r="T106">
            <v>0</v>
          </cell>
          <cell r="U106">
            <v>169802374</v>
          </cell>
          <cell r="V106">
            <v>696348020</v>
          </cell>
          <cell r="W106">
            <v>0</v>
          </cell>
          <cell r="X106">
            <v>0</v>
          </cell>
        </row>
        <row r="107">
          <cell r="A107" t="str">
            <v>F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142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 t="str">
            <v>F4</v>
          </cell>
          <cell r="G108">
            <v>0</v>
          </cell>
          <cell r="H108">
            <v>3710737653</v>
          </cell>
          <cell r="I108">
            <v>0</v>
          </cell>
          <cell r="J108">
            <v>330045364</v>
          </cell>
          <cell r="K108">
            <v>3718543778</v>
          </cell>
          <cell r="L108">
            <v>0</v>
          </cell>
          <cell r="M108">
            <v>0</v>
          </cell>
          <cell r="N108">
            <v>14788895</v>
          </cell>
          <cell r="O108">
            <v>0</v>
          </cell>
          <cell r="P108">
            <v>0</v>
          </cell>
          <cell r="Q108">
            <v>38078564</v>
          </cell>
          <cell r="R108">
            <v>0</v>
          </cell>
          <cell r="S108">
            <v>0</v>
          </cell>
          <cell r="T108">
            <v>0</v>
          </cell>
          <cell r="U108">
            <v>560597265</v>
          </cell>
          <cell r="V108">
            <v>228773555</v>
          </cell>
          <cell r="W108">
            <v>0</v>
          </cell>
          <cell r="X108">
            <v>0</v>
          </cell>
        </row>
        <row r="109">
          <cell r="A109" t="str">
            <v>F4</v>
          </cell>
          <cell r="G109">
            <v>0</v>
          </cell>
          <cell r="H109">
            <v>0</v>
          </cell>
          <cell r="I109">
            <v>0</v>
          </cell>
          <cell r="J109">
            <v>45372250</v>
          </cell>
          <cell r="K109">
            <v>88219951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4791841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>F5</v>
          </cell>
          <cell r="G110">
            <v>0</v>
          </cell>
          <cell r="H110">
            <v>129050922</v>
          </cell>
          <cell r="I110">
            <v>0</v>
          </cell>
          <cell r="J110">
            <v>95961368</v>
          </cell>
          <cell r="K110">
            <v>310257845</v>
          </cell>
          <cell r="L110">
            <v>0</v>
          </cell>
          <cell r="M110">
            <v>0</v>
          </cell>
          <cell r="N110">
            <v>0</v>
          </cell>
          <cell r="O110">
            <v>24199900</v>
          </cell>
          <cell r="P110">
            <v>1628786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57316260</v>
          </cell>
          <cell r="V110">
            <v>111648470</v>
          </cell>
          <cell r="W110">
            <v>0</v>
          </cell>
          <cell r="X110">
            <v>0</v>
          </cell>
        </row>
        <row r="111">
          <cell r="A111" t="str">
            <v>F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561078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 t="str">
            <v>F6-1</v>
          </cell>
          <cell r="G112">
            <v>0</v>
          </cell>
          <cell r="H112">
            <v>-78155778</v>
          </cell>
          <cell r="I112">
            <v>0</v>
          </cell>
          <cell r="J112">
            <v>-2503986</v>
          </cell>
          <cell r="K112">
            <v>-95050919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9596171</v>
          </cell>
          <cell r="V112">
            <v>-1090690601</v>
          </cell>
          <cell r="W112">
            <v>0</v>
          </cell>
          <cell r="X112">
            <v>0</v>
          </cell>
        </row>
        <row r="113">
          <cell r="A113" t="str">
            <v>F7-1</v>
          </cell>
          <cell r="G113">
            <v>0</v>
          </cell>
          <cell r="H113">
            <v>-9939000</v>
          </cell>
          <cell r="I113">
            <v>0</v>
          </cell>
          <cell r="J113">
            <v>-6665804</v>
          </cell>
          <cell r="K113">
            <v>-247550868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1361788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-24559404</v>
          </cell>
          <cell r="W113">
            <v>0</v>
          </cell>
          <cell r="X113">
            <v>0</v>
          </cell>
        </row>
        <row r="114">
          <cell r="A114" t="str">
            <v>F7-1</v>
          </cell>
          <cell r="G114">
            <v>0</v>
          </cell>
          <cell r="H114">
            <v>-126623540</v>
          </cell>
          <cell r="I114">
            <v>0</v>
          </cell>
          <cell r="J114">
            <v>-106403022</v>
          </cell>
          <cell r="K114">
            <v>-64405342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-33059950</v>
          </cell>
          <cell r="Q114">
            <v>-5346820</v>
          </cell>
          <cell r="R114">
            <v>0</v>
          </cell>
          <cell r="S114">
            <v>0</v>
          </cell>
          <cell r="T114">
            <v>0</v>
          </cell>
          <cell r="U114">
            <v>-124169634</v>
          </cell>
          <cell r="V114">
            <v>-511224247</v>
          </cell>
          <cell r="W114">
            <v>0</v>
          </cell>
          <cell r="X114">
            <v>0</v>
          </cell>
        </row>
        <row r="115">
          <cell r="A115" t="str">
            <v>F6-1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-211638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>F4-1</v>
          </cell>
          <cell r="G116">
            <v>0</v>
          </cell>
          <cell r="H116">
            <v>-2914612766</v>
          </cell>
          <cell r="I116">
            <v>0</v>
          </cell>
          <cell r="J116">
            <v>-243479741</v>
          </cell>
          <cell r="K116">
            <v>-2011585160</v>
          </cell>
          <cell r="L116">
            <v>0</v>
          </cell>
          <cell r="M116">
            <v>0</v>
          </cell>
          <cell r="N116">
            <v>-12357847</v>
          </cell>
          <cell r="O116">
            <v>0</v>
          </cell>
          <cell r="P116">
            <v>0</v>
          </cell>
          <cell r="Q116">
            <v>-14000387</v>
          </cell>
          <cell r="R116">
            <v>0</v>
          </cell>
          <cell r="S116">
            <v>0</v>
          </cell>
          <cell r="T116">
            <v>0</v>
          </cell>
          <cell r="U116">
            <v>-444632361</v>
          </cell>
          <cell r="V116">
            <v>-59610700</v>
          </cell>
          <cell r="W116">
            <v>0</v>
          </cell>
          <cell r="X116">
            <v>0</v>
          </cell>
        </row>
        <row r="117">
          <cell r="A117" t="str">
            <v>F4-1</v>
          </cell>
          <cell r="G117">
            <v>0</v>
          </cell>
          <cell r="H117">
            <v>0</v>
          </cell>
          <cell r="I117">
            <v>0</v>
          </cell>
          <cell r="J117">
            <v>-15544735</v>
          </cell>
          <cell r="K117">
            <v>-24009395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4791841</v>
          </cell>
          <cell r="V117">
            <v>0</v>
          </cell>
          <cell r="W117">
            <v>0</v>
          </cell>
          <cell r="X117">
            <v>0</v>
          </cell>
        </row>
        <row r="118">
          <cell r="A118" t="str">
            <v>F5-1</v>
          </cell>
          <cell r="G118">
            <v>0</v>
          </cell>
          <cell r="H118">
            <v>-81750625</v>
          </cell>
          <cell r="I118">
            <v>0</v>
          </cell>
          <cell r="J118">
            <v>-71521112</v>
          </cell>
          <cell r="K118">
            <v>-208414654</v>
          </cell>
          <cell r="L118">
            <v>0</v>
          </cell>
          <cell r="M118">
            <v>0</v>
          </cell>
          <cell r="N118">
            <v>0</v>
          </cell>
          <cell r="O118">
            <v>-12602512</v>
          </cell>
          <cell r="P118">
            <v>-13030288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31023270</v>
          </cell>
          <cell r="V118">
            <v>-64887081</v>
          </cell>
          <cell r="W118">
            <v>0</v>
          </cell>
          <cell r="X118">
            <v>0</v>
          </cell>
        </row>
        <row r="119">
          <cell r="A119" t="str">
            <v>L1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 t="str">
            <v>L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 t="str">
            <v>L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>L2</v>
          </cell>
          <cell r="G122">
            <v>0</v>
          </cell>
          <cell r="H122">
            <v>-17839903</v>
          </cell>
          <cell r="I122">
            <v>-2386630</v>
          </cell>
          <cell r="J122">
            <v>-42241760</v>
          </cell>
          <cell r="K122">
            <v>-43224098608</v>
          </cell>
          <cell r="L122">
            <v>0</v>
          </cell>
          <cell r="M122">
            <v>-4951310</v>
          </cell>
          <cell r="N122">
            <v>-19698810</v>
          </cell>
          <cell r="O122">
            <v>-303060</v>
          </cell>
          <cell r="P122">
            <v>-393000</v>
          </cell>
          <cell r="Q122">
            <v>-39004928</v>
          </cell>
          <cell r="R122">
            <v>0</v>
          </cell>
          <cell r="S122">
            <v>0</v>
          </cell>
          <cell r="T122">
            <v>-77086000</v>
          </cell>
          <cell r="U122">
            <v>-3711848</v>
          </cell>
          <cell r="V122">
            <v>-584433679</v>
          </cell>
          <cell r="W122">
            <v>0</v>
          </cell>
          <cell r="X122">
            <v>0</v>
          </cell>
        </row>
        <row r="123">
          <cell r="A123" t="str">
            <v>L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 t="str">
            <v>L2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38507462</v>
          </cell>
          <cell r="W124">
            <v>0</v>
          </cell>
          <cell r="X124">
            <v>0</v>
          </cell>
        </row>
        <row r="125">
          <cell r="A125" t="str">
            <v>L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 t="str">
            <v>L2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 t="str">
            <v>L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-13724584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>L2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 t="str">
            <v>L2</v>
          </cell>
          <cell r="G129">
            <v>0</v>
          </cell>
          <cell r="H129">
            <v>0</v>
          </cell>
          <cell r="I129">
            <v>0</v>
          </cell>
          <cell r="J129">
            <v>-90534799</v>
          </cell>
          <cell r="K129">
            <v>-7766871108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146320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1316872</v>
          </cell>
          <cell r="W129">
            <v>0</v>
          </cell>
          <cell r="X129">
            <v>0</v>
          </cell>
        </row>
        <row r="130">
          <cell r="A130" t="str">
            <v>L2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77217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-2749531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-214718356</v>
          </cell>
          <cell r="W130">
            <v>0</v>
          </cell>
          <cell r="X130">
            <v>0</v>
          </cell>
        </row>
        <row r="131">
          <cell r="A131" t="str">
            <v>L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 t="str">
            <v>L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-872500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 t="str">
            <v>L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>L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A135" t="str">
            <v>L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L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-69358293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>L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A138" t="str">
            <v>L1</v>
          </cell>
          <cell r="G138">
            <v>0</v>
          </cell>
          <cell r="H138">
            <v>0</v>
          </cell>
          <cell r="I138">
            <v>0</v>
          </cell>
          <cell r="J138">
            <v>-62054667</v>
          </cell>
          <cell r="K138">
            <v>-263174927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A139" t="str">
            <v>L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>L1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A141" t="str">
            <v>L1</v>
          </cell>
          <cell r="G141">
            <v>0</v>
          </cell>
          <cell r="H141">
            <v>0</v>
          </cell>
          <cell r="I141">
            <v>0</v>
          </cell>
          <cell r="J141">
            <v>-190467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-211484855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A142" t="str">
            <v>L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>L1</v>
          </cell>
          <cell r="G143">
            <v>0</v>
          </cell>
          <cell r="H143">
            <v>0</v>
          </cell>
          <cell r="I143">
            <v>0</v>
          </cell>
          <cell r="J143">
            <v>-39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A144" t="str">
            <v>L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A145" t="str">
            <v>L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11168376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>L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64694398173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 t="str">
            <v>L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A148" t="str">
            <v>L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>L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A150" t="str">
            <v>L1</v>
          </cell>
          <cell r="G150">
            <v>0</v>
          </cell>
          <cell r="H150">
            <v>0</v>
          </cell>
          <cell r="I150">
            <v>0</v>
          </cell>
          <cell r="J150">
            <v>-11058276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A151" t="str">
            <v>L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-39201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>L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A153" t="str">
            <v>L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1388312725</v>
          </cell>
          <cell r="V153">
            <v>-41305641</v>
          </cell>
          <cell r="W153">
            <v>0</v>
          </cell>
          <cell r="X153">
            <v>0</v>
          </cell>
        </row>
        <row r="154">
          <cell r="A154" t="str">
            <v>L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391939168</v>
          </cell>
          <cell r="W154">
            <v>0</v>
          </cell>
          <cell r="X154">
            <v>0</v>
          </cell>
        </row>
        <row r="155">
          <cell r="A155" t="str">
            <v>L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A156" t="str">
            <v>L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A157" t="str">
            <v>L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>L1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-8147970448.4200001</v>
          </cell>
        </row>
        <row r="159">
          <cell r="A159" t="str">
            <v>L1</v>
          </cell>
          <cell r="G159">
            <v>0</v>
          </cell>
          <cell r="H159">
            <v>-6025347</v>
          </cell>
          <cell r="I159">
            <v>0</v>
          </cell>
          <cell r="J159">
            <v>-26341072</v>
          </cell>
          <cell r="K159">
            <v>-61456957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556758</v>
          </cell>
          <cell r="V159">
            <v>94380135</v>
          </cell>
          <cell r="W159">
            <v>0</v>
          </cell>
          <cell r="X159">
            <v>0</v>
          </cell>
        </row>
        <row r="160">
          <cell r="A160" t="str">
            <v>L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>L1</v>
          </cell>
          <cell r="G161">
            <v>0</v>
          </cell>
          <cell r="H161">
            <v>0</v>
          </cell>
          <cell r="I161">
            <v>0</v>
          </cell>
          <cell r="J161">
            <v>-988551860</v>
          </cell>
          <cell r="K161">
            <v>147160350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3046568434</v>
          </cell>
          <cell r="R161">
            <v>0</v>
          </cell>
          <cell r="S161">
            <v>0</v>
          </cell>
          <cell r="T161">
            <v>0</v>
          </cell>
          <cell r="U161">
            <v>-751139658</v>
          </cell>
          <cell r="V161">
            <v>0</v>
          </cell>
          <cell r="W161">
            <v>0</v>
          </cell>
          <cell r="X161">
            <v>-1120669354.7079999</v>
          </cell>
        </row>
        <row r="162">
          <cell r="A162" t="str">
            <v>L1</v>
          </cell>
          <cell r="G162">
            <v>0</v>
          </cell>
          <cell r="H162">
            <v>-335935744</v>
          </cell>
          <cell r="I162">
            <v>-14863365</v>
          </cell>
          <cell r="J162">
            <v>0</v>
          </cell>
          <cell r="K162">
            <v>8935432</v>
          </cell>
          <cell r="L162">
            <v>-49091075</v>
          </cell>
          <cell r="M162">
            <v>-16078835</v>
          </cell>
          <cell r="N162">
            <v>-37372240</v>
          </cell>
          <cell r="O162">
            <v>-7577090</v>
          </cell>
          <cell r="P162">
            <v>-34763671</v>
          </cell>
          <cell r="Q162">
            <v>0</v>
          </cell>
          <cell r="R162">
            <v>0</v>
          </cell>
          <cell r="S162">
            <v>0</v>
          </cell>
          <cell r="T162">
            <v>-69305000</v>
          </cell>
          <cell r="U162">
            <v>0</v>
          </cell>
          <cell r="V162">
            <v>-1283616917</v>
          </cell>
          <cell r="W162">
            <v>-32315294</v>
          </cell>
          <cell r="X162">
            <v>0</v>
          </cell>
        </row>
        <row r="163">
          <cell r="A163" t="str">
            <v>L1</v>
          </cell>
          <cell r="G163">
            <v>0</v>
          </cell>
          <cell r="H163">
            <v>-100037717</v>
          </cell>
          <cell r="I163">
            <v>0</v>
          </cell>
          <cell r="J163">
            <v>-349845070</v>
          </cell>
          <cell r="K163">
            <v>-14084799689</v>
          </cell>
          <cell r="L163">
            <v>0</v>
          </cell>
          <cell r="M163">
            <v>0</v>
          </cell>
          <cell r="N163">
            <v>-13368350</v>
          </cell>
          <cell r="O163">
            <v>0</v>
          </cell>
          <cell r="P163">
            <v>0</v>
          </cell>
          <cell r="Q163">
            <v>-199352218</v>
          </cell>
          <cell r="R163">
            <v>0</v>
          </cell>
          <cell r="S163">
            <v>0</v>
          </cell>
          <cell r="T163">
            <v>-2360000</v>
          </cell>
          <cell r="U163">
            <v>0</v>
          </cell>
          <cell r="V163">
            <v>562896712</v>
          </cell>
          <cell r="W163">
            <v>-9305938</v>
          </cell>
          <cell r="X163">
            <v>0</v>
          </cell>
        </row>
        <row r="164">
          <cell r="A164" t="str">
            <v>L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112212174</v>
          </cell>
          <cell r="W164">
            <v>0</v>
          </cell>
          <cell r="X164">
            <v>0</v>
          </cell>
        </row>
        <row r="165">
          <cell r="A165" t="str">
            <v>L3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136233696</v>
          </cell>
          <cell r="W165">
            <v>0</v>
          </cell>
          <cell r="X165">
            <v>0</v>
          </cell>
        </row>
        <row r="166">
          <cell r="A166" t="str">
            <v>L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-13622050</v>
          </cell>
          <cell r="W166">
            <v>0</v>
          </cell>
          <cell r="X166">
            <v>0</v>
          </cell>
        </row>
        <row r="167">
          <cell r="A167" t="str">
            <v>L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A168" t="str">
            <v>L7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-1946462868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186930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A169" t="str">
            <v>L7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>L2</v>
          </cell>
          <cell r="G170">
            <v>0</v>
          </cell>
          <cell r="H170">
            <v>-22596000</v>
          </cell>
          <cell r="I170">
            <v>-2889000</v>
          </cell>
          <cell r="J170">
            <v>-26406000</v>
          </cell>
          <cell r="K170">
            <v>-64749000</v>
          </cell>
          <cell r="L170">
            <v>0</v>
          </cell>
          <cell r="M170">
            <v>0</v>
          </cell>
          <cell r="N170">
            <v>-8077000</v>
          </cell>
          <cell r="O170">
            <v>-1717000</v>
          </cell>
          <cell r="P170">
            <v>-3521000</v>
          </cell>
          <cell r="Q170">
            <v>-8019000</v>
          </cell>
          <cell r="R170">
            <v>0</v>
          </cell>
          <cell r="S170">
            <v>0</v>
          </cell>
          <cell r="T170">
            <v>0</v>
          </cell>
          <cell r="U170">
            <v>-35612000</v>
          </cell>
          <cell r="V170">
            <v>-37155000</v>
          </cell>
          <cell r="W170">
            <v>0</v>
          </cell>
          <cell r="X170">
            <v>0</v>
          </cell>
        </row>
        <row r="171">
          <cell r="A171" t="str">
            <v>L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-377207944</v>
          </cell>
          <cell r="W171">
            <v>0</v>
          </cell>
          <cell r="X171">
            <v>0</v>
          </cell>
        </row>
        <row r="172">
          <cell r="A172" t="str">
            <v>L2</v>
          </cell>
          <cell r="G172">
            <v>0</v>
          </cell>
          <cell r="H172">
            <v>-52150461</v>
          </cell>
          <cell r="I172">
            <v>-6402156</v>
          </cell>
          <cell r="J172">
            <v>-58989029</v>
          </cell>
          <cell r="K172">
            <v>-145926039</v>
          </cell>
          <cell r="L172">
            <v>0</v>
          </cell>
          <cell r="M172">
            <v>0</v>
          </cell>
          <cell r="N172">
            <v>-13697768</v>
          </cell>
          <cell r="O172">
            <v>-5572576</v>
          </cell>
          <cell r="P172">
            <v>-4347015</v>
          </cell>
          <cell r="Q172">
            <v>-6204751</v>
          </cell>
          <cell r="R172">
            <v>0</v>
          </cell>
          <cell r="S172">
            <v>0</v>
          </cell>
          <cell r="T172">
            <v>0</v>
          </cell>
          <cell r="U172">
            <v>-17885653</v>
          </cell>
          <cell r="V172">
            <v>-49725406</v>
          </cell>
          <cell r="W172">
            <v>0</v>
          </cell>
          <cell r="X172">
            <v>0</v>
          </cell>
        </row>
        <row r="173">
          <cell r="A173" t="str">
            <v>L8</v>
          </cell>
          <cell r="G173">
            <v>0</v>
          </cell>
          <cell r="H173">
            <v>-695426763</v>
          </cell>
          <cell r="I173">
            <v>-98096144</v>
          </cell>
          <cell r="J173">
            <v>-1382323722</v>
          </cell>
          <cell r="K173">
            <v>0</v>
          </cell>
          <cell r="L173">
            <v>0</v>
          </cell>
          <cell r="M173">
            <v>0</v>
          </cell>
          <cell r="N173">
            <v>-214078354</v>
          </cell>
          <cell r="O173">
            <v>-139156335</v>
          </cell>
          <cell r="P173">
            <v>-229670129</v>
          </cell>
          <cell r="Q173">
            <v>-159117525</v>
          </cell>
          <cell r="R173">
            <v>0</v>
          </cell>
          <cell r="S173">
            <v>0</v>
          </cell>
          <cell r="T173">
            <v>0</v>
          </cell>
          <cell r="U173">
            <v>-1309905374</v>
          </cell>
          <cell r="V173">
            <v>-1293692654</v>
          </cell>
          <cell r="W173">
            <v>0</v>
          </cell>
          <cell r="X173">
            <v>0</v>
          </cell>
        </row>
        <row r="174">
          <cell r="A174" t="str">
            <v>L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4500000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A175" t="str">
            <v>L2</v>
          </cell>
          <cell r="G175">
            <v>0</v>
          </cell>
          <cell r="H175">
            <v>0</v>
          </cell>
          <cell r="I175">
            <v>0</v>
          </cell>
          <cell r="J175">
            <v>14798850</v>
          </cell>
          <cell r="K175">
            <v>0</v>
          </cell>
          <cell r="L175">
            <v>0</v>
          </cell>
          <cell r="M175">
            <v>0</v>
          </cell>
          <cell r="N175">
            <v>-32629533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>L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A177" t="str">
            <v>L2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16938290</v>
          </cell>
          <cell r="W177">
            <v>0</v>
          </cell>
          <cell r="X177">
            <v>0</v>
          </cell>
        </row>
        <row r="178">
          <cell r="A178" t="str">
            <v>L2</v>
          </cell>
          <cell r="G178">
            <v>0</v>
          </cell>
          <cell r="H178">
            <v>-42881422</v>
          </cell>
          <cell r="I178">
            <v>-4865531</v>
          </cell>
          <cell r="J178">
            <v>-51733229</v>
          </cell>
          <cell r="K178">
            <v>-118845258</v>
          </cell>
          <cell r="L178">
            <v>0</v>
          </cell>
          <cell r="M178">
            <v>0</v>
          </cell>
          <cell r="N178">
            <v>-15364845</v>
          </cell>
          <cell r="O178">
            <v>-2852792</v>
          </cell>
          <cell r="P178">
            <v>-6420091</v>
          </cell>
          <cell r="Q178">
            <v>-16304674</v>
          </cell>
          <cell r="R178">
            <v>0</v>
          </cell>
          <cell r="S178">
            <v>0</v>
          </cell>
          <cell r="T178">
            <v>0</v>
          </cell>
          <cell r="U178">
            <v>-63627600</v>
          </cell>
          <cell r="V178">
            <v>-67084145</v>
          </cell>
          <cell r="W178">
            <v>0</v>
          </cell>
          <cell r="X178">
            <v>0</v>
          </cell>
        </row>
        <row r="179">
          <cell r="A179" t="str">
            <v>L2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1141600</v>
          </cell>
          <cell r="W179">
            <v>0</v>
          </cell>
          <cell r="X179">
            <v>0</v>
          </cell>
        </row>
        <row r="180">
          <cell r="A180" t="str">
            <v>L2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A181" t="str">
            <v>A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79768476</v>
          </cell>
          <cell r="W181">
            <v>0</v>
          </cell>
          <cell r="X181">
            <v>0</v>
          </cell>
        </row>
        <row r="182">
          <cell r="A182" t="str">
            <v>L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-33624935</v>
          </cell>
          <cell r="W182">
            <v>0</v>
          </cell>
          <cell r="X182">
            <v>0</v>
          </cell>
        </row>
        <row r="183">
          <cell r="A183" t="str">
            <v>L7-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-210519342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A184" t="str">
            <v>L2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-6097763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>L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53279617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13294600000</v>
          </cell>
          <cell r="W185">
            <v>0</v>
          </cell>
          <cell r="X185">
            <v>0</v>
          </cell>
        </row>
        <row r="186">
          <cell r="A186" t="str">
            <v>L2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A187" t="str">
            <v>L2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96456000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>L7-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816437278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A189" t="str">
            <v>L7-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21759645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A190" t="str">
            <v>L7-1</v>
          </cell>
          <cell r="G190">
            <v>0</v>
          </cell>
          <cell r="H190">
            <v>-160902331</v>
          </cell>
          <cell r="I190">
            <v>0</v>
          </cell>
          <cell r="J190">
            <v>0</v>
          </cell>
          <cell r="K190">
            <v>-4702000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>L7-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2378600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A192" t="str">
            <v>L7-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-21675709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A193" t="str">
            <v>L3</v>
          </cell>
          <cell r="G193">
            <v>0</v>
          </cell>
          <cell r="H193">
            <v>0</v>
          </cell>
          <cell r="I193">
            <v>0</v>
          </cell>
          <cell r="J193">
            <v>-27177686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>L7-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7651103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A195" t="str">
            <v>L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4478059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-5217156</v>
          </cell>
          <cell r="W195">
            <v>0</v>
          </cell>
          <cell r="X195">
            <v>0</v>
          </cell>
        </row>
        <row r="196">
          <cell r="A196" t="str">
            <v>L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21757504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>L3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A198" t="str">
            <v>L3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3933872</v>
          </cell>
          <cell r="W198">
            <v>0</v>
          </cell>
          <cell r="X198">
            <v>0</v>
          </cell>
        </row>
        <row r="199">
          <cell r="A199" t="str">
            <v>L3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-44662950</v>
          </cell>
          <cell r="W199">
            <v>0</v>
          </cell>
          <cell r="X199">
            <v>0</v>
          </cell>
        </row>
        <row r="200">
          <cell r="A200" t="str">
            <v>L7-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21603707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A201" t="str">
            <v>L7-1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7940315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 t="str">
            <v>L7-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43997455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A203" t="str">
            <v>L7-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16137817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80470000</v>
          </cell>
          <cell r="W203">
            <v>0</v>
          </cell>
          <cell r="X203">
            <v>0</v>
          </cell>
        </row>
        <row r="204">
          <cell r="A204" t="str">
            <v>L7-1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A205" t="str">
            <v>L7-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374545783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A206" t="str">
            <v>L7-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121267415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-450122921</v>
          </cell>
          <cell r="W206">
            <v>0</v>
          </cell>
          <cell r="X206">
            <v>0</v>
          </cell>
        </row>
        <row r="207">
          <cell r="A207" t="str">
            <v>L7-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5513966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A208" t="str">
            <v>L7-1</v>
          </cell>
          <cell r="G208">
            <v>0</v>
          </cell>
          <cell r="H208">
            <v>0</v>
          </cell>
          <cell r="I208">
            <v>0</v>
          </cell>
          <cell r="J208">
            <v>-14844005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A209" t="str">
            <v>L7-1</v>
          </cell>
          <cell r="G209">
            <v>0</v>
          </cell>
          <cell r="H209">
            <v>0</v>
          </cell>
          <cell r="I209">
            <v>0</v>
          </cell>
          <cell r="J209">
            <v>-11367532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A210" t="str">
            <v>L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400299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A211" t="str">
            <v>L1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A212" t="str">
            <v>L11</v>
          </cell>
          <cell r="G212">
            <v>0</v>
          </cell>
          <cell r="H212">
            <v>-10899469</v>
          </cell>
          <cell r="I212">
            <v>0</v>
          </cell>
          <cell r="J212">
            <v>11232654</v>
          </cell>
          <cell r="K212">
            <v>-39486470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30006961</v>
          </cell>
          <cell r="V212">
            <v>675580154</v>
          </cell>
          <cell r="W212">
            <v>0</v>
          </cell>
          <cell r="X212">
            <v>0</v>
          </cell>
        </row>
        <row r="213">
          <cell r="A213" t="str">
            <v>L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A214" t="str">
            <v>L6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13682840621</v>
          </cell>
          <cell r="W214">
            <v>0</v>
          </cell>
          <cell r="X214">
            <v>0</v>
          </cell>
        </row>
        <row r="215">
          <cell r="A215" t="str">
            <v>A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201537214</v>
          </cell>
          <cell r="W215">
            <v>0</v>
          </cell>
          <cell r="X215">
            <v>0</v>
          </cell>
        </row>
        <row r="216">
          <cell r="A216" t="str">
            <v>A4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A217" t="str">
            <v>L6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A218" t="str">
            <v>L6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338579404</v>
          </cell>
          <cell r="W218">
            <v>0</v>
          </cell>
          <cell r="X218">
            <v>0</v>
          </cell>
        </row>
        <row r="219">
          <cell r="A219" t="str">
            <v>Z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A220" t="str">
            <v>Z0</v>
          </cell>
          <cell r="G220">
            <v>0</v>
          </cell>
          <cell r="H220">
            <v>3661197508</v>
          </cell>
          <cell r="I220">
            <v>39668299</v>
          </cell>
          <cell r="J220">
            <v>1928653624</v>
          </cell>
          <cell r="K220">
            <v>-250782337593</v>
          </cell>
          <cell r="L220">
            <v>94838672</v>
          </cell>
          <cell r="M220">
            <v>-102313827</v>
          </cell>
          <cell r="N220">
            <v>-242720157</v>
          </cell>
          <cell r="O220">
            <v>160519676</v>
          </cell>
          <cell r="P220">
            <v>66404733</v>
          </cell>
          <cell r="Q220">
            <v>4094404561</v>
          </cell>
          <cell r="R220">
            <v>0</v>
          </cell>
          <cell r="S220">
            <v>0</v>
          </cell>
          <cell r="T220">
            <v>-130721833</v>
          </cell>
          <cell r="U220">
            <v>8814599848</v>
          </cell>
          <cell r="V220">
            <v>232351036112</v>
          </cell>
          <cell r="W220">
            <v>46770377</v>
          </cell>
          <cell r="X220">
            <v>0</v>
          </cell>
        </row>
        <row r="221">
          <cell r="A221" t="str">
            <v>Z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A222" t="str">
            <v>Z0</v>
          </cell>
          <cell r="G222">
            <v>0</v>
          </cell>
          <cell r="H222">
            <v>-14181411709</v>
          </cell>
          <cell r="I222">
            <v>-37541441</v>
          </cell>
          <cell r="J222">
            <v>1728685355</v>
          </cell>
          <cell r="K222">
            <v>214061045557</v>
          </cell>
          <cell r="L222">
            <v>-44195557024</v>
          </cell>
          <cell r="M222">
            <v>36548224</v>
          </cell>
          <cell r="N222">
            <v>-29748428</v>
          </cell>
          <cell r="O222">
            <v>-16100131</v>
          </cell>
          <cell r="P222">
            <v>194019368</v>
          </cell>
          <cell r="Q222">
            <v>5800893278</v>
          </cell>
          <cell r="R222">
            <v>0</v>
          </cell>
          <cell r="S222">
            <v>0</v>
          </cell>
          <cell r="T222">
            <v>385419312</v>
          </cell>
          <cell r="U222">
            <v>58700342168</v>
          </cell>
          <cell r="V222">
            <v>-222649646082</v>
          </cell>
          <cell r="W222">
            <v>203014565</v>
          </cell>
          <cell r="X222">
            <v>0</v>
          </cell>
        </row>
        <row r="223">
          <cell r="A223" t="str">
            <v>L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-2260654</v>
          </cell>
          <cell r="M223">
            <v>100</v>
          </cell>
          <cell r="N223">
            <v>0</v>
          </cell>
          <cell r="O223">
            <v>-165</v>
          </cell>
          <cell r="P223">
            <v>-15679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3344380</v>
          </cell>
          <cell r="W223">
            <v>-334481</v>
          </cell>
          <cell r="X223">
            <v>0</v>
          </cell>
        </row>
        <row r="224">
          <cell r="A224" t="str">
            <v>Z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A225" t="str">
            <v>L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276694931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A226" t="str">
            <v>E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382500000</v>
          </cell>
          <cell r="V226">
            <v>-24381000000</v>
          </cell>
          <cell r="W226">
            <v>0</v>
          </cell>
          <cell r="X226">
            <v>0</v>
          </cell>
        </row>
        <row r="227">
          <cell r="A227" t="str">
            <v>E2</v>
          </cell>
          <cell r="G227">
            <v>0</v>
          </cell>
          <cell r="H227">
            <v>8111131638</v>
          </cell>
          <cell r="I227">
            <v>-21739105</v>
          </cell>
          <cell r="J227">
            <v>-2527670723</v>
          </cell>
          <cell r="K227">
            <v>8922407255</v>
          </cell>
          <cell r="L227">
            <v>44153659631</v>
          </cell>
          <cell r="M227">
            <v>-81789562</v>
          </cell>
          <cell r="N227">
            <v>-62578905</v>
          </cell>
          <cell r="O227">
            <v>-62841689</v>
          </cell>
          <cell r="P227">
            <v>-80834019</v>
          </cell>
          <cell r="Q227">
            <v>-6522340421</v>
          </cell>
          <cell r="R227">
            <v>0</v>
          </cell>
          <cell r="S227">
            <v>0</v>
          </cell>
          <cell r="T227">
            <v>-148648000</v>
          </cell>
          <cell r="U227">
            <v>-64945838789</v>
          </cell>
          <cell r="V227">
            <v>27711122888</v>
          </cell>
          <cell r="W227">
            <v>-207369921</v>
          </cell>
          <cell r="X227">
            <v>4179131961</v>
          </cell>
        </row>
        <row r="228">
          <cell r="A228" t="str">
            <v>E2</v>
          </cell>
          <cell r="G228">
            <v>0</v>
          </cell>
          <cell r="H228">
            <v>0</v>
          </cell>
          <cell r="I228">
            <v>0</v>
          </cell>
          <cell r="J228">
            <v>3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A229" t="str">
            <v>S1</v>
          </cell>
          <cell r="G229">
            <v>0</v>
          </cell>
          <cell r="H229">
            <v>-2080734845</v>
          </cell>
          <cell r="I229">
            <v>0</v>
          </cell>
          <cell r="J229">
            <v>-7566347095</v>
          </cell>
          <cell r="K229">
            <v>-419344964934</v>
          </cell>
          <cell r="L229">
            <v>0</v>
          </cell>
          <cell r="M229">
            <v>0</v>
          </cell>
          <cell r="N229">
            <v>-404894238</v>
          </cell>
          <cell r="O229">
            <v>0</v>
          </cell>
          <cell r="P229">
            <v>0</v>
          </cell>
          <cell r="Q229">
            <v>-9475514090</v>
          </cell>
          <cell r="R229">
            <v>0</v>
          </cell>
          <cell r="S229">
            <v>0</v>
          </cell>
          <cell r="T229">
            <v>-29739089</v>
          </cell>
          <cell r="U229">
            <v>0</v>
          </cell>
          <cell r="V229">
            <v>0</v>
          </cell>
          <cell r="W229">
            <v>0</v>
          </cell>
          <cell r="X229">
            <v>-128999405583.95401</v>
          </cell>
        </row>
        <row r="230">
          <cell r="A230" t="str">
            <v>S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89756155.5051999</v>
          </cell>
        </row>
        <row r="231">
          <cell r="A231" t="str">
            <v>C5</v>
          </cell>
          <cell r="G231">
            <v>0</v>
          </cell>
          <cell r="H231">
            <v>0</v>
          </cell>
          <cell r="I231">
            <v>0</v>
          </cell>
          <cell r="J231">
            <v>236610970</v>
          </cell>
          <cell r="K231">
            <v>1232402172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 t="str">
            <v>C5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3439740361</v>
          </cell>
          <cell r="V232">
            <v>0</v>
          </cell>
          <cell r="W232">
            <v>0</v>
          </cell>
          <cell r="X232">
            <v>3439740361</v>
          </cell>
        </row>
        <row r="233">
          <cell r="A233" t="str">
            <v>C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47932429</v>
          </cell>
          <cell r="O233">
            <v>0</v>
          </cell>
          <cell r="P233">
            <v>0</v>
          </cell>
          <cell r="Q233">
            <v>8699080010</v>
          </cell>
          <cell r="R233">
            <v>0</v>
          </cell>
          <cell r="S233">
            <v>0</v>
          </cell>
          <cell r="T233">
            <v>11341577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A234" t="str">
            <v>C1</v>
          </cell>
          <cell r="G234">
            <v>0</v>
          </cell>
          <cell r="H234">
            <v>993430562</v>
          </cell>
          <cell r="I234">
            <v>0</v>
          </cell>
          <cell r="J234">
            <v>4992299747</v>
          </cell>
          <cell r="K234">
            <v>373544811011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119696972195.40239</v>
          </cell>
        </row>
        <row r="235">
          <cell r="A235" t="str">
            <v>C1</v>
          </cell>
          <cell r="G235">
            <v>0</v>
          </cell>
          <cell r="H235">
            <v>0</v>
          </cell>
          <cell r="I235">
            <v>0</v>
          </cell>
          <cell r="J235">
            <v>3963737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A236" t="str">
            <v>C1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3594332973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A237" t="str">
            <v>C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12749502863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-904243923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A238" t="str">
            <v>C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69776222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A239" t="str">
            <v>C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-2006834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A240" t="str">
            <v>C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198760126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069874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A241" t="str">
            <v>C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A242" t="str">
            <v>C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A243" t="str">
            <v>C1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121336992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A244" t="str">
            <v>C2</v>
          </cell>
          <cell r="G244">
            <v>0</v>
          </cell>
          <cell r="H244">
            <v>0</v>
          </cell>
          <cell r="I244">
            <v>0</v>
          </cell>
          <cell r="J244">
            <v>160239199</v>
          </cell>
          <cell r="K244">
            <v>18491138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4664428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30150131</v>
          </cell>
          <cell r="W244">
            <v>0</v>
          </cell>
          <cell r="X244">
            <v>192045711.09959996</v>
          </cell>
        </row>
        <row r="245">
          <cell r="A245" t="str">
            <v>C1</v>
          </cell>
          <cell r="G245">
            <v>0</v>
          </cell>
          <cell r="H245">
            <v>0</v>
          </cell>
          <cell r="I245">
            <v>0</v>
          </cell>
          <cell r="J245">
            <v>-2903954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117466843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A246" t="str">
            <v>C3</v>
          </cell>
          <cell r="G246">
            <v>0</v>
          </cell>
          <cell r="H246">
            <v>0</v>
          </cell>
          <cell r="I246">
            <v>0</v>
          </cell>
          <cell r="J246">
            <v>181024328</v>
          </cell>
          <cell r="K246">
            <v>434919127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38050732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779080</v>
          </cell>
          <cell r="W246">
            <v>0</v>
          </cell>
          <cell r="X246">
            <v>0</v>
          </cell>
        </row>
        <row r="247">
          <cell r="A247" t="str">
            <v>C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A248" t="str">
            <v>C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8842233235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A249" t="str">
            <v>C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40038852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A250" t="str">
            <v>C1</v>
          </cell>
          <cell r="G250">
            <v>0</v>
          </cell>
          <cell r="H250">
            <v>0</v>
          </cell>
          <cell r="I250">
            <v>0</v>
          </cell>
          <cell r="J250">
            <v>89034609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A251" t="str">
            <v>C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A252" t="str">
            <v>C5</v>
          </cell>
          <cell r="G252">
            <v>0</v>
          </cell>
          <cell r="H252">
            <v>0</v>
          </cell>
          <cell r="I252">
            <v>0</v>
          </cell>
          <cell r="J252">
            <v>229467191</v>
          </cell>
          <cell r="K252">
            <v>5639951017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A253" t="str">
            <v>C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A254" t="str">
            <v>C1</v>
          </cell>
          <cell r="G254">
            <v>0</v>
          </cell>
          <cell r="H254">
            <v>0</v>
          </cell>
          <cell r="I254">
            <v>0</v>
          </cell>
          <cell r="J254">
            <v>197315963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A255" t="str">
            <v>C5</v>
          </cell>
          <cell r="G255">
            <v>0</v>
          </cell>
          <cell r="H255">
            <v>1613971247</v>
          </cell>
          <cell r="I255">
            <v>-466</v>
          </cell>
          <cell r="J255">
            <v>1264344890</v>
          </cell>
          <cell r="K255">
            <v>18310492027</v>
          </cell>
          <cell r="L255">
            <v>0</v>
          </cell>
          <cell r="M255">
            <v>7661820</v>
          </cell>
          <cell r="N255">
            <v>1326343732</v>
          </cell>
          <cell r="O255">
            <v>119</v>
          </cell>
          <cell r="P255">
            <v>-46</v>
          </cell>
          <cell r="Q255">
            <v>799117811</v>
          </cell>
          <cell r="R255">
            <v>0</v>
          </cell>
          <cell r="S255">
            <v>0</v>
          </cell>
          <cell r="T255">
            <v>62532806</v>
          </cell>
          <cell r="U255">
            <v>4489300003</v>
          </cell>
          <cell r="V255">
            <v>225233608</v>
          </cell>
          <cell r="W255">
            <v>17914</v>
          </cell>
          <cell r="X255">
            <v>24308537.185199998</v>
          </cell>
        </row>
        <row r="256">
          <cell r="A256" t="str">
            <v>Q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A257" t="str">
            <v>P4</v>
          </cell>
          <cell r="G257">
            <v>0</v>
          </cell>
          <cell r="H257">
            <v>-165688345</v>
          </cell>
          <cell r="I257">
            <v>-25821418</v>
          </cell>
          <cell r="J257">
            <v>53559254</v>
          </cell>
          <cell r="K257">
            <v>20642995515</v>
          </cell>
          <cell r="L257">
            <v>0</v>
          </cell>
          <cell r="M257">
            <v>-20283916</v>
          </cell>
          <cell r="N257">
            <v>-1263119638</v>
          </cell>
          <cell r="O257">
            <v>-22061708</v>
          </cell>
          <cell r="P257">
            <v>-29871099</v>
          </cell>
          <cell r="Q257">
            <v>3720134</v>
          </cell>
          <cell r="R257">
            <v>0</v>
          </cell>
          <cell r="S257">
            <v>0</v>
          </cell>
          <cell r="T257">
            <v>-3</v>
          </cell>
          <cell r="U257">
            <v>203839796</v>
          </cell>
          <cell r="V257">
            <v>77595536</v>
          </cell>
          <cell r="W257">
            <v>0</v>
          </cell>
          <cell r="X257">
            <v>11942101.149599999</v>
          </cell>
        </row>
        <row r="258">
          <cell r="A258" t="str">
            <v>Q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300855370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A259" t="str">
            <v>Q1</v>
          </cell>
          <cell r="G259">
            <v>0</v>
          </cell>
          <cell r="H259">
            <v>21180</v>
          </cell>
          <cell r="I259">
            <v>206712</v>
          </cell>
          <cell r="J259">
            <v>256916</v>
          </cell>
          <cell r="K259">
            <v>5788179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6392382</v>
          </cell>
          <cell r="W259">
            <v>0</v>
          </cell>
          <cell r="X259">
            <v>250214868.92399997</v>
          </cell>
        </row>
        <row r="260">
          <cell r="A260" t="str">
            <v>P4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A261" t="str">
            <v>P4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-64517999.999999993</v>
          </cell>
        </row>
        <row r="262">
          <cell r="A262" t="str">
            <v>P4</v>
          </cell>
          <cell r="G262">
            <v>0</v>
          </cell>
          <cell r="H262">
            <v>-26967532</v>
          </cell>
          <cell r="I262">
            <v>0</v>
          </cell>
          <cell r="J262">
            <v>-6085429</v>
          </cell>
          <cell r="K262">
            <v>122713325</v>
          </cell>
          <cell r="L262">
            <v>0</v>
          </cell>
          <cell r="M262">
            <v>-326</v>
          </cell>
          <cell r="N262">
            <v>3499443</v>
          </cell>
          <cell r="O262">
            <v>0</v>
          </cell>
          <cell r="P262">
            <v>-4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1986409</v>
          </cell>
          <cell r="V262">
            <v>3881224</v>
          </cell>
          <cell r="W262">
            <v>0</v>
          </cell>
          <cell r="X262">
            <v>0</v>
          </cell>
        </row>
        <row r="263">
          <cell r="A263" t="str">
            <v>P4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-1450955</v>
          </cell>
          <cell r="V263">
            <v>0</v>
          </cell>
          <cell r="W263">
            <v>0</v>
          </cell>
          <cell r="X263">
            <v>0</v>
          </cell>
        </row>
        <row r="264">
          <cell r="A264" t="str">
            <v>C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A265" t="str">
            <v>Q8</v>
          </cell>
          <cell r="G265">
            <v>0</v>
          </cell>
          <cell r="H265">
            <v>29335421</v>
          </cell>
          <cell r="I265">
            <v>694393</v>
          </cell>
          <cell r="J265">
            <v>0</v>
          </cell>
          <cell r="K265">
            <v>33910380</v>
          </cell>
          <cell r="L265">
            <v>0</v>
          </cell>
          <cell r="M265">
            <v>0</v>
          </cell>
          <cell r="N265">
            <v>2164930</v>
          </cell>
          <cell r="O265">
            <v>3107795</v>
          </cell>
          <cell r="P265">
            <v>1457729</v>
          </cell>
          <cell r="Q265">
            <v>4920354</v>
          </cell>
          <cell r="R265">
            <v>0</v>
          </cell>
          <cell r="S265">
            <v>0</v>
          </cell>
          <cell r="T265">
            <v>0</v>
          </cell>
          <cell r="U265">
            <v>187830500</v>
          </cell>
          <cell r="V265">
            <v>0</v>
          </cell>
          <cell r="W265">
            <v>0</v>
          </cell>
          <cell r="X265">
            <v>0</v>
          </cell>
        </row>
        <row r="266">
          <cell r="A266" t="str">
            <v>C5</v>
          </cell>
          <cell r="G266">
            <v>0</v>
          </cell>
          <cell r="H266">
            <v>0</v>
          </cell>
          <cell r="I266">
            <v>0</v>
          </cell>
          <cell r="J266">
            <v>18652566</v>
          </cell>
          <cell r="K266">
            <v>0</v>
          </cell>
          <cell r="L266">
            <v>0</v>
          </cell>
          <cell r="M266">
            <v>1129989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64792000</v>
          </cell>
          <cell r="W266">
            <v>0</v>
          </cell>
          <cell r="X266">
            <v>0</v>
          </cell>
        </row>
        <row r="267">
          <cell r="A267" t="str">
            <v>C5</v>
          </cell>
          <cell r="G267">
            <v>0</v>
          </cell>
          <cell r="H267">
            <v>19</v>
          </cell>
          <cell r="I267">
            <v>0</v>
          </cell>
          <cell r="J267">
            <v>32570077</v>
          </cell>
          <cell r="K267">
            <v>150972896</v>
          </cell>
          <cell r="L267">
            <v>0</v>
          </cell>
          <cell r="M267">
            <v>-4</v>
          </cell>
          <cell r="N267">
            <v>32581813</v>
          </cell>
          <cell r="O267">
            <v>1149742</v>
          </cell>
          <cell r="P267">
            <v>-2</v>
          </cell>
          <cell r="Q267">
            <v>18330938</v>
          </cell>
          <cell r="R267">
            <v>0</v>
          </cell>
          <cell r="S267">
            <v>0</v>
          </cell>
          <cell r="T267">
            <v>0</v>
          </cell>
          <cell r="U267">
            <v>69590362</v>
          </cell>
          <cell r="V267">
            <v>0</v>
          </cell>
          <cell r="W267">
            <v>0</v>
          </cell>
          <cell r="X267">
            <v>0</v>
          </cell>
        </row>
        <row r="268">
          <cell r="A268" t="str">
            <v>Q2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4389126042</v>
          </cell>
          <cell r="W268">
            <v>0</v>
          </cell>
          <cell r="X268">
            <v>0</v>
          </cell>
        </row>
        <row r="269">
          <cell r="A269" t="str">
            <v>Q2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785667970</v>
          </cell>
          <cell r="W269">
            <v>0</v>
          </cell>
          <cell r="X269">
            <v>0</v>
          </cell>
        </row>
        <row r="270">
          <cell r="A270" t="str">
            <v>P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108281630</v>
          </cell>
          <cell r="W270">
            <v>0</v>
          </cell>
          <cell r="X270">
            <v>-150511358.25119999</v>
          </cell>
        </row>
        <row r="271">
          <cell r="A271" t="str">
            <v>P2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3267952.8323999997</v>
          </cell>
        </row>
        <row r="272">
          <cell r="A272" t="str">
            <v>P2</v>
          </cell>
          <cell r="G272">
            <v>0</v>
          </cell>
          <cell r="H272">
            <v>4989961</v>
          </cell>
          <cell r="I272">
            <v>-2861128</v>
          </cell>
          <cell r="J272">
            <v>25767488</v>
          </cell>
          <cell r="K272">
            <v>-676180193</v>
          </cell>
          <cell r="L272">
            <v>0</v>
          </cell>
          <cell r="M272">
            <v>-1291070</v>
          </cell>
          <cell r="N272">
            <v>10136097</v>
          </cell>
          <cell r="O272">
            <v>155776</v>
          </cell>
          <cell r="P272">
            <v>5551930</v>
          </cell>
          <cell r="Q272">
            <v>-2498723</v>
          </cell>
          <cell r="R272">
            <v>0</v>
          </cell>
          <cell r="S272">
            <v>0</v>
          </cell>
          <cell r="T272">
            <v>0</v>
          </cell>
          <cell r="U272">
            <v>-49656756</v>
          </cell>
          <cell r="V272">
            <v>25243069</v>
          </cell>
          <cell r="W272">
            <v>0</v>
          </cell>
          <cell r="X272">
            <v>836785.5564</v>
          </cell>
        </row>
        <row r="273">
          <cell r="A273" t="str">
            <v>Q4</v>
          </cell>
          <cell r="G273">
            <v>0</v>
          </cell>
          <cell r="H273">
            <v>40231194</v>
          </cell>
          <cell r="I273">
            <v>-6064433</v>
          </cell>
          <cell r="J273">
            <v>1532337</v>
          </cell>
          <cell r="K273">
            <v>2197721200</v>
          </cell>
          <cell r="L273">
            <v>-1589550</v>
          </cell>
          <cell r="M273">
            <v>2201597</v>
          </cell>
          <cell r="N273">
            <v>-69417706</v>
          </cell>
          <cell r="O273">
            <v>136690</v>
          </cell>
          <cell r="P273">
            <v>6802191</v>
          </cell>
          <cell r="Q273">
            <v>-1610221</v>
          </cell>
          <cell r="R273">
            <v>0</v>
          </cell>
          <cell r="S273">
            <v>0</v>
          </cell>
          <cell r="T273">
            <v>0</v>
          </cell>
          <cell r="U273">
            <v>-3625834</v>
          </cell>
          <cell r="V273">
            <v>4605367328</v>
          </cell>
          <cell r="W273">
            <v>-477225</v>
          </cell>
          <cell r="X273">
            <v>0</v>
          </cell>
        </row>
        <row r="274">
          <cell r="A274" t="str">
            <v>Q10</v>
          </cell>
          <cell r="G274">
            <v>0</v>
          </cell>
          <cell r="H274">
            <v>29946523</v>
          </cell>
          <cell r="I274">
            <v>0</v>
          </cell>
          <cell r="J274">
            <v>-83122292</v>
          </cell>
          <cell r="K274">
            <v>1918255458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30741250</v>
          </cell>
          <cell r="V274">
            <v>-5833072940</v>
          </cell>
          <cell r="W274">
            <v>0</v>
          </cell>
          <cell r="X274">
            <v>0</v>
          </cell>
        </row>
        <row r="275">
          <cell r="A275" t="str">
            <v>Q9</v>
          </cell>
          <cell r="G275">
            <v>0</v>
          </cell>
          <cell r="H275">
            <v>-6913067</v>
          </cell>
          <cell r="I275">
            <v>0</v>
          </cell>
          <cell r="J275">
            <v>49690346</v>
          </cell>
          <cell r="K275">
            <v>-39577992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375975805</v>
          </cell>
          <cell r="V275">
            <v>1999782485</v>
          </cell>
          <cell r="W275">
            <v>0</v>
          </cell>
          <cell r="X275">
            <v>0</v>
          </cell>
        </row>
        <row r="276">
          <cell r="A276" t="str">
            <v>T1</v>
          </cell>
          <cell r="G276">
            <v>0</v>
          </cell>
          <cell r="H276">
            <v>91730089</v>
          </cell>
          <cell r="I276">
            <v>5187578</v>
          </cell>
          <cell r="J276">
            <v>25615294</v>
          </cell>
          <cell r="K276">
            <v>0</v>
          </cell>
          <cell r="L276">
            <v>0</v>
          </cell>
          <cell r="M276">
            <v>1492911</v>
          </cell>
          <cell r="N276">
            <v>51547148</v>
          </cell>
          <cell r="O276">
            <v>4305340</v>
          </cell>
          <cell r="P276">
            <v>2724679</v>
          </cell>
          <cell r="Q276">
            <v>159084143</v>
          </cell>
          <cell r="R276">
            <v>0</v>
          </cell>
          <cell r="S276">
            <v>0</v>
          </cell>
          <cell r="T276">
            <v>-2540770</v>
          </cell>
          <cell r="U276">
            <v>-463018777</v>
          </cell>
          <cell r="V276">
            <v>-109024638</v>
          </cell>
          <cell r="W276">
            <v>0</v>
          </cell>
          <cell r="X276">
            <v>886364090.90999997</v>
          </cell>
        </row>
        <row r="277">
          <cell r="A277" t="str">
            <v>E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-4266775177.5345984</v>
          </cell>
        </row>
        <row r="278">
          <cell r="O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-1.33514404296875E-5</v>
          </cell>
        </row>
        <row r="280">
          <cell r="A280" t="str">
            <v>E3</v>
          </cell>
          <cell r="G280">
            <v>0</v>
          </cell>
          <cell r="H280">
            <v>523352407</v>
          </cell>
          <cell r="I280">
            <v>-28658762</v>
          </cell>
          <cell r="J280">
            <v>-60840219</v>
          </cell>
          <cell r="K280">
            <v>45999885640</v>
          </cell>
          <cell r="L280">
            <v>-1589550</v>
          </cell>
          <cell r="M280">
            <v>-9088999</v>
          </cell>
          <cell r="N280">
            <v>-163225990</v>
          </cell>
          <cell r="O280">
            <v>-13206246</v>
          </cell>
          <cell r="P280">
            <v>-13334622</v>
          </cell>
          <cell r="Q280">
            <v>-357422814</v>
          </cell>
          <cell r="R280">
            <v>0</v>
          </cell>
          <cell r="S280">
            <v>0</v>
          </cell>
          <cell r="T280">
            <v>41594521</v>
          </cell>
          <cell r="U280">
            <v>1040288942</v>
          </cell>
          <cell r="V280">
            <v>6163631647</v>
          </cell>
          <cell r="W280">
            <v>-459311</v>
          </cell>
          <cell r="X280">
            <v>-2018986182.6404181</v>
          </cell>
        </row>
        <row r="281">
          <cell r="G281">
            <v>-0.30800001089360413</v>
          </cell>
          <cell r="H281">
            <v>-0.30799999998770483</v>
          </cell>
          <cell r="I281" t="e">
            <v>#DIV/0!</v>
          </cell>
          <cell r="J281">
            <v>0</v>
          </cell>
          <cell r="K281">
            <v>-0.25657902765506846</v>
          </cell>
          <cell r="L281">
            <v>-6.2467973269592317E-2</v>
          </cell>
          <cell r="M281">
            <v>-0.30881255993378831</v>
          </cell>
          <cell r="N281">
            <v>0</v>
          </cell>
          <cell r="O281">
            <v>0</v>
          </cell>
          <cell r="P281">
            <v>-0.308000057398371</v>
          </cell>
          <cell r="Q281">
            <v>-0.27127268636325735</v>
          </cell>
          <cell r="R281">
            <v>0.72872731363674303</v>
          </cell>
          <cell r="S281" t="e">
            <v>#DIV/0!</v>
          </cell>
          <cell r="T281" t="e">
            <v>#DIV/0!</v>
          </cell>
          <cell r="U281" t="e">
            <v>#DIV/0!</v>
          </cell>
          <cell r="V281">
            <v>0</v>
          </cell>
          <cell r="X281">
            <v>-0.27375231849864151</v>
          </cell>
        </row>
        <row r="282">
          <cell r="G282">
            <v>0</v>
          </cell>
          <cell r="H282">
            <v>8634484045</v>
          </cell>
          <cell r="I282">
            <v>-50397867</v>
          </cell>
          <cell r="J282">
            <v>-2588510942</v>
          </cell>
          <cell r="K282">
            <v>54922292895</v>
          </cell>
          <cell r="L282">
            <v>44152070081</v>
          </cell>
          <cell r="M282">
            <v>-90878561</v>
          </cell>
          <cell r="N282">
            <v>-225804895</v>
          </cell>
          <cell r="O282">
            <v>-76047935</v>
          </cell>
          <cell r="P282">
            <v>-94168641</v>
          </cell>
          <cell r="Q282">
            <v>-6879763235</v>
          </cell>
          <cell r="R282">
            <v>0</v>
          </cell>
          <cell r="S282">
            <v>0</v>
          </cell>
          <cell r="T282">
            <v>-107053479</v>
          </cell>
          <cell r="U282">
            <v>-63905549847</v>
          </cell>
          <cell r="V282">
            <v>33874754535</v>
          </cell>
          <cell r="W282">
            <v>-207829232</v>
          </cell>
          <cell r="X282">
            <v>2160145778.3595819</v>
          </cell>
        </row>
        <row r="284">
          <cell r="A284" t="str">
            <v>L5</v>
          </cell>
          <cell r="L284">
            <v>-2600000000</v>
          </cell>
        </row>
        <row r="285">
          <cell r="A285" t="str">
            <v>E2</v>
          </cell>
          <cell r="L285">
            <v>2600000000</v>
          </cell>
        </row>
        <row r="287">
          <cell r="A287" t="str">
            <v>Q3</v>
          </cell>
        </row>
        <row r="288">
          <cell r="A288" t="str">
            <v>C5</v>
          </cell>
        </row>
        <row r="290">
          <cell r="A290" t="str">
            <v>krw</v>
          </cell>
        </row>
        <row r="291">
          <cell r="A291" t="str">
            <v>1. 잡손실 계정정리</v>
          </cell>
        </row>
        <row r="292">
          <cell r="A292" t="str">
            <v>Q8</v>
          </cell>
        </row>
        <row r="293">
          <cell r="A293" t="str">
            <v>Q8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A296" t="str">
            <v>2. 잡수익 계정정리</v>
          </cell>
          <cell r="G296">
            <v>110</v>
          </cell>
          <cell r="H296">
            <v>120</v>
          </cell>
          <cell r="I296">
            <v>126</v>
          </cell>
          <cell r="J296">
            <v>140</v>
          </cell>
          <cell r="K296">
            <v>150</v>
          </cell>
          <cell r="L296">
            <v>155</v>
          </cell>
          <cell r="M296">
            <v>160</v>
          </cell>
          <cell r="N296">
            <v>180</v>
          </cell>
          <cell r="P296">
            <v>315</v>
          </cell>
          <cell r="Q296">
            <v>320</v>
          </cell>
          <cell r="R296">
            <v>325</v>
          </cell>
          <cell r="S296">
            <v>330</v>
          </cell>
          <cell r="U296">
            <v>410</v>
          </cell>
          <cell r="V296">
            <v>510</v>
          </cell>
          <cell r="W296">
            <v>512</v>
          </cell>
          <cell r="X296" t="str">
            <v>HKG</v>
          </cell>
        </row>
        <row r="297">
          <cell r="A297" t="str">
            <v>P4</v>
          </cell>
          <cell r="H297">
            <v>165688345</v>
          </cell>
          <cell r="J297">
            <v>-53559254</v>
          </cell>
        </row>
        <row r="298">
          <cell r="A298" t="str">
            <v>P4</v>
          </cell>
        </row>
        <row r="299">
          <cell r="A299" t="str">
            <v>S1</v>
          </cell>
          <cell r="H299">
            <v>-165688345</v>
          </cell>
          <cell r="J299">
            <v>-117332586</v>
          </cell>
        </row>
        <row r="300">
          <cell r="A300" t="str">
            <v>P3</v>
          </cell>
        </row>
        <row r="301">
          <cell r="A301" t="str">
            <v>Q8</v>
          </cell>
          <cell r="J301">
            <v>3521904</v>
          </cell>
        </row>
        <row r="302">
          <cell r="A302" t="str">
            <v>Q8</v>
          </cell>
          <cell r="J302">
            <v>6056000</v>
          </cell>
        </row>
        <row r="303">
          <cell r="A303" t="str">
            <v>Q8</v>
          </cell>
          <cell r="J303">
            <v>170147280</v>
          </cell>
        </row>
        <row r="304">
          <cell r="A304" t="str">
            <v>P4</v>
          </cell>
          <cell r="J304">
            <v>-39832</v>
          </cell>
        </row>
        <row r="305">
          <cell r="A305" t="str">
            <v>P4</v>
          </cell>
          <cell r="J305">
            <v>-2524421</v>
          </cell>
        </row>
        <row r="306">
          <cell r="A306" t="str">
            <v>P4</v>
          </cell>
          <cell r="J306">
            <v>-4669091</v>
          </cell>
        </row>
        <row r="307">
          <cell r="A307" t="str">
            <v>P4</v>
          </cell>
          <cell r="J307">
            <v>-1600000</v>
          </cell>
        </row>
        <row r="308">
          <cell r="A308" t="str">
            <v>P4</v>
          </cell>
        </row>
        <row r="309">
          <cell r="A309" t="str">
            <v>P4</v>
          </cell>
        </row>
        <row r="310">
          <cell r="A310" t="str">
            <v>P4</v>
          </cell>
        </row>
        <row r="311">
          <cell r="A311" t="str">
            <v>Q8</v>
          </cell>
        </row>
        <row r="312">
          <cell r="A312" t="str">
            <v>Q8</v>
          </cell>
        </row>
        <row r="313">
          <cell r="A313" t="str">
            <v>P4</v>
          </cell>
        </row>
        <row r="314">
          <cell r="A314" t="str">
            <v>Q8</v>
          </cell>
        </row>
        <row r="315">
          <cell r="A315" t="str">
            <v>P4</v>
          </cell>
        </row>
        <row r="316">
          <cell r="A316" t="str">
            <v>Q8</v>
          </cell>
        </row>
        <row r="317">
          <cell r="A317" t="str">
            <v>C5</v>
          </cell>
        </row>
        <row r="318">
          <cell r="A318" t="str">
            <v>Q8</v>
          </cell>
        </row>
        <row r="319">
          <cell r="A319" t="str">
            <v>P4</v>
          </cell>
        </row>
        <row r="320">
          <cell r="A320" t="str">
            <v>P4</v>
          </cell>
        </row>
        <row r="321">
          <cell r="A321" t="str">
            <v>Q8</v>
          </cell>
        </row>
        <row r="322">
          <cell r="A322" t="str">
            <v>P4</v>
          </cell>
        </row>
        <row r="323">
          <cell r="A323" t="str">
            <v>Q8</v>
          </cell>
        </row>
        <row r="324">
          <cell r="A324" t="str">
            <v>Q8</v>
          </cell>
        </row>
        <row r="325">
          <cell r="A325" t="str">
            <v>P4</v>
          </cell>
        </row>
        <row r="326">
          <cell r="A326" t="str">
            <v>Q8</v>
          </cell>
        </row>
        <row r="327">
          <cell r="A327" t="str">
            <v>P2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A334" t="str">
            <v>3. 가계정 계정정리</v>
          </cell>
          <cell r="G334">
            <v>110</v>
          </cell>
          <cell r="H334">
            <v>120</v>
          </cell>
          <cell r="I334">
            <v>126</v>
          </cell>
          <cell r="J334">
            <v>140</v>
          </cell>
          <cell r="K334">
            <v>150</v>
          </cell>
          <cell r="L334">
            <v>155</v>
          </cell>
          <cell r="M334">
            <v>160</v>
          </cell>
          <cell r="N334">
            <v>180</v>
          </cell>
          <cell r="P334">
            <v>315</v>
          </cell>
          <cell r="Q334">
            <v>320</v>
          </cell>
          <cell r="R334">
            <v>325</v>
          </cell>
          <cell r="S334">
            <v>330</v>
          </cell>
          <cell r="U334">
            <v>410</v>
          </cell>
          <cell r="V334">
            <v>510</v>
          </cell>
          <cell r="W334">
            <v>512</v>
          </cell>
          <cell r="X334" t="str">
            <v>HKG</v>
          </cell>
        </row>
        <row r="335">
          <cell r="A335" t="str">
            <v>Z1</v>
          </cell>
          <cell r="J335">
            <v>-737676992</v>
          </cell>
        </row>
        <row r="336">
          <cell r="A336" t="str">
            <v>A4</v>
          </cell>
          <cell r="J336">
            <v>175667730</v>
          </cell>
        </row>
        <row r="337">
          <cell r="A337" t="str">
            <v>A4</v>
          </cell>
          <cell r="J337">
            <v>2376055</v>
          </cell>
        </row>
        <row r="338">
          <cell r="A338" t="str">
            <v>A4</v>
          </cell>
          <cell r="J338">
            <v>49417860</v>
          </cell>
        </row>
        <row r="339">
          <cell r="A339" t="str">
            <v>L4</v>
          </cell>
          <cell r="J339">
            <v>-111712</v>
          </cell>
        </row>
        <row r="340">
          <cell r="A340" t="str">
            <v>L4</v>
          </cell>
          <cell r="J340">
            <v>646500</v>
          </cell>
        </row>
        <row r="341">
          <cell r="A341" t="str">
            <v>L4</v>
          </cell>
          <cell r="J341">
            <v>-4312110</v>
          </cell>
        </row>
        <row r="342">
          <cell r="A342" t="str">
            <v>A4</v>
          </cell>
          <cell r="J342">
            <v>33956649</v>
          </cell>
        </row>
        <row r="343">
          <cell r="A343" t="str">
            <v>L2</v>
          </cell>
        </row>
        <row r="344">
          <cell r="A344" t="str">
            <v>L2</v>
          </cell>
        </row>
        <row r="345">
          <cell r="A345" t="str">
            <v>L2</v>
          </cell>
        </row>
        <row r="346">
          <cell r="A346" t="str">
            <v>L2</v>
          </cell>
        </row>
        <row r="347">
          <cell r="A347" t="str">
            <v>L2</v>
          </cell>
        </row>
        <row r="348">
          <cell r="A348" t="str">
            <v>A4</v>
          </cell>
        </row>
        <row r="349">
          <cell r="A349" t="str">
            <v>A8</v>
          </cell>
        </row>
        <row r="350">
          <cell r="A350" t="str">
            <v>A4</v>
          </cell>
        </row>
        <row r="351">
          <cell r="A351" t="str">
            <v>A4</v>
          </cell>
        </row>
        <row r="352">
          <cell r="A352" t="str">
            <v>A4</v>
          </cell>
        </row>
        <row r="353">
          <cell r="A353" t="str">
            <v>A4</v>
          </cell>
        </row>
        <row r="354">
          <cell r="A354" t="str">
            <v>L2</v>
          </cell>
        </row>
        <row r="355">
          <cell r="A355" t="str">
            <v>A4</v>
          </cell>
        </row>
        <row r="356">
          <cell r="A356" t="str">
            <v>L3</v>
          </cell>
        </row>
        <row r="357">
          <cell r="A357" t="str">
            <v>L3</v>
          </cell>
        </row>
        <row r="358">
          <cell r="A358" t="str">
            <v>L4</v>
          </cell>
        </row>
        <row r="359">
          <cell r="A359" t="str">
            <v>A4</v>
          </cell>
          <cell r="J359">
            <v>480036020</v>
          </cell>
        </row>
        <row r="360">
          <cell r="A360" t="str">
            <v>L1</v>
          </cell>
        </row>
        <row r="361">
          <cell r="A361" t="str">
            <v>A4</v>
          </cell>
        </row>
        <row r="362">
          <cell r="A362" t="str">
            <v>L2</v>
          </cell>
        </row>
        <row r="364"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A365" t="str">
            <v>7. 기타수정사항</v>
          </cell>
          <cell r="G365">
            <v>110</v>
          </cell>
          <cell r="H365">
            <v>120</v>
          </cell>
          <cell r="I365">
            <v>126</v>
          </cell>
          <cell r="J365">
            <v>140</v>
          </cell>
          <cell r="K365">
            <v>150</v>
          </cell>
          <cell r="L365">
            <v>155</v>
          </cell>
          <cell r="M365">
            <v>160</v>
          </cell>
          <cell r="N365">
            <v>180</v>
          </cell>
          <cell r="P365">
            <v>315</v>
          </cell>
          <cell r="Q365">
            <v>320</v>
          </cell>
          <cell r="R365">
            <v>325</v>
          </cell>
          <cell r="S365">
            <v>330</v>
          </cell>
          <cell r="U365">
            <v>410</v>
          </cell>
          <cell r="V365">
            <v>510</v>
          </cell>
          <cell r="W365">
            <v>512</v>
          </cell>
          <cell r="X365" t="str">
            <v>HKG</v>
          </cell>
        </row>
        <row r="366">
          <cell r="A366" t="str">
            <v>528 A/C Analysis</v>
          </cell>
        </row>
        <row r="367">
          <cell r="A367" t="str">
            <v>내부거래 조정</v>
          </cell>
        </row>
        <row r="368">
          <cell r="A368" t="str">
            <v>Z0</v>
          </cell>
          <cell r="V368">
            <v>263073995</v>
          </cell>
        </row>
        <row r="369">
          <cell r="A369" t="str">
            <v>E2</v>
          </cell>
          <cell r="V369">
            <v>-263073995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OT"/>
      <sheetName val="MODEL TOT (2)"/>
      <sheetName val="MODEL"/>
      <sheetName val="거래선TOT"/>
      <sheetName val="거래선"/>
      <sheetName val="Module1"/>
      <sheetName val="재료비"/>
      <sheetName val="경비"/>
      <sheetName val="01년생산실적"/>
      <sheetName val="실행계획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</sheetNames>
    <sheetDataSet>
      <sheetData sheetId="0" refreshError="1"/>
      <sheetData sheetId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REF"/>
      <sheetName val="Sheet4"/>
      <sheetName val="STORE"/>
      <sheetName val="Guidance"/>
      <sheetName val="Basic_Info"/>
      <sheetName val="Reference"/>
      <sheetName val="Index "/>
      <sheetName val="오류검증"/>
      <sheetName val="#10"/>
      <sheetName val="#11"/>
      <sheetName val="#21"/>
      <sheetName val="#22"/>
      <sheetName val="#23"/>
      <sheetName val="#24"/>
      <sheetName val="#50"/>
      <sheetName val="#52"/>
      <sheetName val="#53"/>
      <sheetName val="#54"/>
      <sheetName val="#55"/>
      <sheetName val="#56"/>
      <sheetName val="#57"/>
      <sheetName val="#58"/>
      <sheetName val="#59"/>
      <sheetName val="#60"/>
      <sheetName val="#61"/>
      <sheetName val="#62"/>
      <sheetName val="#63"/>
      <sheetName val="#64"/>
      <sheetName val="#65"/>
      <sheetName val="#66"/>
      <sheetName val="#67"/>
      <sheetName val="#68"/>
      <sheetName val="#69"/>
      <sheetName val="#70"/>
      <sheetName val="#71"/>
      <sheetName val="#72"/>
      <sheetName val="#73"/>
      <sheetName val="#74"/>
      <sheetName val="#75"/>
      <sheetName val="#76"/>
      <sheetName val="#77"/>
      <sheetName val="#78"/>
      <sheetName val="#79"/>
      <sheetName val="#80"/>
      <sheetName val="#81"/>
      <sheetName val="#82"/>
      <sheetName val="#83"/>
      <sheetName val="#84"/>
      <sheetName val="#85"/>
      <sheetName val="#86"/>
      <sheetName val="#87"/>
      <sheetName val="#88"/>
      <sheetName val="#89"/>
      <sheetName val="#90"/>
      <sheetName val="#91"/>
      <sheetName val="#92"/>
      <sheetName val="#93"/>
      <sheetName val="#94"/>
      <sheetName val="#95"/>
      <sheetName val="#96"/>
      <sheetName val="#97"/>
      <sheetName val="#98"/>
      <sheetName val="#99"/>
      <sheetName val="#100"/>
      <sheetName val="#101"/>
      <sheetName val="#102"/>
      <sheetName val="#103"/>
      <sheetName val="#104"/>
      <sheetName val="#105"/>
      <sheetName val="#106"/>
      <sheetName val="#107"/>
      <sheetName val="#1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G8">
            <v>1828513252419.0088</v>
          </cell>
          <cell r="H8">
            <v>1129603423261.8018</v>
          </cell>
          <cell r="L8">
            <v>1723710155433.0088</v>
          </cell>
          <cell r="M8">
            <v>1530906353205.7175</v>
          </cell>
        </row>
        <row r="9">
          <cell r="G9">
            <v>312592255086</v>
          </cell>
          <cell r="H9">
            <v>941545343250</v>
          </cell>
          <cell r="L9">
            <v>312492255086</v>
          </cell>
          <cell r="M9">
            <v>637394225725</v>
          </cell>
        </row>
        <row r="10">
          <cell r="G10">
            <v>31357763237</v>
          </cell>
          <cell r="H10">
            <v>284961301034</v>
          </cell>
          <cell r="L10">
            <v>31357763237</v>
          </cell>
          <cell r="M10">
            <v>250164893150</v>
          </cell>
        </row>
        <row r="11">
          <cell r="G11">
            <v>203736164990</v>
          </cell>
          <cell r="H11">
            <v>6160247628</v>
          </cell>
          <cell r="L11">
            <v>203736164990</v>
          </cell>
          <cell r="M11">
            <v>14096068382</v>
          </cell>
        </row>
        <row r="12">
          <cell r="G12">
            <v>32465000</v>
          </cell>
          <cell r="H12">
            <v>33940142326</v>
          </cell>
          <cell r="L12">
            <v>32465000</v>
          </cell>
          <cell r="M12">
            <v>57890000</v>
          </cell>
        </row>
        <row r="13">
          <cell r="G13">
            <v>3684650501258.2329</v>
          </cell>
          <cell r="H13">
            <v>3564552818549.6611</v>
          </cell>
          <cell r="L13">
            <v>3631973741701.2329</v>
          </cell>
          <cell r="M13">
            <v>3564973522605.3535</v>
          </cell>
        </row>
        <row r="14">
          <cell r="G14">
            <v>-564824926524.578</v>
          </cell>
          <cell r="H14">
            <v>-569516041100.3988</v>
          </cell>
          <cell r="L14">
            <v>-560421676985.578</v>
          </cell>
          <cell r="M14">
            <v>-623413745064.73047</v>
          </cell>
        </row>
        <row r="15">
          <cell r="G15">
            <v>-8431741306</v>
          </cell>
          <cell r="H15">
            <v>-9671368311</v>
          </cell>
          <cell r="L15">
            <v>-8431741306</v>
          </cell>
          <cell r="M15">
            <v>-9416361458</v>
          </cell>
        </row>
        <row r="16">
          <cell r="G16">
            <v>138572978402</v>
          </cell>
          <cell r="H16">
            <v>140975444140</v>
          </cell>
          <cell r="L16">
            <v>137761011728</v>
          </cell>
          <cell r="M16">
            <v>143115306664</v>
          </cell>
        </row>
        <row r="17">
          <cell r="G17">
            <v>-15933291247</v>
          </cell>
          <cell r="H17">
            <v>-16346891467</v>
          </cell>
          <cell r="L17">
            <v>-15853291247</v>
          </cell>
          <cell r="M17">
            <v>-17422884482</v>
          </cell>
        </row>
        <row r="18">
          <cell r="G18">
            <v>443259384526.82031</v>
          </cell>
          <cell r="H18">
            <v>442979295584.43201</v>
          </cell>
          <cell r="L18">
            <v>439311461154.82031</v>
          </cell>
          <cell r="M18">
            <v>468798416886.19</v>
          </cell>
        </row>
        <row r="19">
          <cell r="G19">
            <v>-111832735079</v>
          </cell>
          <cell r="H19">
            <v>-134423500339</v>
          </cell>
          <cell r="L19">
            <v>-111220843390</v>
          </cell>
          <cell r="M19">
            <v>-117242835856</v>
          </cell>
        </row>
        <row r="20">
          <cell r="G20">
            <v>-883870699</v>
          </cell>
          <cell r="H20">
            <v>-870706538</v>
          </cell>
          <cell r="L20">
            <v>-883870699</v>
          </cell>
          <cell r="M20">
            <v>-156442096</v>
          </cell>
        </row>
        <row r="21">
          <cell r="G21">
            <v>10882730476</v>
          </cell>
          <cell r="H21">
            <v>13781873141</v>
          </cell>
          <cell r="L21">
            <v>10481946534</v>
          </cell>
          <cell r="M21">
            <v>13014447841</v>
          </cell>
        </row>
        <row r="22">
          <cell r="G22">
            <v>0</v>
          </cell>
        </row>
        <row r="23">
          <cell r="G23">
            <v>42651599325.354996</v>
          </cell>
          <cell r="H23">
            <v>84282707990.8759</v>
          </cell>
          <cell r="L23">
            <v>35485911251.354996</v>
          </cell>
          <cell r="M23">
            <v>89690334249.616394</v>
          </cell>
        </row>
        <row r="24">
          <cell r="G24">
            <v>-762661976.22300005</v>
          </cell>
          <cell r="H24">
            <v>-524867659.88380003</v>
          </cell>
          <cell r="L24">
            <v>-562813863.22300005</v>
          </cell>
          <cell r="M24">
            <v>-47270734.3904</v>
          </cell>
        </row>
        <row r="25">
          <cell r="G25">
            <v>41935902004.116798</v>
          </cell>
          <cell r="H25">
            <v>104649788021.399</v>
          </cell>
          <cell r="L25">
            <v>41562821388.116798</v>
          </cell>
          <cell r="M25">
            <v>37660066313.074402</v>
          </cell>
        </row>
        <row r="26">
          <cell r="G26">
            <v>0</v>
          </cell>
        </row>
        <row r="27">
          <cell r="G27">
            <v>2219065870</v>
          </cell>
          <cell r="H27">
            <v>2951055180</v>
          </cell>
          <cell r="L27">
            <v>2219065870</v>
          </cell>
          <cell r="M27">
            <v>3123424547</v>
          </cell>
        </row>
        <row r="28">
          <cell r="G28">
            <v>881439922.39999998</v>
          </cell>
          <cell r="H28">
            <v>601383967</v>
          </cell>
          <cell r="L28">
            <v>906812342.39999998</v>
          </cell>
          <cell r="M28">
            <v>964683044</v>
          </cell>
        </row>
        <row r="29">
          <cell r="G29">
            <v>5046455640.2728701</v>
          </cell>
          <cell r="H29">
            <v>4680566524.9538994</v>
          </cell>
          <cell r="L29">
            <v>5027996960.2728701</v>
          </cell>
          <cell r="M29">
            <v>5045683424.6087999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4">
          <cell r="G34">
            <v>9289558963</v>
          </cell>
          <cell r="H34">
            <v>10664786310</v>
          </cell>
          <cell r="L34">
            <v>9289558963</v>
          </cell>
          <cell r="M34">
            <v>9054565424</v>
          </cell>
        </row>
        <row r="35">
          <cell r="G35">
            <v>0</v>
          </cell>
        </row>
        <row r="36">
          <cell r="G36">
            <v>262453149825</v>
          </cell>
          <cell r="H36">
            <v>297990583067</v>
          </cell>
          <cell r="L36">
            <v>262453149825</v>
          </cell>
          <cell r="M36">
            <v>307810687066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223725876</v>
          </cell>
          <cell r="H39">
            <v>237173399</v>
          </cell>
          <cell r="L39">
            <v>223725876</v>
          </cell>
          <cell r="M39">
            <v>107636886</v>
          </cell>
        </row>
        <row r="40">
          <cell r="G40">
            <v>2621672786</v>
          </cell>
          <cell r="H40">
            <v>2637919590</v>
          </cell>
          <cell r="L40">
            <v>2621672786</v>
          </cell>
          <cell r="M40">
            <v>27170942</v>
          </cell>
        </row>
        <row r="41">
          <cell r="G41">
            <v>246915848713.13348</v>
          </cell>
          <cell r="H41">
            <v>290963825156.48804</v>
          </cell>
          <cell r="L41">
            <v>246915848713.13348</v>
          </cell>
          <cell r="M41">
            <v>329001603861.08997</v>
          </cell>
        </row>
        <row r="42">
          <cell r="G42">
            <v>-41894484187.416</v>
          </cell>
          <cell r="H42">
            <v>-39429998992.007996</v>
          </cell>
          <cell r="L42">
            <v>-41894484187.416</v>
          </cell>
          <cell r="M42">
            <v>-28706292369.889999</v>
          </cell>
        </row>
        <row r="43">
          <cell r="G43">
            <v>3801460195</v>
          </cell>
          <cell r="H43">
            <v>7711069210</v>
          </cell>
          <cell r="L43">
            <v>2895559112</v>
          </cell>
          <cell r="M43">
            <v>5966443748</v>
          </cell>
        </row>
        <row r="44">
          <cell r="G44">
            <v>9339525253</v>
          </cell>
          <cell r="H44">
            <v>12671693315</v>
          </cell>
          <cell r="L44">
            <v>9339525253</v>
          </cell>
          <cell r="M44">
            <v>18208406425</v>
          </cell>
        </row>
        <row r="45">
          <cell r="G45">
            <v>12680334146</v>
          </cell>
          <cell r="H45">
            <v>10205982202</v>
          </cell>
          <cell r="L45">
            <v>12680334146</v>
          </cell>
          <cell r="M45">
            <v>35180704318</v>
          </cell>
        </row>
        <row r="46">
          <cell r="G46">
            <v>0</v>
          </cell>
          <cell r="H46">
            <v>367281</v>
          </cell>
          <cell r="L46">
            <v>0</v>
          </cell>
          <cell r="M46">
            <v>0</v>
          </cell>
        </row>
        <row r="47">
          <cell r="G47">
            <v>0</v>
          </cell>
        </row>
        <row r="48">
          <cell r="G48">
            <v>18065220565</v>
          </cell>
          <cell r="H48">
            <v>10524348151</v>
          </cell>
          <cell r="L48">
            <v>18065220565</v>
          </cell>
          <cell r="M48">
            <v>3231709444</v>
          </cell>
        </row>
        <row r="49">
          <cell r="G49">
            <v>-864620973</v>
          </cell>
          <cell r="H49">
            <v>-733144850</v>
          </cell>
          <cell r="L49">
            <v>0</v>
          </cell>
          <cell r="M49">
            <v>-733144850</v>
          </cell>
        </row>
        <row r="50">
          <cell r="G50">
            <v>5175966979</v>
          </cell>
          <cell r="H50">
            <v>5097526418</v>
          </cell>
          <cell r="L50">
            <v>5175966979</v>
          </cell>
          <cell r="M50">
            <v>7199405793</v>
          </cell>
        </row>
        <row r="51">
          <cell r="G51">
            <v>2439000000</v>
          </cell>
          <cell r="H51">
            <v>2191500000</v>
          </cell>
          <cell r="L51">
            <v>2439000000</v>
          </cell>
          <cell r="M51">
            <v>1328450702</v>
          </cell>
        </row>
        <row r="52">
          <cell r="G52">
            <v>3564028151456.4707</v>
          </cell>
          <cell r="H52">
            <v>3437968505966.9839</v>
          </cell>
          <cell r="L52">
            <v>3560680081012.4707</v>
          </cell>
          <cell r="M52">
            <v>3215146423094.0547</v>
          </cell>
        </row>
        <row r="53">
          <cell r="G53">
            <v>66195926741</v>
          </cell>
          <cell r="H53">
            <v>109644637990</v>
          </cell>
          <cell r="L53">
            <v>66094696746</v>
          </cell>
          <cell r="M53">
            <v>55264271386.5</v>
          </cell>
        </row>
        <row r="54">
          <cell r="G54">
            <v>1608524014</v>
          </cell>
          <cell r="H54">
            <v>1146096014</v>
          </cell>
          <cell r="L54">
            <v>1608524014</v>
          </cell>
          <cell r="M54">
            <v>1566816014</v>
          </cell>
        </row>
        <row r="55">
          <cell r="G55">
            <v>0</v>
          </cell>
        </row>
        <row r="56">
          <cell r="G56">
            <v>354517304178.08167</v>
          </cell>
          <cell r="H56">
            <v>365309852144.06067</v>
          </cell>
          <cell r="L56">
            <v>352537102685.08167</v>
          </cell>
          <cell r="M56">
            <v>373404367351.2204</v>
          </cell>
        </row>
        <row r="57">
          <cell r="G57">
            <v>-688711927</v>
          </cell>
          <cell r="H57">
            <v>-639598705</v>
          </cell>
          <cell r="L57">
            <v>0</v>
          </cell>
          <cell r="M57">
            <v>-607598705</v>
          </cell>
        </row>
        <row r="58">
          <cell r="G58">
            <v>5477970130</v>
          </cell>
          <cell r="H58">
            <v>7902734502</v>
          </cell>
          <cell r="L58">
            <v>5477970130</v>
          </cell>
          <cell r="M58">
            <v>4661349430</v>
          </cell>
        </row>
        <row r="59">
          <cell r="G59">
            <v>206630817232</v>
          </cell>
          <cell r="H59">
            <v>243990998840</v>
          </cell>
          <cell r="L59">
            <v>206330817232</v>
          </cell>
          <cell r="M59">
            <v>352057179807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179716011117.83551</v>
          </cell>
          <cell r="H62">
            <v>194146682396.11411</v>
          </cell>
          <cell r="L62">
            <v>179716011117.83551</v>
          </cell>
          <cell r="M62">
            <v>222612311586.02002</v>
          </cell>
        </row>
        <row r="63">
          <cell r="G63">
            <v>-28560809558</v>
          </cell>
          <cell r="H63">
            <v>-30022023141</v>
          </cell>
          <cell r="L63">
            <v>-28560809558</v>
          </cell>
          <cell r="M63">
            <v>-34851113214</v>
          </cell>
        </row>
        <row r="64">
          <cell r="G64">
            <v>-29947151086.835499</v>
          </cell>
          <cell r="H64">
            <v>-30708146439.114101</v>
          </cell>
          <cell r="L64">
            <v>-29947151086.835499</v>
          </cell>
          <cell r="M64">
            <v>-39093888118.020004</v>
          </cell>
        </row>
        <row r="65">
          <cell r="G65">
            <v>8003282021</v>
          </cell>
          <cell r="H65">
            <v>23862683600</v>
          </cell>
          <cell r="L65">
            <v>8003282021</v>
          </cell>
          <cell r="M65">
            <v>29488167122</v>
          </cell>
        </row>
        <row r="66">
          <cell r="G66">
            <v>-140544632</v>
          </cell>
          <cell r="H66">
            <v>-211991204</v>
          </cell>
          <cell r="L66">
            <v>-140544632</v>
          </cell>
          <cell r="M66">
            <v>-120748399</v>
          </cell>
        </row>
        <row r="67">
          <cell r="G67">
            <v>0</v>
          </cell>
          <cell r="H67">
            <v>-15160000000</v>
          </cell>
          <cell r="L67">
            <v>0</v>
          </cell>
          <cell r="M67">
            <v>-18522531915</v>
          </cell>
        </row>
        <row r="68">
          <cell r="G68">
            <v>3110000000</v>
          </cell>
          <cell r="H68">
            <v>3530000000</v>
          </cell>
          <cell r="L68">
            <v>3110000000</v>
          </cell>
          <cell r="M68">
            <v>0</v>
          </cell>
        </row>
        <row r="69">
          <cell r="G69">
            <v>-400000000</v>
          </cell>
          <cell r="H69">
            <v>0</v>
          </cell>
          <cell r="L69">
            <v>-400000000</v>
          </cell>
          <cell r="M69">
            <v>0</v>
          </cell>
        </row>
        <row r="70">
          <cell r="G70">
            <v>8186390414.2003994</v>
          </cell>
          <cell r="H70">
            <v>8447310757.1821995</v>
          </cell>
          <cell r="L70">
            <v>8186390414.2003994</v>
          </cell>
          <cell r="M70">
            <v>8545319119.7424002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62006457879</v>
          </cell>
          <cell r="H73">
            <v>53267729421</v>
          </cell>
          <cell r="L73">
            <v>61640004715</v>
          </cell>
          <cell r="M73">
            <v>84800457538</v>
          </cell>
        </row>
        <row r="74">
          <cell r="G74">
            <v>129934682083.4048</v>
          </cell>
          <cell r="H74">
            <v>107982383981.87799</v>
          </cell>
          <cell r="L74">
            <v>129934682083.4048</v>
          </cell>
          <cell r="M74">
            <v>102858287280.63</v>
          </cell>
        </row>
        <row r="75">
          <cell r="G75">
            <v>-25048775618.75</v>
          </cell>
          <cell r="H75">
            <v>-24943028808.75</v>
          </cell>
          <cell r="L75">
            <v>-25048775618.75</v>
          </cell>
          <cell r="M75">
            <v>-25061993970</v>
          </cell>
        </row>
        <row r="76">
          <cell r="G76">
            <v>1211970133243.8081</v>
          </cell>
          <cell r="H76">
            <v>1213183549078.396</v>
          </cell>
          <cell r="L76">
            <v>1211970133243.8081</v>
          </cell>
          <cell r="M76">
            <v>1200372276116.49</v>
          </cell>
        </row>
        <row r="77">
          <cell r="G77">
            <v>-2147760701</v>
          </cell>
          <cell r="H77">
            <v>-2103021589</v>
          </cell>
          <cell r="L77">
            <v>-2147760701</v>
          </cell>
          <cell r="M77">
            <v>-1478289247</v>
          </cell>
        </row>
        <row r="78">
          <cell r="G78">
            <v>4548562325176.3701</v>
          </cell>
          <cell r="H78">
            <v>4475722456053.6982</v>
          </cell>
          <cell r="L78">
            <v>4548562325176.3701</v>
          </cell>
          <cell r="M78">
            <v>4425513470594.0459</v>
          </cell>
        </row>
        <row r="79">
          <cell r="G79">
            <v>-1300174666209.5024</v>
          </cell>
          <cell r="H79">
            <v>-1271695927092.4609</v>
          </cell>
          <cell r="L79">
            <v>-1300174666209.5024</v>
          </cell>
          <cell r="M79">
            <v>-1179273645633.374</v>
          </cell>
        </row>
        <row r="80">
          <cell r="G80">
            <v>-2732282182</v>
          </cell>
          <cell r="H80">
            <v>-2743512297</v>
          </cell>
          <cell r="L80">
            <v>-2732282182</v>
          </cell>
          <cell r="M80">
            <v>-2796690331</v>
          </cell>
        </row>
        <row r="81">
          <cell r="G81">
            <v>430535944799.30029</v>
          </cell>
          <cell r="H81">
            <v>420708718433.69598</v>
          </cell>
          <cell r="L81">
            <v>430535944799.30029</v>
          </cell>
          <cell r="M81">
            <v>413951407217.59088</v>
          </cell>
        </row>
        <row r="82">
          <cell r="G82">
            <v>-182537457922.50964</v>
          </cell>
          <cell r="H82">
            <v>-178314454675.36801</v>
          </cell>
          <cell r="L82">
            <v>-182537457922.50964</v>
          </cell>
          <cell r="M82">
            <v>-165067720999.4697</v>
          </cell>
        </row>
        <row r="83">
          <cell r="G83">
            <v>-1401806612</v>
          </cell>
          <cell r="H83">
            <v>-559431072</v>
          </cell>
          <cell r="L83">
            <v>-1401806612</v>
          </cell>
          <cell r="M83">
            <v>-520087985</v>
          </cell>
        </row>
        <row r="84">
          <cell r="G84">
            <v>23773472839829.906</v>
          </cell>
          <cell r="H84">
            <v>23660438657029.859</v>
          </cell>
          <cell r="L84">
            <v>23773472839829.906</v>
          </cell>
          <cell r="M84">
            <v>22848923578931.5</v>
          </cell>
        </row>
        <row r="85">
          <cell r="G85">
            <v>-17877185684513.277</v>
          </cell>
          <cell r="H85">
            <v>-18177120194293.98</v>
          </cell>
          <cell r="L85">
            <v>-17877185684513.277</v>
          </cell>
          <cell r="M85">
            <v>-17161237359487.438</v>
          </cell>
        </row>
        <row r="86">
          <cell r="G86">
            <v>-8745440472</v>
          </cell>
          <cell r="H86">
            <v>-6686148774</v>
          </cell>
          <cell r="L86">
            <v>-8745440472</v>
          </cell>
          <cell r="M86">
            <v>-6041259476</v>
          </cell>
        </row>
        <row r="87">
          <cell r="G87">
            <v>7383187849</v>
          </cell>
          <cell r="H87">
            <v>7383187849</v>
          </cell>
          <cell r="L87">
            <v>7383187849</v>
          </cell>
          <cell r="M87">
            <v>7383187849</v>
          </cell>
        </row>
        <row r="88">
          <cell r="G88">
            <v>-3586373400</v>
          </cell>
          <cell r="H88">
            <v>-3340106468</v>
          </cell>
          <cell r="L88">
            <v>-3586373400</v>
          </cell>
          <cell r="M88">
            <v>-2601305671</v>
          </cell>
        </row>
        <row r="89">
          <cell r="G89">
            <v>14697298798574</v>
          </cell>
          <cell r="H89">
            <v>14444880115905</v>
          </cell>
          <cell r="L89">
            <v>14697298798574</v>
          </cell>
          <cell r="M89">
            <v>14235374166482</v>
          </cell>
        </row>
        <row r="90">
          <cell r="G90">
            <v>-10956114069004</v>
          </cell>
          <cell r="H90">
            <v>-10794058188976</v>
          </cell>
          <cell r="L90">
            <v>-10956114069004</v>
          </cell>
          <cell r="M90">
            <v>-10362513278559</v>
          </cell>
        </row>
        <row r="91">
          <cell r="G91">
            <v>-89625567159</v>
          </cell>
          <cell r="H91">
            <v>-80692936173</v>
          </cell>
          <cell r="L91">
            <v>-89625567159</v>
          </cell>
          <cell r="M91">
            <v>-86190255010</v>
          </cell>
        </row>
        <row r="92">
          <cell r="G92">
            <v>64805316170.150803</v>
          </cell>
          <cell r="H92">
            <v>66935745474.399597</v>
          </cell>
          <cell r="L92">
            <v>64432065418.150803</v>
          </cell>
          <cell r="M92">
            <v>70455688795.860397</v>
          </cell>
        </row>
        <row r="93">
          <cell r="G93">
            <v>-54797524868.837204</v>
          </cell>
          <cell r="H93">
            <v>-56260270892.317398</v>
          </cell>
          <cell r="L93">
            <v>-54723777851.837204</v>
          </cell>
          <cell r="M93">
            <v>-57077575066.186768</v>
          </cell>
        </row>
        <row r="94">
          <cell r="G94">
            <v>2259724273667.4336</v>
          </cell>
          <cell r="H94">
            <v>2288828920013.3701</v>
          </cell>
          <cell r="L94">
            <v>2257792227853.4336</v>
          </cell>
          <cell r="M94">
            <v>2229851785192.9678</v>
          </cell>
        </row>
        <row r="95">
          <cell r="G95">
            <v>-1750711853615.4102</v>
          </cell>
          <cell r="H95">
            <v>-1771547878991.4258</v>
          </cell>
          <cell r="L95">
            <v>-1749540727422.4102</v>
          </cell>
          <cell r="M95">
            <v>-1632949161778.1606</v>
          </cell>
        </row>
        <row r="96">
          <cell r="G96">
            <v>-1489849912</v>
          </cell>
          <cell r="H96">
            <v>-897818756</v>
          </cell>
          <cell r="L96">
            <v>-1489849912</v>
          </cell>
          <cell r="M96">
            <v>-1052664293</v>
          </cell>
        </row>
        <row r="97">
          <cell r="G97">
            <v>459035363661.10559</v>
          </cell>
          <cell r="H97">
            <v>863094534674.77197</v>
          </cell>
          <cell r="L97">
            <v>459035363661.10559</v>
          </cell>
          <cell r="M97">
            <v>407610851581.41272</v>
          </cell>
        </row>
        <row r="98">
          <cell r="G98">
            <v>-70162923817</v>
          </cell>
          <cell r="H98">
            <v>-69563696956</v>
          </cell>
          <cell r="L98">
            <v>-70162923817</v>
          </cell>
          <cell r="M98">
            <v>-49614038153</v>
          </cell>
        </row>
        <row r="99">
          <cell r="G99">
            <v>2648297805</v>
          </cell>
          <cell r="H99">
            <v>2767888869</v>
          </cell>
          <cell r="L99">
            <v>2648297805</v>
          </cell>
          <cell r="M99">
            <v>2869215229</v>
          </cell>
        </row>
        <row r="100">
          <cell r="G100">
            <v>0</v>
          </cell>
        </row>
        <row r="101">
          <cell r="G101">
            <v>7918345461</v>
          </cell>
          <cell r="H101">
            <v>7569817303</v>
          </cell>
          <cell r="L101">
            <v>7903174734</v>
          </cell>
          <cell r="M101">
            <v>6885848214</v>
          </cell>
        </row>
        <row r="102">
          <cell r="G102">
            <v>8133833026</v>
          </cell>
          <cell r="H102">
            <v>6876688709</v>
          </cell>
          <cell r="L102">
            <v>8133833026</v>
          </cell>
          <cell r="M102">
            <v>7794825912</v>
          </cell>
        </row>
        <row r="103">
          <cell r="G103">
            <v>208624584656</v>
          </cell>
          <cell r="H103">
            <v>160638745931</v>
          </cell>
          <cell r="L103">
            <v>208608584652</v>
          </cell>
          <cell r="M103">
            <v>193693434512</v>
          </cell>
        </row>
        <row r="104">
          <cell r="G104">
            <v>0</v>
          </cell>
        </row>
        <row r="106">
          <cell r="G106">
            <v>105090141718.14346</v>
          </cell>
          <cell r="H106">
            <v>90178939853.699997</v>
          </cell>
          <cell r="L106">
            <v>105076656921.14346</v>
          </cell>
          <cell r="M106">
            <v>84804159064.106537</v>
          </cell>
        </row>
        <row r="107">
          <cell r="G107">
            <v>98163885317.447662</v>
          </cell>
          <cell r="H107">
            <v>88527403725.548004</v>
          </cell>
          <cell r="L107">
            <v>95496439466.447662</v>
          </cell>
          <cell r="M107">
            <v>87267655065.13765</v>
          </cell>
        </row>
        <row r="109">
          <cell r="G109">
            <v>1113818088670.3252</v>
          </cell>
          <cell r="H109">
            <v>1178254121535.4355</v>
          </cell>
          <cell r="L109">
            <v>1107832419717.3252</v>
          </cell>
          <cell r="M109">
            <v>1218909440534.6467</v>
          </cell>
        </row>
        <row r="110">
          <cell r="G110">
            <v>133900000000</v>
          </cell>
          <cell r="H110">
            <v>154000000000</v>
          </cell>
          <cell r="L110">
            <v>133000000000</v>
          </cell>
          <cell r="M110">
            <v>73000000000</v>
          </cell>
        </row>
        <row r="111">
          <cell r="G111">
            <v>36259714089.317497</v>
          </cell>
          <cell r="H111">
            <v>33837225350.1077</v>
          </cell>
          <cell r="L111">
            <v>36259714089.317497</v>
          </cell>
          <cell r="M111">
            <v>33840323981.162399</v>
          </cell>
        </row>
        <row r="112">
          <cell r="G112">
            <v>1882573944852.7485</v>
          </cell>
          <cell r="H112">
            <v>1291015574548.7876</v>
          </cell>
          <cell r="L112">
            <v>1881714700273.7485</v>
          </cell>
          <cell r="M112">
            <v>1600841058095.0864</v>
          </cell>
        </row>
        <row r="113">
          <cell r="G113">
            <v>-289068033</v>
          </cell>
          <cell r="H113">
            <v>-287983563</v>
          </cell>
          <cell r="L113">
            <v>-289068033</v>
          </cell>
          <cell r="M113">
            <v>-158368317</v>
          </cell>
        </row>
        <row r="114">
          <cell r="G114">
            <v>160210367834</v>
          </cell>
          <cell r="H114">
            <v>151703256666</v>
          </cell>
          <cell r="L114">
            <v>160154217834</v>
          </cell>
          <cell r="M114">
            <v>70712265664</v>
          </cell>
        </row>
        <row r="115">
          <cell r="G115">
            <v>-884221466</v>
          </cell>
          <cell r="H115">
            <v>-1913947730</v>
          </cell>
          <cell r="L115">
            <v>-884221466</v>
          </cell>
          <cell r="M115">
            <v>0</v>
          </cell>
        </row>
        <row r="116">
          <cell r="G116">
            <v>1859200000</v>
          </cell>
          <cell r="H116">
            <v>2835600000</v>
          </cell>
          <cell r="L116">
            <v>1859200000</v>
          </cell>
          <cell r="M116">
            <v>3039000000</v>
          </cell>
        </row>
        <row r="117">
          <cell r="G117">
            <v>0</v>
          </cell>
        </row>
        <row r="118">
          <cell r="G118">
            <v>23008829222</v>
          </cell>
          <cell r="H118">
            <v>22138110696</v>
          </cell>
          <cell r="L118">
            <v>23008829222</v>
          </cell>
          <cell r="M118">
            <v>10741534369</v>
          </cell>
        </row>
        <row r="119">
          <cell r="G119">
            <v>1281619853315</v>
          </cell>
          <cell r="H119">
            <v>921518580664</v>
          </cell>
          <cell r="L119">
            <v>1281619853315</v>
          </cell>
          <cell r="M119">
            <v>1134513145541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-813511289</v>
          </cell>
          <cell r="H122">
            <v>-909508993</v>
          </cell>
          <cell r="L122">
            <v>-813511289</v>
          </cell>
          <cell r="M122">
            <v>-690606459</v>
          </cell>
        </row>
        <row r="123">
          <cell r="G123">
            <v>0</v>
          </cell>
        </row>
        <row r="124">
          <cell r="G124">
            <v>0</v>
          </cell>
        </row>
        <row r="125">
          <cell r="G125">
            <v>0</v>
          </cell>
        </row>
        <row r="126">
          <cell r="G126">
            <v>0</v>
          </cell>
        </row>
        <row r="127">
          <cell r="G127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2">
          <cell r="G132">
            <v>0</v>
          </cell>
        </row>
        <row r="133">
          <cell r="G133">
            <v>0</v>
          </cell>
        </row>
        <row r="134">
          <cell r="G134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117222536804.86972</v>
          </cell>
          <cell r="H137">
            <v>125604307218.116</v>
          </cell>
          <cell r="L137">
            <v>107244946722.86972</v>
          </cell>
          <cell r="M137">
            <v>126280965411.0956</v>
          </cell>
        </row>
        <row r="138">
          <cell r="G138">
            <v>113676399130.35699</v>
          </cell>
          <cell r="H138">
            <v>114817154750.8432</v>
          </cell>
          <cell r="L138">
            <v>113231683852.35699</v>
          </cell>
          <cell r="M138">
            <v>100485687787.58121</v>
          </cell>
        </row>
        <row r="139">
          <cell r="G139">
            <v>440632672739.84711</v>
          </cell>
          <cell r="H139">
            <v>549754716695.64801</v>
          </cell>
          <cell r="L139">
            <v>440871407337.84711</v>
          </cell>
          <cell r="M139">
            <v>479749291952.66003</v>
          </cell>
        </row>
        <row r="140">
          <cell r="G140">
            <v>191888.03200000001</v>
          </cell>
          <cell r="H140">
            <v>195108.18400000001</v>
          </cell>
          <cell r="L140">
            <v>191888.03200000001</v>
          </cell>
          <cell r="M140">
            <v>0</v>
          </cell>
        </row>
        <row r="141">
          <cell r="G141">
            <v>282630231781.69128</v>
          </cell>
          <cell r="H141">
            <v>400552919786.69452</v>
          </cell>
          <cell r="L141">
            <v>282657702471.69128</v>
          </cell>
          <cell r="M141">
            <v>204181052310.9776</v>
          </cell>
        </row>
        <row r="142">
          <cell r="G142">
            <v>65919588302.821999</v>
          </cell>
          <cell r="H142">
            <v>89597688039.037704</v>
          </cell>
          <cell r="L142">
            <v>65841191676.821999</v>
          </cell>
          <cell r="M142">
            <v>70438693062.359604</v>
          </cell>
        </row>
        <row r="143">
          <cell r="G143">
            <v>5830975437.3199997</v>
          </cell>
          <cell r="H143">
            <v>10986967027.556</v>
          </cell>
          <cell r="L143">
            <v>5830975437.3199997</v>
          </cell>
          <cell r="M143">
            <v>6231681278</v>
          </cell>
        </row>
        <row r="144">
          <cell r="G144">
            <v>6849363205</v>
          </cell>
          <cell r="H144">
            <v>9824599678</v>
          </cell>
          <cell r="L144">
            <v>6849363205</v>
          </cell>
          <cell r="M144">
            <v>15165451992</v>
          </cell>
        </row>
        <row r="145">
          <cell r="G145">
            <v>0</v>
          </cell>
        </row>
        <row r="146">
          <cell r="G146">
            <v>2373300997</v>
          </cell>
          <cell r="H146">
            <v>1894906340</v>
          </cell>
          <cell r="L146">
            <v>2373300997</v>
          </cell>
          <cell r="M146">
            <v>30767473177</v>
          </cell>
        </row>
        <row r="147">
          <cell r="G147">
            <v>146182012075</v>
          </cell>
          <cell r="H147">
            <v>150468748397</v>
          </cell>
          <cell r="L147">
            <v>146182012075</v>
          </cell>
          <cell r="M147">
            <v>144019328579</v>
          </cell>
        </row>
        <row r="148">
          <cell r="G148">
            <v>0</v>
          </cell>
        </row>
        <row r="149">
          <cell r="G149">
            <v>0</v>
          </cell>
        </row>
        <row r="150">
          <cell r="G150">
            <v>0</v>
          </cell>
        </row>
        <row r="151">
          <cell r="G151">
            <v>17500073434</v>
          </cell>
          <cell r="H151">
            <v>18967570133</v>
          </cell>
          <cell r="L151">
            <v>17500073434</v>
          </cell>
          <cell r="M151">
            <v>23043064407</v>
          </cell>
        </row>
        <row r="152">
          <cell r="G152">
            <v>160756992540</v>
          </cell>
          <cell r="H152">
            <v>170342416504</v>
          </cell>
          <cell r="L152">
            <v>160756992540</v>
          </cell>
          <cell r="M152">
            <v>81971473294</v>
          </cell>
        </row>
        <row r="153">
          <cell r="G153">
            <v>15669992</v>
          </cell>
          <cell r="H153">
            <v>0</v>
          </cell>
          <cell r="L153">
            <v>0</v>
          </cell>
          <cell r="M153">
            <v>0</v>
          </cell>
        </row>
        <row r="154">
          <cell r="G154">
            <v>0</v>
          </cell>
        </row>
        <row r="155">
          <cell r="G155">
            <v>8049994659.2737103</v>
          </cell>
          <cell r="H155">
            <v>8570162597.0682011</v>
          </cell>
          <cell r="L155">
            <v>8060457670.2737103</v>
          </cell>
          <cell r="M155">
            <v>5247276723.0263996</v>
          </cell>
        </row>
        <row r="156">
          <cell r="G156">
            <v>6200874630</v>
          </cell>
          <cell r="H156">
            <v>10042975502</v>
          </cell>
          <cell r="L156">
            <v>6200874630</v>
          </cell>
          <cell r="M156">
            <v>8164805353</v>
          </cell>
        </row>
        <row r="157">
          <cell r="G157">
            <v>0</v>
          </cell>
        </row>
        <row r="158">
          <cell r="G158">
            <v>0</v>
          </cell>
        </row>
        <row r="159">
          <cell r="G159">
            <v>8720661010</v>
          </cell>
          <cell r="H159">
            <v>12443107734</v>
          </cell>
          <cell r="L159">
            <v>8720661010</v>
          </cell>
          <cell r="M159">
            <v>20702968034</v>
          </cell>
        </row>
        <row r="160">
          <cell r="G160">
            <v>-1082774031</v>
          </cell>
          <cell r="H160">
            <v>-1565275168</v>
          </cell>
          <cell r="L160">
            <v>-1082774031</v>
          </cell>
          <cell r="M160">
            <v>-2573304390</v>
          </cell>
        </row>
        <row r="161">
          <cell r="G161">
            <v>577327150155</v>
          </cell>
          <cell r="H161">
            <v>581257185815</v>
          </cell>
          <cell r="L161">
            <v>577327150155</v>
          </cell>
          <cell r="M161">
            <v>663967345365</v>
          </cell>
        </row>
        <row r="162">
          <cell r="G162">
            <v>-68320115816</v>
          </cell>
          <cell r="H162">
            <v>-74029102591</v>
          </cell>
          <cell r="L162">
            <v>-68320115816</v>
          </cell>
          <cell r="M162">
            <v>-91853639802</v>
          </cell>
        </row>
        <row r="163">
          <cell r="G163">
            <v>4779883333339</v>
          </cell>
          <cell r="H163">
            <v>5158500000004</v>
          </cell>
          <cell r="L163">
            <v>4779883333339</v>
          </cell>
          <cell r="M163">
            <v>5889583333336</v>
          </cell>
        </row>
        <row r="164">
          <cell r="G164">
            <v>0</v>
          </cell>
        </row>
        <row r="165">
          <cell r="G165">
            <v>0</v>
          </cell>
        </row>
        <row r="166">
          <cell r="G166">
            <v>-10884784037</v>
          </cell>
          <cell r="H166">
            <v>-11846759733</v>
          </cell>
          <cell r="L166">
            <v>-10884784037</v>
          </cell>
          <cell r="M166">
            <v>-15879849073</v>
          </cell>
        </row>
        <row r="167">
          <cell r="G167">
            <v>1208480000000</v>
          </cell>
          <cell r="H167">
            <v>1228760000000</v>
          </cell>
          <cell r="L167">
            <v>1208480000000</v>
          </cell>
          <cell r="M167">
            <v>1331711914000</v>
          </cell>
        </row>
        <row r="168">
          <cell r="G168">
            <v>0</v>
          </cell>
        </row>
        <row r="169">
          <cell r="G169">
            <v>0</v>
          </cell>
        </row>
        <row r="170">
          <cell r="G170">
            <v>-20356893919</v>
          </cell>
          <cell r="H170">
            <v>-21659999593</v>
          </cell>
          <cell r="L170">
            <v>-20356893919</v>
          </cell>
          <cell r="M170">
            <v>-19318147290</v>
          </cell>
        </row>
        <row r="171">
          <cell r="G171">
            <v>0</v>
          </cell>
        </row>
        <row r="172">
          <cell r="G172">
            <v>0</v>
          </cell>
        </row>
        <row r="173">
          <cell r="G173">
            <v>0</v>
          </cell>
        </row>
        <row r="174">
          <cell r="G174">
            <v>0</v>
          </cell>
        </row>
        <row r="175">
          <cell r="G175">
            <v>0</v>
          </cell>
        </row>
        <row r="176">
          <cell r="G176">
            <v>4000000000</v>
          </cell>
          <cell r="H176">
            <v>0</v>
          </cell>
          <cell r="L176">
            <v>0</v>
          </cell>
          <cell r="M176">
            <v>0</v>
          </cell>
        </row>
        <row r="177">
          <cell r="G177">
            <v>0</v>
          </cell>
        </row>
        <row r="178">
          <cell r="G178">
            <v>0</v>
          </cell>
        </row>
        <row r="179">
          <cell r="G179">
            <v>926800000</v>
          </cell>
          <cell r="H179">
            <v>566317700</v>
          </cell>
          <cell r="L179">
            <v>0</v>
          </cell>
          <cell r="M179">
            <v>566317700</v>
          </cell>
        </row>
        <row r="180">
          <cell r="G180">
            <v>-683621919</v>
          </cell>
          <cell r="H180">
            <v>0</v>
          </cell>
          <cell r="L180">
            <v>0</v>
          </cell>
          <cell r="M180">
            <v>0</v>
          </cell>
        </row>
        <row r="181">
          <cell r="G181">
            <v>0</v>
          </cell>
          <cell r="H181">
            <v>1300000000</v>
          </cell>
          <cell r="L181">
            <v>0</v>
          </cell>
          <cell r="M181">
            <v>1300000000</v>
          </cell>
        </row>
        <row r="182">
          <cell r="G182">
            <v>0</v>
          </cell>
        </row>
        <row r="183">
          <cell r="G183">
            <v>0</v>
          </cell>
        </row>
        <row r="184">
          <cell r="G184">
            <v>0</v>
          </cell>
          <cell r="H184">
            <v>-556208516</v>
          </cell>
          <cell r="L184">
            <v>0</v>
          </cell>
          <cell r="M184">
            <v>-556208516</v>
          </cell>
        </row>
        <row r="185">
          <cell r="G185">
            <v>132776410000</v>
          </cell>
          <cell r="H185">
            <v>231084160000</v>
          </cell>
          <cell r="L185">
            <v>132644560000</v>
          </cell>
          <cell r="M185">
            <v>198390040000</v>
          </cell>
        </row>
        <row r="186">
          <cell r="G186">
            <v>0</v>
          </cell>
        </row>
        <row r="187">
          <cell r="G187">
            <v>2788800000</v>
          </cell>
          <cell r="H187">
            <v>3308200000</v>
          </cell>
          <cell r="L187">
            <v>2788800000</v>
          </cell>
          <cell r="M187">
            <v>5065000000</v>
          </cell>
        </row>
        <row r="188">
          <cell r="G188">
            <v>0</v>
          </cell>
        </row>
        <row r="189">
          <cell r="G189">
            <v>53893902066</v>
          </cell>
          <cell r="H189">
            <v>50499253449</v>
          </cell>
          <cell r="L189">
            <v>53893902066</v>
          </cell>
          <cell r="M189">
            <v>33085394430</v>
          </cell>
        </row>
        <row r="190">
          <cell r="G190">
            <v>35362253999</v>
          </cell>
          <cell r="H190">
            <v>45168376292</v>
          </cell>
          <cell r="L190">
            <v>35362253999</v>
          </cell>
          <cell r="M190">
            <v>30540375037</v>
          </cell>
        </row>
        <row r="191">
          <cell r="G191">
            <v>1308068890356</v>
          </cell>
          <cell r="H191">
            <v>1277955747071</v>
          </cell>
          <cell r="L191">
            <v>1307459760897</v>
          </cell>
          <cell r="M191">
            <v>1151337893783</v>
          </cell>
        </row>
        <row r="192">
          <cell r="G192">
            <v>-219914300</v>
          </cell>
          <cell r="H192">
            <v>-249949900</v>
          </cell>
          <cell r="L192">
            <v>-219914300</v>
          </cell>
          <cell r="M192">
            <v>-319061500</v>
          </cell>
        </row>
        <row r="193">
          <cell r="G193">
            <v>-917231476941</v>
          </cell>
          <cell r="H193">
            <v>-782924460007</v>
          </cell>
          <cell r="L193">
            <v>-916844942888</v>
          </cell>
          <cell r="M193">
            <v>-766751481320</v>
          </cell>
        </row>
        <row r="194">
          <cell r="G194">
            <v>85268396021</v>
          </cell>
          <cell r="H194">
            <v>88694560886</v>
          </cell>
          <cell r="L194">
            <v>85268396021</v>
          </cell>
          <cell r="M194">
            <v>85835668905</v>
          </cell>
        </row>
        <row r="196">
          <cell r="G196">
            <v>20267360097</v>
          </cell>
          <cell r="H196">
            <v>49297438410</v>
          </cell>
          <cell r="L196">
            <v>20267360097</v>
          </cell>
          <cell r="M196">
            <v>50022915789</v>
          </cell>
        </row>
        <row r="197">
          <cell r="G197">
            <v>46004076410</v>
          </cell>
          <cell r="H197">
            <v>46004076410</v>
          </cell>
          <cell r="L197">
            <v>46004076410</v>
          </cell>
          <cell r="M197">
            <v>46004076410</v>
          </cell>
        </row>
        <row r="199">
          <cell r="G199">
            <v>3072289769813.7759</v>
          </cell>
          <cell r="H199">
            <v>2963042236235.2119</v>
          </cell>
          <cell r="L199">
            <v>2919061295313.7759</v>
          </cell>
          <cell r="M199">
            <v>2965650828631.6099</v>
          </cell>
        </row>
        <row r="200">
          <cell r="G200">
            <v>0</v>
          </cell>
        </row>
        <row r="201">
          <cell r="G201">
            <v>0</v>
          </cell>
        </row>
        <row r="202">
          <cell r="G202">
            <v>3495110990838.144</v>
          </cell>
          <cell r="H202">
            <v>3481057958882.8281</v>
          </cell>
          <cell r="L202">
            <v>3459473874710.144</v>
          </cell>
          <cell r="M202">
            <v>3485054249072.5703</v>
          </cell>
        </row>
        <row r="203">
          <cell r="G203">
            <v>11338567436</v>
          </cell>
          <cell r="H203">
            <v>11338567436</v>
          </cell>
          <cell r="L203">
            <v>2064186236</v>
          </cell>
          <cell r="M203">
            <v>11338567436</v>
          </cell>
        </row>
        <row r="204">
          <cell r="G204">
            <v>0</v>
          </cell>
        </row>
        <row r="205">
          <cell r="G205">
            <v>0</v>
          </cell>
        </row>
        <row r="206">
          <cell r="G206">
            <v>11893074</v>
          </cell>
          <cell r="H206">
            <v>88689409</v>
          </cell>
          <cell r="L206">
            <v>0</v>
          </cell>
          <cell r="M206">
            <v>88689409</v>
          </cell>
        </row>
        <row r="207">
          <cell r="G207">
            <v>0</v>
          </cell>
        </row>
        <row r="208">
          <cell r="G208">
            <v>6137260779.2959995</v>
          </cell>
          <cell r="H208">
            <v>5577080175.9519997</v>
          </cell>
          <cell r="L208">
            <v>6137260779.2959995</v>
          </cell>
          <cell r="M208">
            <v>2861231</v>
          </cell>
        </row>
        <row r="209">
          <cell r="G209">
            <v>0</v>
          </cell>
        </row>
        <row r="210">
          <cell r="G210">
            <v>90933031.5</v>
          </cell>
          <cell r="H210">
            <v>90933027.5</v>
          </cell>
          <cell r="L210">
            <v>90933031.5</v>
          </cell>
          <cell r="M210">
            <v>90932084</v>
          </cell>
        </row>
        <row r="211">
          <cell r="G211">
            <v>828546422800</v>
          </cell>
          <cell r="H211">
            <v>828546422800</v>
          </cell>
          <cell r="L211">
            <v>828546422800</v>
          </cell>
          <cell r="M211">
            <v>816441422800</v>
          </cell>
        </row>
        <row r="212">
          <cell r="G212">
            <v>461518503163</v>
          </cell>
          <cell r="H212">
            <v>445518503163</v>
          </cell>
          <cell r="L212">
            <v>461365450049</v>
          </cell>
          <cell r="M212">
            <v>461518503163</v>
          </cell>
        </row>
        <row r="213">
          <cell r="G213">
            <v>0</v>
          </cell>
        </row>
        <row r="214">
          <cell r="G214">
            <v>5807316902327</v>
          </cell>
          <cell r="H214">
            <v>5823316902327</v>
          </cell>
          <cell r="L214">
            <v>5807316902327</v>
          </cell>
          <cell r="M214">
            <v>5487316902327</v>
          </cell>
        </row>
        <row r="215">
          <cell r="G215">
            <v>3666190173382.9004</v>
          </cell>
          <cell r="H215">
            <v>3538856667825.3101</v>
          </cell>
          <cell r="L215">
            <v>3711754858234.9004</v>
          </cell>
          <cell r="M215">
            <v>3313746250576.2002</v>
          </cell>
        </row>
        <row r="216">
          <cell r="G216">
            <v>0</v>
          </cell>
        </row>
        <row r="217">
          <cell r="G217">
            <v>-3829457171872.0005</v>
          </cell>
          <cell r="H217">
            <v>-3845178200338.0005</v>
          </cell>
          <cell r="L217">
            <v>-3829356590562.0005</v>
          </cell>
          <cell r="M217">
            <v>-3845073435423.0005</v>
          </cell>
        </row>
        <row r="218">
          <cell r="G218">
            <v>-1456689600</v>
          </cell>
          <cell r="H218">
            <v>0</v>
          </cell>
          <cell r="L218">
            <v>0</v>
          </cell>
          <cell r="M218">
            <v>0</v>
          </cell>
        </row>
        <row r="219">
          <cell r="G219">
            <v>0</v>
          </cell>
        </row>
        <row r="220">
          <cell r="G220">
            <v>0</v>
          </cell>
        </row>
        <row r="221">
          <cell r="G221">
            <v>0</v>
          </cell>
        </row>
        <row r="222">
          <cell r="G222">
            <v>37654067361</v>
          </cell>
          <cell r="H222">
            <v>54647470174</v>
          </cell>
          <cell r="L222">
            <v>37654067361</v>
          </cell>
          <cell r="M222">
            <v>113989301060</v>
          </cell>
        </row>
        <row r="223">
          <cell r="G223">
            <v>11597559215.440001</v>
          </cell>
          <cell r="H223">
            <v>41935197783.279999</v>
          </cell>
          <cell r="L223">
            <v>11597559215.440001</v>
          </cell>
          <cell r="M223">
            <v>6563575625.6999998</v>
          </cell>
        </row>
        <row r="224">
          <cell r="G224">
            <v>0</v>
          </cell>
        </row>
        <row r="225">
          <cell r="G225">
            <v>14497123744</v>
          </cell>
          <cell r="H225">
            <v>14068409617</v>
          </cell>
          <cell r="L225">
            <v>14120032542</v>
          </cell>
          <cell r="M225">
            <v>13680245970</v>
          </cell>
        </row>
        <row r="226">
          <cell r="G226">
            <v>-6358261924</v>
          </cell>
          <cell r="H226">
            <v>-6074600737</v>
          </cell>
          <cell r="L226">
            <v>-6358261924</v>
          </cell>
          <cell r="M226">
            <v>-6074600737</v>
          </cell>
        </row>
      </sheetData>
      <sheetData sheetId="10">
        <row r="8">
          <cell r="G8">
            <v>2412323577512</v>
          </cell>
          <cell r="H8">
            <v>2501378791708</v>
          </cell>
          <cell r="M8">
            <v>0</v>
          </cell>
        </row>
        <row r="9">
          <cell r="G9">
            <v>0</v>
          </cell>
        </row>
        <row r="10">
          <cell r="G10">
            <v>35745812291</v>
          </cell>
          <cell r="H10">
            <v>39480387686</v>
          </cell>
          <cell r="M10">
            <v>7319458839</v>
          </cell>
        </row>
        <row r="11">
          <cell r="G11">
            <v>260838014554</v>
          </cell>
          <cell r="H11">
            <v>237985264294</v>
          </cell>
          <cell r="M11">
            <v>0</v>
          </cell>
        </row>
        <row r="12">
          <cell r="G12">
            <v>65662438299</v>
          </cell>
          <cell r="H12">
            <v>41191270978</v>
          </cell>
          <cell r="M12">
            <v>25602202576</v>
          </cell>
        </row>
        <row r="13">
          <cell r="G13">
            <v>38049985425</v>
          </cell>
          <cell r="H13">
            <v>32200990974</v>
          </cell>
          <cell r="M13">
            <v>0</v>
          </cell>
        </row>
        <row r="14">
          <cell r="G14">
            <v>4920285623</v>
          </cell>
          <cell r="H14">
            <v>3974737926</v>
          </cell>
          <cell r="M14">
            <v>0</v>
          </cell>
        </row>
        <row r="15">
          <cell r="G15">
            <v>18428368045</v>
          </cell>
          <cell r="H15">
            <v>17052616618</v>
          </cell>
          <cell r="M15">
            <v>4070069632</v>
          </cell>
        </row>
        <row r="16">
          <cell r="G16">
            <v>1233760668086</v>
          </cell>
          <cell r="H16">
            <v>1330448654556</v>
          </cell>
          <cell r="M16">
            <v>0</v>
          </cell>
        </row>
        <row r="17">
          <cell r="G17">
            <v>5907880035763</v>
          </cell>
          <cell r="H17">
            <v>6039685398923</v>
          </cell>
          <cell r="M17">
            <v>0</v>
          </cell>
        </row>
        <row r="18">
          <cell r="G18">
            <v>22719939747</v>
          </cell>
          <cell r="H18">
            <v>23027136978</v>
          </cell>
          <cell r="M18">
            <v>4747276947</v>
          </cell>
        </row>
        <row r="19">
          <cell r="G19">
            <v>99192079434</v>
          </cell>
          <cell r="H19">
            <v>109688462709</v>
          </cell>
          <cell r="M19">
            <v>99182079434</v>
          </cell>
        </row>
        <row r="20">
          <cell r="G20">
            <v>17997204572</v>
          </cell>
          <cell r="H20">
            <v>14655383197</v>
          </cell>
          <cell r="M20">
            <v>5142687707</v>
          </cell>
        </row>
        <row r="21">
          <cell r="G21">
            <v>67390317665</v>
          </cell>
          <cell r="H21">
            <v>68248128317</v>
          </cell>
          <cell r="M21">
            <v>17809898044</v>
          </cell>
        </row>
        <row r="22">
          <cell r="G22">
            <v>8321522155</v>
          </cell>
          <cell r="H22">
            <v>7399764891</v>
          </cell>
          <cell r="M22">
            <v>2703909182</v>
          </cell>
        </row>
        <row r="23">
          <cell r="G23">
            <v>360293160.24680001</v>
          </cell>
          <cell r="H23">
            <v>683235218.93200004</v>
          </cell>
          <cell r="M23">
            <v>66150462.288000003</v>
          </cell>
        </row>
        <row r="24">
          <cell r="G24">
            <v>1989291941.9779999</v>
          </cell>
          <cell r="H24">
            <v>1450117322.4888</v>
          </cell>
          <cell r="M24">
            <v>587225852.39999998</v>
          </cell>
        </row>
        <row r="25">
          <cell r="G25">
            <v>3143637197.6064</v>
          </cell>
          <cell r="H25">
            <v>3433520759.1831999</v>
          </cell>
          <cell r="M25">
            <v>683096137.10399997</v>
          </cell>
        </row>
        <row r="26">
          <cell r="G26">
            <v>2227785472.6072001</v>
          </cell>
          <cell r="H26">
            <v>3633313182.2399998</v>
          </cell>
          <cell r="M26">
            <v>456184983.19199997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891570367332</v>
          </cell>
          <cell r="H32">
            <v>845396315757</v>
          </cell>
          <cell r="M32">
            <v>0</v>
          </cell>
        </row>
        <row r="33">
          <cell r="G33">
            <v>5141777044109</v>
          </cell>
          <cell r="H33">
            <v>4962405965208</v>
          </cell>
          <cell r="M33">
            <v>1321358591053</v>
          </cell>
        </row>
        <row r="34">
          <cell r="G34">
            <v>1287392263597</v>
          </cell>
          <cell r="H34">
            <v>1043571956507</v>
          </cell>
          <cell r="M34">
            <v>297622905414</v>
          </cell>
        </row>
        <row r="35">
          <cell r="G35">
            <v>82438431132</v>
          </cell>
          <cell r="H35">
            <v>85892744736</v>
          </cell>
          <cell r="M35">
            <v>0</v>
          </cell>
        </row>
        <row r="36">
          <cell r="G36">
            <v>13419347402</v>
          </cell>
          <cell r="H36">
            <v>17235754701</v>
          </cell>
          <cell r="M36">
            <v>0</v>
          </cell>
        </row>
        <row r="37">
          <cell r="G37">
            <v>0</v>
          </cell>
        </row>
        <row r="38">
          <cell r="G38">
            <v>20103488328.026402</v>
          </cell>
          <cell r="H38">
            <v>17984781020.309601</v>
          </cell>
          <cell r="M38">
            <v>5146913695.1759996</v>
          </cell>
        </row>
        <row r="39">
          <cell r="G39">
            <v>58768117235.361603</v>
          </cell>
          <cell r="H39">
            <v>58881667621.139999</v>
          </cell>
          <cell r="M39">
            <v>15048350664.504</v>
          </cell>
        </row>
        <row r="40">
          <cell r="G40">
            <v>20703000493</v>
          </cell>
          <cell r="H40">
            <v>23288016194</v>
          </cell>
          <cell r="M40">
            <v>2613902741</v>
          </cell>
        </row>
        <row r="41">
          <cell r="G41">
            <v>384447744.1024</v>
          </cell>
          <cell r="H41">
            <v>750434529.88</v>
          </cell>
          <cell r="M41">
            <v>63003406.512000002</v>
          </cell>
        </row>
        <row r="42">
          <cell r="G42">
            <v>544538169360</v>
          </cell>
          <cell r="H42">
            <v>441634941835</v>
          </cell>
          <cell r="M42">
            <v>0</v>
          </cell>
        </row>
        <row r="43">
          <cell r="G43">
            <v>109888440358</v>
          </cell>
          <cell r="H43">
            <v>114747196007</v>
          </cell>
          <cell r="M43">
            <v>0</v>
          </cell>
        </row>
        <row r="44">
          <cell r="G44">
            <v>314610327454</v>
          </cell>
          <cell r="H44">
            <v>291373046078</v>
          </cell>
          <cell r="M44">
            <v>92372045000</v>
          </cell>
        </row>
        <row r="45">
          <cell r="G45">
            <v>629644704</v>
          </cell>
          <cell r="H45">
            <v>1062697811</v>
          </cell>
          <cell r="M45">
            <v>42966028</v>
          </cell>
        </row>
        <row r="46">
          <cell r="G46">
            <v>9765099450</v>
          </cell>
          <cell r="H46">
            <v>10098001650</v>
          </cell>
          <cell r="M46">
            <v>9765099450</v>
          </cell>
        </row>
        <row r="47">
          <cell r="G47">
            <v>0</v>
          </cell>
          <cell r="H47">
            <v>448500000</v>
          </cell>
          <cell r="M47">
            <v>0</v>
          </cell>
        </row>
        <row r="48">
          <cell r="G48">
            <v>2203032460</v>
          </cell>
          <cell r="H48">
            <v>10250555576</v>
          </cell>
          <cell r="M48">
            <v>638879440</v>
          </cell>
        </row>
        <row r="49">
          <cell r="G49">
            <v>0</v>
          </cell>
        </row>
        <row r="50">
          <cell r="G50">
            <v>13252764423</v>
          </cell>
          <cell r="H50">
            <v>12863404659</v>
          </cell>
          <cell r="M50">
            <v>3323460216</v>
          </cell>
        </row>
        <row r="51">
          <cell r="G51">
            <v>103648465232</v>
          </cell>
          <cell r="H51">
            <v>64110085388</v>
          </cell>
          <cell r="M51">
            <v>26303152144</v>
          </cell>
        </row>
        <row r="52">
          <cell r="G52">
            <v>0</v>
          </cell>
          <cell r="H52">
            <v>14234443040</v>
          </cell>
          <cell r="M52">
            <v>0</v>
          </cell>
        </row>
        <row r="53">
          <cell r="G53">
            <v>0</v>
          </cell>
          <cell r="H53">
            <v>559257374</v>
          </cell>
          <cell r="M53">
            <v>0</v>
          </cell>
        </row>
        <row r="54">
          <cell r="G54">
            <v>163483111673</v>
          </cell>
          <cell r="H54">
            <v>92586770465</v>
          </cell>
          <cell r="M54">
            <v>0</v>
          </cell>
        </row>
        <row r="55">
          <cell r="G55">
            <v>446999416</v>
          </cell>
          <cell r="H55">
            <v>523824069</v>
          </cell>
          <cell r="M55">
            <v>446999416</v>
          </cell>
        </row>
        <row r="56">
          <cell r="G56">
            <v>0</v>
          </cell>
        </row>
        <row r="57">
          <cell r="G57">
            <v>32687088520</v>
          </cell>
          <cell r="H57">
            <v>22784011863</v>
          </cell>
          <cell r="M57">
            <v>13796755067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115047899982</v>
          </cell>
          <cell r="H60">
            <v>102609208262</v>
          </cell>
          <cell r="M60">
            <v>115047899982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161111266880</v>
          </cell>
          <cell r="H63">
            <v>189035099851</v>
          </cell>
          <cell r="M63">
            <v>71730269886</v>
          </cell>
        </row>
        <row r="64">
          <cell r="G64">
            <v>45571931468</v>
          </cell>
          <cell r="H64">
            <v>35959357671</v>
          </cell>
          <cell r="M64">
            <v>8650427517</v>
          </cell>
        </row>
        <row r="65">
          <cell r="G65">
            <v>0</v>
          </cell>
        </row>
        <row r="66">
          <cell r="G66">
            <v>25312062927</v>
          </cell>
          <cell r="H66">
            <v>19178442773</v>
          </cell>
          <cell r="M66">
            <v>8307825548</v>
          </cell>
        </row>
        <row r="67">
          <cell r="G67">
            <v>7109366707</v>
          </cell>
          <cell r="H67">
            <v>8747722599</v>
          </cell>
          <cell r="M67">
            <v>-609286005</v>
          </cell>
        </row>
        <row r="68">
          <cell r="G68">
            <v>1554162064</v>
          </cell>
          <cell r="H68">
            <v>1673965482</v>
          </cell>
          <cell r="M68">
            <v>383661680</v>
          </cell>
        </row>
        <row r="69">
          <cell r="G69">
            <v>3205626777</v>
          </cell>
          <cell r="H69">
            <v>757051020</v>
          </cell>
          <cell r="M69">
            <v>2192917853</v>
          </cell>
        </row>
        <row r="70">
          <cell r="G70">
            <v>17926923</v>
          </cell>
          <cell r="H70">
            <v>879850146</v>
          </cell>
          <cell r="M70">
            <v>0</v>
          </cell>
        </row>
        <row r="71">
          <cell r="G71">
            <v>1593292878.8655</v>
          </cell>
          <cell r="H71">
            <v>997151499.86950004</v>
          </cell>
          <cell r="M71">
            <v>634680275.71200001</v>
          </cell>
        </row>
        <row r="72">
          <cell r="G72">
            <v>894007098.38</v>
          </cell>
          <cell r="H72">
            <v>974893018.13119996</v>
          </cell>
          <cell r="M72">
            <v>179174942.97600001</v>
          </cell>
        </row>
        <row r="73">
          <cell r="G73">
            <v>1125121717.4049001</v>
          </cell>
          <cell r="H73">
            <v>1063643003.6536</v>
          </cell>
          <cell r="M73">
            <v>261893911.6146</v>
          </cell>
        </row>
        <row r="74">
          <cell r="G74">
            <v>0</v>
          </cell>
          <cell r="H74">
            <v>238837006.66420001</v>
          </cell>
          <cell r="M74">
            <v>0</v>
          </cell>
        </row>
        <row r="75">
          <cell r="G75">
            <v>391364787.74250001</v>
          </cell>
          <cell r="H75">
            <v>428181128.97000003</v>
          </cell>
          <cell r="M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  <cell r="H78">
            <v>601277109</v>
          </cell>
          <cell r="M78">
            <v>0</v>
          </cell>
        </row>
        <row r="79">
          <cell r="G79">
            <v>0</v>
          </cell>
        </row>
        <row r="80">
          <cell r="G80">
            <v>247788009513</v>
          </cell>
          <cell r="H80">
            <v>273408539952</v>
          </cell>
          <cell r="M80">
            <v>0</v>
          </cell>
        </row>
        <row r="81">
          <cell r="G81">
            <v>9176302554.4167995</v>
          </cell>
          <cell r="H81">
            <v>1981431283.0592</v>
          </cell>
          <cell r="M81">
            <v>4397127525.1680002</v>
          </cell>
        </row>
        <row r="82">
          <cell r="G82">
            <v>7014329870</v>
          </cell>
          <cell r="H82">
            <v>217120790</v>
          </cell>
          <cell r="M82">
            <v>2922581628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219465012.05199999</v>
          </cell>
          <cell r="H85">
            <v>191032538.75999999</v>
          </cell>
          <cell r="M85">
            <v>48572325.336000003</v>
          </cell>
        </row>
        <row r="86">
          <cell r="G86">
            <v>1162435243.767</v>
          </cell>
          <cell r="H86">
            <v>519747359.5675</v>
          </cell>
          <cell r="M86">
            <v>642328321.93599999</v>
          </cell>
        </row>
        <row r="87">
          <cell r="G87">
            <v>1017398251</v>
          </cell>
          <cell r="H87">
            <v>8389947222</v>
          </cell>
          <cell r="M87">
            <v>636106445</v>
          </cell>
        </row>
        <row r="88">
          <cell r="G88">
            <v>3496544038.3662</v>
          </cell>
          <cell r="H88">
            <v>3149291985.5208998</v>
          </cell>
          <cell r="M88">
            <v>1026856098.7536</v>
          </cell>
        </row>
        <row r="89">
          <cell r="G89">
            <v>1065562609</v>
          </cell>
          <cell r="H89">
            <v>306052321</v>
          </cell>
          <cell r="M89">
            <v>0</v>
          </cell>
        </row>
        <row r="90">
          <cell r="G90">
            <v>14599806756</v>
          </cell>
          <cell r="H90">
            <v>7893283568</v>
          </cell>
          <cell r="M90">
            <v>5101914342</v>
          </cell>
        </row>
        <row r="91">
          <cell r="G91">
            <v>66826347229</v>
          </cell>
          <cell r="H91">
            <v>35409103664</v>
          </cell>
          <cell r="M91">
            <v>6398045596</v>
          </cell>
        </row>
        <row r="92">
          <cell r="G92">
            <v>2060368716226</v>
          </cell>
          <cell r="H92">
            <v>2037142604900</v>
          </cell>
          <cell r="M92">
            <v>111490226004</v>
          </cell>
        </row>
        <row r="93">
          <cell r="G93">
            <v>519812130</v>
          </cell>
          <cell r="H93">
            <v>1072337166</v>
          </cell>
          <cell r="M93">
            <v>75913549</v>
          </cell>
        </row>
        <row r="94">
          <cell r="G94">
            <v>225962277883</v>
          </cell>
          <cell r="H94">
            <v>240195803760</v>
          </cell>
          <cell r="M94">
            <v>12812129861</v>
          </cell>
        </row>
        <row r="95">
          <cell r="G95">
            <v>498340675540</v>
          </cell>
          <cell r="H95">
            <v>555643665627</v>
          </cell>
          <cell r="M95">
            <v>31602691498</v>
          </cell>
        </row>
        <row r="96">
          <cell r="G96">
            <v>87325111063</v>
          </cell>
          <cell r="H96">
            <v>96763172505</v>
          </cell>
          <cell r="M96">
            <v>15771185028</v>
          </cell>
        </row>
        <row r="97">
          <cell r="G97">
            <v>206243576710</v>
          </cell>
          <cell r="H97">
            <v>190247269038</v>
          </cell>
          <cell r="M97">
            <v>17009447092</v>
          </cell>
        </row>
        <row r="98">
          <cell r="G98">
            <v>14400517508</v>
          </cell>
          <cell r="H98">
            <v>11441958351</v>
          </cell>
          <cell r="M98">
            <v>0</v>
          </cell>
        </row>
        <row r="99">
          <cell r="G99">
            <v>191119549225.60001</v>
          </cell>
          <cell r="H99">
            <v>296395206914.19202</v>
          </cell>
          <cell r="M99">
            <v>12727130222.688</v>
          </cell>
        </row>
        <row r="100">
          <cell r="G100">
            <v>248130425295</v>
          </cell>
          <cell r="H100">
            <v>252247619104</v>
          </cell>
          <cell r="M100">
            <v>39644368134</v>
          </cell>
        </row>
        <row r="101">
          <cell r="G101">
            <v>2976281673261</v>
          </cell>
          <cell r="H101">
            <v>3227615264937</v>
          </cell>
          <cell r="M101">
            <v>250275268705</v>
          </cell>
        </row>
        <row r="102">
          <cell r="G102">
            <v>180126656757</v>
          </cell>
          <cell r="H102">
            <v>177478015211</v>
          </cell>
          <cell r="M102">
            <v>27130052776</v>
          </cell>
        </row>
        <row r="103">
          <cell r="G103">
            <v>681860283370</v>
          </cell>
          <cell r="H103">
            <v>579127970065</v>
          </cell>
          <cell r="M103">
            <v>26545562016</v>
          </cell>
        </row>
        <row r="104">
          <cell r="G104">
            <v>26068454233</v>
          </cell>
          <cell r="H104">
            <v>27795778155</v>
          </cell>
          <cell r="M104">
            <v>6948444735</v>
          </cell>
        </row>
        <row r="105">
          <cell r="G105">
            <v>1189643153097</v>
          </cell>
          <cell r="H105">
            <v>1277437463785</v>
          </cell>
          <cell r="M105">
            <v>169493469026</v>
          </cell>
        </row>
        <row r="106">
          <cell r="G106">
            <v>9732568955</v>
          </cell>
          <cell r="H106">
            <v>17545601355</v>
          </cell>
          <cell r="M106">
            <v>67862396</v>
          </cell>
        </row>
        <row r="107">
          <cell r="G107">
            <v>3634875872</v>
          </cell>
          <cell r="H107">
            <v>5706173240</v>
          </cell>
          <cell r="M107">
            <v>639357506</v>
          </cell>
        </row>
        <row r="108">
          <cell r="G108">
            <v>7552868259</v>
          </cell>
          <cell r="H108">
            <v>8569899260</v>
          </cell>
          <cell r="M108">
            <v>2008297760</v>
          </cell>
        </row>
        <row r="109">
          <cell r="G109">
            <v>3188214055</v>
          </cell>
          <cell r="H109">
            <v>2984915742</v>
          </cell>
          <cell r="M109">
            <v>1039081225</v>
          </cell>
        </row>
        <row r="110">
          <cell r="G110">
            <v>0</v>
          </cell>
        </row>
        <row r="111">
          <cell r="G111">
            <v>4302726825</v>
          </cell>
          <cell r="H111">
            <v>7330867074</v>
          </cell>
          <cell r="M111">
            <v>1596351</v>
          </cell>
        </row>
        <row r="112">
          <cell r="G112">
            <v>33774913541</v>
          </cell>
          <cell r="H112">
            <v>35328492897</v>
          </cell>
          <cell r="M112">
            <v>3561349278</v>
          </cell>
        </row>
        <row r="113">
          <cell r="G113">
            <v>143183882042</v>
          </cell>
          <cell r="H113">
            <v>205865855673</v>
          </cell>
          <cell r="M113">
            <v>130135952</v>
          </cell>
        </row>
        <row r="114">
          <cell r="G114">
            <v>14666168547</v>
          </cell>
          <cell r="H114">
            <v>38180539585</v>
          </cell>
          <cell r="M114">
            <v>0</v>
          </cell>
        </row>
        <row r="115">
          <cell r="G115">
            <v>35403632593</v>
          </cell>
          <cell r="H115">
            <v>47143709957</v>
          </cell>
          <cell r="M115">
            <v>2322921910</v>
          </cell>
        </row>
        <row r="116">
          <cell r="G116">
            <v>37898104307</v>
          </cell>
          <cell r="H116">
            <v>49826755745</v>
          </cell>
          <cell r="M116">
            <v>3765061910</v>
          </cell>
        </row>
        <row r="117">
          <cell r="G117">
            <v>3644743215</v>
          </cell>
          <cell r="H117">
            <v>6406904561</v>
          </cell>
          <cell r="M117">
            <v>2400000</v>
          </cell>
        </row>
        <row r="118">
          <cell r="G118">
            <v>14056102795</v>
          </cell>
          <cell r="H118">
            <v>20018057903</v>
          </cell>
          <cell r="M118">
            <v>5725099060</v>
          </cell>
        </row>
        <row r="119">
          <cell r="G119">
            <v>183662087625</v>
          </cell>
          <cell r="H119">
            <v>249195842461</v>
          </cell>
          <cell r="M119">
            <v>31526076997</v>
          </cell>
        </row>
        <row r="120">
          <cell r="G120">
            <v>5952799201</v>
          </cell>
          <cell r="H120">
            <v>18567463490</v>
          </cell>
          <cell r="M120">
            <v>658802162</v>
          </cell>
        </row>
        <row r="121">
          <cell r="G121">
            <v>1139069012</v>
          </cell>
          <cell r="H121">
            <v>6287079947</v>
          </cell>
          <cell r="M121">
            <v>0</v>
          </cell>
        </row>
        <row r="122">
          <cell r="G122">
            <v>558286049</v>
          </cell>
          <cell r="H122">
            <v>980221475</v>
          </cell>
          <cell r="M122">
            <v>18172000</v>
          </cell>
        </row>
        <row r="123">
          <cell r="G123">
            <v>9290476686</v>
          </cell>
          <cell r="H123">
            <v>14461390722</v>
          </cell>
          <cell r="M123">
            <v>8262134607</v>
          </cell>
        </row>
        <row r="124">
          <cell r="G124">
            <v>0</v>
          </cell>
          <cell r="H124">
            <v>6936730</v>
          </cell>
          <cell r="M124">
            <v>0</v>
          </cell>
        </row>
        <row r="125">
          <cell r="G125">
            <v>3787805108</v>
          </cell>
          <cell r="H125">
            <v>4564114455</v>
          </cell>
          <cell r="M125">
            <v>896992058</v>
          </cell>
        </row>
        <row r="126">
          <cell r="G126">
            <v>722481209</v>
          </cell>
          <cell r="H126">
            <v>626782589</v>
          </cell>
          <cell r="M126">
            <v>266190290</v>
          </cell>
        </row>
        <row r="127">
          <cell r="G127">
            <v>1886803450645</v>
          </cell>
          <cell r="H127">
            <v>1693340032940</v>
          </cell>
          <cell r="M127">
            <v>294500436362</v>
          </cell>
        </row>
        <row r="128">
          <cell r="G128">
            <v>253678598884.36121</v>
          </cell>
          <cell r="H128">
            <v>232788848128.28979</v>
          </cell>
          <cell r="M128">
            <v>51871844958.251999</v>
          </cell>
        </row>
        <row r="129">
          <cell r="G129">
            <v>1545922592352.9163</v>
          </cell>
          <cell r="H129">
            <v>1481130021540.0308</v>
          </cell>
          <cell r="M129">
            <v>183786116426.98349</v>
          </cell>
        </row>
        <row r="130">
          <cell r="G130">
            <v>1476085167149.1338</v>
          </cell>
          <cell r="H130">
            <v>1384682331510.0874</v>
          </cell>
          <cell r="M130">
            <v>217722327928.75641</v>
          </cell>
        </row>
        <row r="131">
          <cell r="G131">
            <v>209140710775</v>
          </cell>
          <cell r="H131">
            <v>195686027515</v>
          </cell>
          <cell r="M131">
            <v>3172930778</v>
          </cell>
        </row>
        <row r="132">
          <cell r="G132">
            <v>379347436</v>
          </cell>
          <cell r="H132">
            <v>585549911</v>
          </cell>
          <cell r="M132">
            <v>51805137</v>
          </cell>
        </row>
        <row r="133">
          <cell r="G133">
            <v>2449944463</v>
          </cell>
          <cell r="H133">
            <v>0</v>
          </cell>
          <cell r="M133">
            <v>0</v>
          </cell>
        </row>
        <row r="134">
          <cell r="G134">
            <v>-12078702957</v>
          </cell>
          <cell r="H134">
            <v>11405239298</v>
          </cell>
          <cell r="M134">
            <v>-6400365451</v>
          </cell>
        </row>
        <row r="135">
          <cell r="G135">
            <v>-53420256586</v>
          </cell>
          <cell r="H135">
            <v>-132406224047</v>
          </cell>
          <cell r="M135">
            <v>310416667</v>
          </cell>
        </row>
        <row r="136">
          <cell r="G136">
            <v>155972773072.29269</v>
          </cell>
          <cell r="H136">
            <v>107567089604.4283</v>
          </cell>
          <cell r="M136">
            <v>5467203296.6462994</v>
          </cell>
        </row>
        <row r="137">
          <cell r="G137">
            <v>297065644</v>
          </cell>
          <cell r="H137">
            <v>91211659</v>
          </cell>
          <cell r="M137">
            <v>0</v>
          </cell>
        </row>
        <row r="138">
          <cell r="G138">
            <v>13281488550</v>
          </cell>
          <cell r="H138">
            <v>11336391765</v>
          </cell>
          <cell r="M138">
            <v>1609228012</v>
          </cell>
        </row>
        <row r="139">
          <cell r="G139">
            <v>28340051622.408401</v>
          </cell>
          <cell r="H139">
            <v>40570485177.938599</v>
          </cell>
          <cell r="M139">
            <v>1085744955.1456001</v>
          </cell>
        </row>
        <row r="140">
          <cell r="G140">
            <v>1638838242.3085999</v>
          </cell>
          <cell r="H140">
            <v>1628137800.7435</v>
          </cell>
          <cell r="M140">
            <v>212173728.68080002</v>
          </cell>
        </row>
        <row r="141">
          <cell r="G141">
            <v>9946485194.6945992</v>
          </cell>
          <cell r="H141">
            <v>7224183529.2087002</v>
          </cell>
          <cell r="M141">
            <v>451640345.19520003</v>
          </cell>
        </row>
        <row r="142">
          <cell r="G142">
            <v>757020667</v>
          </cell>
          <cell r="H142">
            <v>505601621</v>
          </cell>
          <cell r="M142">
            <v>0</v>
          </cell>
        </row>
        <row r="143">
          <cell r="G143">
            <v>2474713082.6830001</v>
          </cell>
          <cell r="H143">
            <v>2322403394.8610001</v>
          </cell>
          <cell r="M143">
            <v>343060006.4666</v>
          </cell>
        </row>
        <row r="144">
          <cell r="G144">
            <v>4253461185.4958</v>
          </cell>
          <cell r="H144">
            <v>4286780390.6791</v>
          </cell>
          <cell r="M144">
            <v>611871340.16480005</v>
          </cell>
        </row>
        <row r="145">
          <cell r="G145">
            <v>72993849519.889709</v>
          </cell>
          <cell r="H145">
            <v>80668687463.978195</v>
          </cell>
          <cell r="M145">
            <v>8869811902.8813</v>
          </cell>
        </row>
        <row r="146">
          <cell r="G146">
            <v>57953283791.034805</v>
          </cell>
          <cell r="H146">
            <v>35332041785.885201</v>
          </cell>
          <cell r="M146">
            <v>4927140817.1999998</v>
          </cell>
        </row>
        <row r="147">
          <cell r="G147">
            <v>10206505038.6075</v>
          </cell>
          <cell r="H147">
            <v>22854307970.826401</v>
          </cell>
          <cell r="M147">
            <v>434423751.97600001</v>
          </cell>
        </row>
        <row r="148">
          <cell r="G148">
            <v>3245564985.4182</v>
          </cell>
          <cell r="H148">
            <v>1938305988.9408998</v>
          </cell>
          <cell r="M148">
            <v>204585370.76899999</v>
          </cell>
        </row>
        <row r="149">
          <cell r="G149">
            <v>41782843408.033699</v>
          </cell>
          <cell r="H149">
            <v>22976712693.462898</v>
          </cell>
          <cell r="M149">
            <v>2937398173.3139</v>
          </cell>
        </row>
        <row r="150">
          <cell r="G150">
            <v>16573101254</v>
          </cell>
          <cell r="H150">
            <v>7690453954</v>
          </cell>
          <cell r="M150">
            <v>3344856492</v>
          </cell>
        </row>
        <row r="151">
          <cell r="G151">
            <v>2220503187.8332</v>
          </cell>
          <cell r="H151">
            <v>1547805953.3506</v>
          </cell>
          <cell r="M151">
            <v>209837255.53310001</v>
          </cell>
        </row>
        <row r="152">
          <cell r="G152">
            <v>208458098.55329999</v>
          </cell>
          <cell r="H152">
            <v>100308251.9216</v>
          </cell>
          <cell r="M152">
            <v>4539892.6061000004</v>
          </cell>
        </row>
        <row r="153">
          <cell r="G153">
            <v>1129469060.8831</v>
          </cell>
          <cell r="H153">
            <v>1164778489.5378001</v>
          </cell>
          <cell r="M153">
            <v>146038194.4492</v>
          </cell>
        </row>
        <row r="154">
          <cell r="G154">
            <v>23023226.182</v>
          </cell>
          <cell r="H154">
            <v>24008677.235199999</v>
          </cell>
          <cell r="M154">
            <v>2421522.432</v>
          </cell>
        </row>
        <row r="155">
          <cell r="G155">
            <v>1616466311.4460001</v>
          </cell>
          <cell r="H155">
            <v>478204343.60369998</v>
          </cell>
          <cell r="M155">
            <v>46704010.542999998</v>
          </cell>
        </row>
        <row r="156">
          <cell r="G156">
            <v>5107234545.1781998</v>
          </cell>
          <cell r="H156">
            <v>10575819402.553101</v>
          </cell>
          <cell r="M156">
            <v>252107687.20480001</v>
          </cell>
        </row>
        <row r="157">
          <cell r="G157">
            <v>17464665362</v>
          </cell>
          <cell r="H157">
            <v>20992594472</v>
          </cell>
          <cell r="M157">
            <v>2479820078</v>
          </cell>
        </row>
        <row r="158">
          <cell r="G158">
            <v>41785226848</v>
          </cell>
          <cell r="H158">
            <v>3274783209</v>
          </cell>
          <cell r="M158">
            <v>214742767</v>
          </cell>
        </row>
        <row r="159">
          <cell r="G159">
            <v>6430940879.198</v>
          </cell>
          <cell r="H159">
            <v>2948888862.6322002</v>
          </cell>
          <cell r="M159">
            <v>291522323.99010003</v>
          </cell>
        </row>
        <row r="160">
          <cell r="G160">
            <v>1699117904.0725999</v>
          </cell>
          <cell r="H160">
            <v>1449880429.175</v>
          </cell>
          <cell r="M160">
            <v>82645716.551699996</v>
          </cell>
        </row>
        <row r="161">
          <cell r="G161">
            <v>3777452887</v>
          </cell>
          <cell r="H161">
            <v>1135000</v>
          </cell>
          <cell r="M161">
            <v>0</v>
          </cell>
        </row>
        <row r="162">
          <cell r="G162">
            <v>1432707279.2679</v>
          </cell>
          <cell r="H162">
            <v>798246256.66499996</v>
          </cell>
          <cell r="M162">
            <v>189907703.33570001</v>
          </cell>
        </row>
        <row r="163">
          <cell r="G163">
            <v>53737734270.072205</v>
          </cell>
          <cell r="H163">
            <v>17897132452.007099</v>
          </cell>
          <cell r="M163">
            <v>2123492755.7920001</v>
          </cell>
        </row>
        <row r="164">
          <cell r="G164">
            <v>4889603398</v>
          </cell>
          <cell r="H164">
            <v>266158904</v>
          </cell>
          <cell r="M164">
            <v>-360000</v>
          </cell>
        </row>
        <row r="165">
          <cell r="G165">
            <v>3699896056</v>
          </cell>
          <cell r="H165">
            <v>27600</v>
          </cell>
          <cell r="M165">
            <v>0</v>
          </cell>
        </row>
        <row r="166">
          <cell r="G166">
            <v>835174672</v>
          </cell>
          <cell r="H166">
            <v>266008592.30000001</v>
          </cell>
          <cell r="M166">
            <v>263080</v>
          </cell>
        </row>
        <row r="167">
          <cell r="G167">
            <v>126337840</v>
          </cell>
          <cell r="H167">
            <v>38057823</v>
          </cell>
          <cell r="M167">
            <v>0</v>
          </cell>
        </row>
        <row r="168">
          <cell r="G168">
            <v>689471817</v>
          </cell>
          <cell r="H168">
            <v>589997249.38759995</v>
          </cell>
          <cell r="M168">
            <v>0</v>
          </cell>
        </row>
        <row r="169">
          <cell r="G169">
            <v>7693594964.8143997</v>
          </cell>
          <cell r="H169">
            <v>8062994360.4492998</v>
          </cell>
          <cell r="M169">
            <v>2105781692.7284</v>
          </cell>
        </row>
        <row r="170">
          <cell r="G170">
            <v>95106616006.188797</v>
          </cell>
          <cell r="H170">
            <v>117850935520.81601</v>
          </cell>
          <cell r="M170">
            <v>21420911738.400002</v>
          </cell>
        </row>
        <row r="171">
          <cell r="G171">
            <v>1363814485025.3972</v>
          </cell>
          <cell r="H171">
            <v>1043583587439.4624</v>
          </cell>
          <cell r="M171">
            <v>213900603723.44</v>
          </cell>
        </row>
        <row r="172">
          <cell r="G172">
            <v>572962277646.5332</v>
          </cell>
          <cell r="H172">
            <v>555228578008.69287</v>
          </cell>
          <cell r="M172">
            <v>97645691259.615997</v>
          </cell>
        </row>
        <row r="173">
          <cell r="G173">
            <v>6409034752.3725004</v>
          </cell>
          <cell r="H173">
            <v>786988650.30200005</v>
          </cell>
          <cell r="M173">
            <v>68144831.187700003</v>
          </cell>
        </row>
        <row r="174">
          <cell r="G174">
            <v>58761383</v>
          </cell>
          <cell r="H174">
            <v>282885168</v>
          </cell>
          <cell r="M174">
            <v>0</v>
          </cell>
        </row>
        <row r="175">
          <cell r="G175">
            <v>116813223453.34821</v>
          </cell>
          <cell r="H175">
            <v>105808034619.99051</v>
          </cell>
          <cell r="M175">
            <v>11909710293.0695</v>
          </cell>
        </row>
        <row r="176">
          <cell r="G176">
            <v>1591970901.8764</v>
          </cell>
          <cell r="H176">
            <v>1872363224.2672</v>
          </cell>
          <cell r="M176">
            <v>31396256</v>
          </cell>
        </row>
        <row r="177">
          <cell r="G177">
            <v>0</v>
          </cell>
        </row>
        <row r="178">
          <cell r="G178">
            <v>0</v>
          </cell>
        </row>
        <row r="179">
          <cell r="G179">
            <v>37966607594</v>
          </cell>
          <cell r="H179">
            <v>32437852109.6199</v>
          </cell>
          <cell r="M179">
            <v>337127460.9217</v>
          </cell>
        </row>
        <row r="180">
          <cell r="G180">
            <v>0</v>
          </cell>
        </row>
        <row r="181">
          <cell r="G181">
            <v>437233129</v>
          </cell>
          <cell r="H181">
            <v>1421167354</v>
          </cell>
          <cell r="M181">
            <v>0</v>
          </cell>
        </row>
        <row r="182">
          <cell r="G182">
            <v>2783685416</v>
          </cell>
          <cell r="H182">
            <v>3325966857</v>
          </cell>
          <cell r="M182">
            <v>49930292</v>
          </cell>
        </row>
        <row r="183">
          <cell r="G183">
            <v>126214294353.0948</v>
          </cell>
          <cell r="H183">
            <v>61040164457</v>
          </cell>
          <cell r="M183">
            <v>1423237632.648</v>
          </cell>
        </row>
        <row r="184">
          <cell r="G184">
            <v>0</v>
          </cell>
        </row>
        <row r="185">
          <cell r="G185">
            <v>1353834878</v>
          </cell>
          <cell r="H185">
            <v>261188787</v>
          </cell>
          <cell r="M185">
            <v>270860444</v>
          </cell>
        </row>
        <row r="186">
          <cell r="G186">
            <v>705345880</v>
          </cell>
          <cell r="H186">
            <v>499138425</v>
          </cell>
          <cell r="M186">
            <v>171692484</v>
          </cell>
        </row>
        <row r="187">
          <cell r="G187">
            <v>8953224035</v>
          </cell>
          <cell r="H187">
            <v>70851811407.67041</v>
          </cell>
          <cell r="M187">
            <v>624381177</v>
          </cell>
        </row>
        <row r="188">
          <cell r="G188">
            <v>130769923</v>
          </cell>
          <cell r="H188">
            <v>154730632</v>
          </cell>
          <cell r="M188">
            <v>101759832</v>
          </cell>
        </row>
        <row r="189">
          <cell r="G189">
            <v>42902489601</v>
          </cell>
          <cell r="H189">
            <v>5165198167</v>
          </cell>
          <cell r="M189">
            <v>0</v>
          </cell>
        </row>
        <row r="190">
          <cell r="G190">
            <v>70693693615</v>
          </cell>
          <cell r="H190">
            <v>66289485572</v>
          </cell>
          <cell r="M190">
            <v>2132562146</v>
          </cell>
        </row>
        <row r="191">
          <cell r="G191">
            <v>0</v>
          </cell>
          <cell r="H191">
            <v>17368173</v>
          </cell>
          <cell r="M191">
            <v>0</v>
          </cell>
        </row>
        <row r="192">
          <cell r="G192">
            <v>14375761255</v>
          </cell>
          <cell r="H192">
            <v>1132724322</v>
          </cell>
          <cell r="M192">
            <v>3747390243</v>
          </cell>
        </row>
        <row r="193">
          <cell r="G193">
            <v>157763237</v>
          </cell>
          <cell r="H193">
            <v>164893150</v>
          </cell>
          <cell r="M193">
            <v>-1235544647</v>
          </cell>
        </row>
        <row r="194">
          <cell r="G194">
            <v>58985862139</v>
          </cell>
          <cell r="H194">
            <v>130030883794</v>
          </cell>
          <cell r="M194">
            <v>4149252368</v>
          </cell>
        </row>
        <row r="195">
          <cell r="G195">
            <v>2719925169</v>
          </cell>
          <cell r="H195">
            <v>579294851</v>
          </cell>
          <cell r="M195">
            <v>236363636</v>
          </cell>
        </row>
        <row r="196">
          <cell r="G196">
            <v>22990752122</v>
          </cell>
          <cell r="H196">
            <v>9479943004</v>
          </cell>
          <cell r="M196">
            <v>7060122327</v>
          </cell>
        </row>
        <row r="197">
          <cell r="G197">
            <v>0</v>
          </cell>
        </row>
        <row r="198">
          <cell r="G198">
            <v>0</v>
          </cell>
        </row>
        <row r="199">
          <cell r="G199">
            <v>21918834484</v>
          </cell>
          <cell r="H199">
            <v>10399710148</v>
          </cell>
          <cell r="M199">
            <v>0</v>
          </cell>
        </row>
        <row r="200">
          <cell r="G200">
            <v>57031861851</v>
          </cell>
          <cell r="H200">
            <v>11194479127</v>
          </cell>
          <cell r="M200">
            <v>0</v>
          </cell>
        </row>
        <row r="201">
          <cell r="G201">
            <v>0</v>
          </cell>
        </row>
        <row r="202">
          <cell r="G202">
            <v>324336180</v>
          </cell>
          <cell r="H202">
            <v>281151489</v>
          </cell>
          <cell r="M202">
            <v>0</v>
          </cell>
        </row>
        <row r="203">
          <cell r="G203">
            <v>250528063</v>
          </cell>
          <cell r="H203">
            <v>0</v>
          </cell>
          <cell r="M203">
            <v>250528063</v>
          </cell>
        </row>
        <row r="204">
          <cell r="G204">
            <v>0</v>
          </cell>
          <cell r="H204">
            <v>61420668</v>
          </cell>
          <cell r="M204">
            <v>0</v>
          </cell>
        </row>
        <row r="205">
          <cell r="G205">
            <v>226537437</v>
          </cell>
          <cell r="H205">
            <v>0</v>
          </cell>
          <cell r="M205">
            <v>0</v>
          </cell>
        </row>
        <row r="206">
          <cell r="G206">
            <v>12492875754</v>
          </cell>
          <cell r="H206">
            <v>0</v>
          </cell>
          <cell r="M206">
            <v>0</v>
          </cell>
        </row>
        <row r="207">
          <cell r="G207">
            <v>0</v>
          </cell>
        </row>
        <row r="208">
          <cell r="G208">
            <v>0</v>
          </cell>
        </row>
        <row r="209">
          <cell r="G209">
            <v>5871951459</v>
          </cell>
          <cell r="H209">
            <v>503299858</v>
          </cell>
          <cell r="M209">
            <v>0</v>
          </cell>
        </row>
        <row r="210">
          <cell r="G210">
            <v>8730293171</v>
          </cell>
          <cell r="H210">
            <v>305924014</v>
          </cell>
          <cell r="M210">
            <v>0</v>
          </cell>
        </row>
        <row r="211">
          <cell r="G211">
            <v>10148376618</v>
          </cell>
          <cell r="H211">
            <v>32889550777</v>
          </cell>
          <cell r="M211">
            <v>1494252785</v>
          </cell>
        </row>
        <row r="212">
          <cell r="G212">
            <v>162787796654.95871</v>
          </cell>
          <cell r="H212">
            <v>199931192437.42709</v>
          </cell>
          <cell r="M212">
            <v>11913654814.825199</v>
          </cell>
        </row>
        <row r="213">
          <cell r="G213">
            <v>492908962263.20276</v>
          </cell>
          <cell r="H213">
            <v>631689090582.03003</v>
          </cell>
          <cell r="M213">
            <v>42314985032.315201</v>
          </cell>
        </row>
        <row r="214">
          <cell r="G214">
            <v>3345216</v>
          </cell>
          <cell r="H214">
            <v>293845178</v>
          </cell>
          <cell r="M214">
            <v>-76918095</v>
          </cell>
        </row>
        <row r="215">
          <cell r="G215">
            <v>0</v>
          </cell>
        </row>
        <row r="216">
          <cell r="G216">
            <v>0</v>
          </cell>
        </row>
        <row r="217">
          <cell r="G217">
            <v>74849220040</v>
          </cell>
          <cell r="H217">
            <v>66237209000</v>
          </cell>
          <cell r="M217">
            <v>0</v>
          </cell>
        </row>
        <row r="218">
          <cell r="G218">
            <v>18673430193</v>
          </cell>
          <cell r="H218">
            <v>71997392879.698807</v>
          </cell>
          <cell r="M218">
            <v>1622822587</v>
          </cell>
        </row>
        <row r="219">
          <cell r="G219">
            <v>8625384239</v>
          </cell>
          <cell r="H219">
            <v>17260617100</v>
          </cell>
          <cell r="M219">
            <v>0</v>
          </cell>
        </row>
        <row r="220">
          <cell r="G220">
            <v>12644423504.819099</v>
          </cell>
          <cell r="H220">
            <v>19833781513.046402</v>
          </cell>
          <cell r="M220">
            <v>578343209.52760005</v>
          </cell>
        </row>
        <row r="221">
          <cell r="G221">
            <v>11852586879.5455</v>
          </cell>
          <cell r="H221">
            <v>7047200353.4734001</v>
          </cell>
          <cell r="M221">
            <v>-900595179.33940005</v>
          </cell>
        </row>
        <row r="222">
          <cell r="G222">
            <v>133855836</v>
          </cell>
          <cell r="H222">
            <v>3986559201</v>
          </cell>
          <cell r="M222">
            <v>24249671</v>
          </cell>
        </row>
        <row r="223">
          <cell r="G223">
            <v>0</v>
          </cell>
        </row>
        <row r="224">
          <cell r="G224">
            <v>495345568</v>
          </cell>
          <cell r="H224">
            <v>0</v>
          </cell>
          <cell r="M224">
            <v>0</v>
          </cell>
        </row>
        <row r="225">
          <cell r="G225">
            <v>171953528</v>
          </cell>
          <cell r="H225">
            <v>557505075</v>
          </cell>
          <cell r="M225">
            <v>0</v>
          </cell>
        </row>
        <row r="226">
          <cell r="G226">
            <v>76251244811</v>
          </cell>
          <cell r="H226">
            <v>73918628168</v>
          </cell>
          <cell r="M226">
            <v>6934261300</v>
          </cell>
        </row>
        <row r="227">
          <cell r="G227">
            <v>0</v>
          </cell>
        </row>
        <row r="228">
          <cell r="G228">
            <v>0</v>
          </cell>
          <cell r="H228">
            <v>95060076</v>
          </cell>
          <cell r="M228">
            <v>0</v>
          </cell>
        </row>
        <row r="229">
          <cell r="G229">
            <v>5021882956</v>
          </cell>
          <cell r="H229">
            <v>2087524398</v>
          </cell>
          <cell r="M229">
            <v>51990</v>
          </cell>
        </row>
        <row r="230">
          <cell r="G230">
            <v>0</v>
          </cell>
          <cell r="H230">
            <v>2283938</v>
          </cell>
          <cell r="M230">
            <v>0</v>
          </cell>
        </row>
        <row r="231">
          <cell r="G231">
            <v>-1421043953</v>
          </cell>
          <cell r="H231">
            <v>5762024915</v>
          </cell>
          <cell r="M231">
            <v>81954323</v>
          </cell>
        </row>
        <row r="232">
          <cell r="G232">
            <v>0</v>
          </cell>
        </row>
        <row r="233">
          <cell r="G233">
            <v>40969110439</v>
          </cell>
          <cell r="H233">
            <v>75004969539</v>
          </cell>
          <cell r="M233">
            <v>-7930736052</v>
          </cell>
        </row>
        <row r="234">
          <cell r="G234">
            <v>99244844065.02121</v>
          </cell>
          <cell r="H234">
            <v>168030071736</v>
          </cell>
          <cell r="M234">
            <v>16400597872.584</v>
          </cell>
        </row>
        <row r="235">
          <cell r="G235">
            <v>101350485</v>
          </cell>
          <cell r="H235">
            <v>54117747</v>
          </cell>
          <cell r="M235">
            <v>58709917</v>
          </cell>
        </row>
        <row r="236">
          <cell r="G236">
            <v>1541116829</v>
          </cell>
          <cell r="H236">
            <v>1816861649</v>
          </cell>
          <cell r="M236">
            <v>19271715</v>
          </cell>
        </row>
        <row r="237">
          <cell r="G237">
            <v>120275221</v>
          </cell>
          <cell r="H237">
            <v>37665802</v>
          </cell>
          <cell r="M237">
            <v>-1181232422</v>
          </cell>
        </row>
        <row r="238">
          <cell r="G238">
            <v>25981368551.25</v>
          </cell>
          <cell r="H238">
            <v>25130920068</v>
          </cell>
          <cell r="M238">
            <v>25019607160</v>
          </cell>
        </row>
        <row r="239">
          <cell r="G239">
            <v>1554745529</v>
          </cell>
          <cell r="H239">
            <v>1010737212</v>
          </cell>
          <cell r="M239">
            <v>422111730</v>
          </cell>
        </row>
        <row r="240">
          <cell r="G240">
            <v>12174195248</v>
          </cell>
          <cell r="H240">
            <v>6297035936</v>
          </cell>
          <cell r="M240">
            <v>2161057890</v>
          </cell>
        </row>
        <row r="241">
          <cell r="G241">
            <v>0</v>
          </cell>
        </row>
        <row r="242">
          <cell r="G242">
            <v>0</v>
          </cell>
          <cell r="H242">
            <v>45163954</v>
          </cell>
          <cell r="M242">
            <v>0</v>
          </cell>
        </row>
        <row r="243">
          <cell r="G243">
            <v>0</v>
          </cell>
        </row>
        <row r="244">
          <cell r="G244">
            <v>0</v>
          </cell>
        </row>
        <row r="245">
          <cell r="G245">
            <v>-894530635</v>
          </cell>
          <cell r="H245">
            <v>842478575</v>
          </cell>
          <cell r="M245">
            <v>0</v>
          </cell>
        </row>
        <row r="246">
          <cell r="G246">
            <v>12522087093</v>
          </cell>
          <cell r="H246">
            <v>12578118211</v>
          </cell>
          <cell r="M246">
            <v>2350069733</v>
          </cell>
        </row>
        <row r="247">
          <cell r="G247">
            <v>2674642399</v>
          </cell>
          <cell r="H247">
            <v>1360124367</v>
          </cell>
          <cell r="M247">
            <v>0</v>
          </cell>
        </row>
        <row r="248">
          <cell r="G248">
            <v>24054424847</v>
          </cell>
          <cell r="H248">
            <v>0</v>
          </cell>
          <cell r="M248">
            <v>156004438</v>
          </cell>
        </row>
        <row r="249">
          <cell r="G249">
            <v>87232165340</v>
          </cell>
          <cell r="H249">
            <v>26826300704</v>
          </cell>
          <cell r="M249">
            <v>12738000</v>
          </cell>
        </row>
        <row r="250">
          <cell r="G250">
            <v>1039866107</v>
          </cell>
          <cell r="H250">
            <v>16101201993</v>
          </cell>
          <cell r="M250">
            <v>164193242</v>
          </cell>
        </row>
        <row r="251">
          <cell r="G251">
            <v>76762309208.669296</v>
          </cell>
          <cell r="H251">
            <v>101930564713</v>
          </cell>
          <cell r="M251">
            <v>25102138809.618999</v>
          </cell>
        </row>
        <row r="252">
          <cell r="G252">
            <v>0</v>
          </cell>
        </row>
        <row r="253">
          <cell r="G253">
            <v>0</v>
          </cell>
        </row>
        <row r="254">
          <cell r="G254">
            <v>0</v>
          </cell>
        </row>
        <row r="255">
          <cell r="G255">
            <v>0</v>
          </cell>
        </row>
        <row r="256">
          <cell r="G256">
            <v>0</v>
          </cell>
          <cell r="H256">
            <v>253736009.44960001</v>
          </cell>
          <cell r="M256">
            <v>0</v>
          </cell>
        </row>
        <row r="257">
          <cell r="G257">
            <v>0</v>
          </cell>
          <cell r="H257">
            <v>12562965</v>
          </cell>
          <cell r="M257">
            <v>0</v>
          </cell>
        </row>
        <row r="258">
          <cell r="G258">
            <v>65197372.885499999</v>
          </cell>
          <cell r="H258">
            <v>0</v>
          </cell>
          <cell r="M258">
            <v>64898177.598999999</v>
          </cell>
        </row>
        <row r="259">
          <cell r="G259">
            <v>0</v>
          </cell>
          <cell r="H259">
            <v>290659810.57520002</v>
          </cell>
          <cell r="M259">
            <v>0</v>
          </cell>
        </row>
        <row r="260">
          <cell r="G260">
            <v>0</v>
          </cell>
        </row>
        <row r="261">
          <cell r="G261">
            <v>0</v>
          </cell>
        </row>
        <row r="262">
          <cell r="G262">
            <v>0</v>
          </cell>
        </row>
        <row r="263">
          <cell r="G263">
            <v>0</v>
          </cell>
        </row>
      </sheetData>
      <sheetData sheetId="11"/>
      <sheetData sheetId="12">
        <row r="10">
          <cell r="A10" t="str">
            <v>KT118</v>
          </cell>
          <cell r="E10" t="str">
            <v xml:space="preserve"> 2005 </v>
          </cell>
          <cell r="F10" t="str">
            <v>수익인식 오류</v>
          </cell>
          <cell r="G10">
            <v>-89453063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0">
          <cell r="A10" t="str">
            <v>KT104</v>
          </cell>
          <cell r="B10" t="str">
            <v>출자회사 출자금</v>
          </cell>
        </row>
      </sheetData>
      <sheetData sheetId="25">
        <row r="10">
          <cell r="A10" t="str">
            <v>KT103</v>
          </cell>
          <cell r="B10" t="str">
            <v>국민주택채권 외</v>
          </cell>
          <cell r="C10" t="str">
            <v>2007.1~2007.12</v>
          </cell>
          <cell r="K10">
            <v>32465000</v>
          </cell>
          <cell r="L10">
            <v>32465000</v>
          </cell>
          <cell r="M10">
            <v>32465000</v>
          </cell>
        </row>
        <row r="11">
          <cell r="A11" t="str">
            <v>KT118</v>
          </cell>
          <cell r="B11" t="str">
            <v>국민주택채권 외</v>
          </cell>
          <cell r="C11" t="str">
            <v xml:space="preserve"> 2006 </v>
          </cell>
          <cell r="L11">
            <v>0</v>
          </cell>
          <cell r="M11">
            <v>0</v>
          </cell>
        </row>
        <row r="38">
          <cell r="A38" t="str">
            <v>KT103</v>
          </cell>
          <cell r="B38" t="str">
            <v>국민주택채권 외</v>
          </cell>
          <cell r="C38" t="str">
            <v>2008.01~2008.12</v>
          </cell>
          <cell r="K38">
            <v>151559000</v>
          </cell>
          <cell r="L38">
            <v>151559000</v>
          </cell>
          <cell r="M38">
            <v>151559000</v>
          </cell>
        </row>
        <row r="39">
          <cell r="A39" t="str">
            <v>KT103</v>
          </cell>
          <cell r="B39" t="str">
            <v>국민주택채권 외</v>
          </cell>
          <cell r="C39" t="str">
            <v>2009.01~2009.12</v>
          </cell>
          <cell r="K39">
            <v>34595000</v>
          </cell>
          <cell r="L39">
            <v>34595000</v>
          </cell>
          <cell r="M39">
            <v>34595000</v>
          </cell>
        </row>
        <row r="40">
          <cell r="A40" t="str">
            <v>KT103</v>
          </cell>
          <cell r="B40" t="str">
            <v>국민주택채권 외</v>
          </cell>
          <cell r="C40" t="str">
            <v>2010.01~2010.12</v>
          </cell>
          <cell r="K40">
            <v>32955000</v>
          </cell>
          <cell r="L40">
            <v>32955000</v>
          </cell>
          <cell r="M40">
            <v>32955000</v>
          </cell>
        </row>
        <row r="41">
          <cell r="A41" t="str">
            <v>KT103</v>
          </cell>
          <cell r="B41" t="str">
            <v>국민주택채권 외</v>
          </cell>
          <cell r="C41" t="str">
            <v>2011.01~2011.12</v>
          </cell>
          <cell r="K41">
            <v>2635000</v>
          </cell>
          <cell r="L41">
            <v>2635000</v>
          </cell>
          <cell r="M41">
            <v>2635000</v>
          </cell>
        </row>
        <row r="42">
          <cell r="A42" t="str">
            <v>KT103</v>
          </cell>
          <cell r="B42" t="str">
            <v>국민주택채권 외</v>
          </cell>
          <cell r="C42" t="str">
            <v>2011.10~2012.09</v>
          </cell>
          <cell r="K42">
            <v>4325000</v>
          </cell>
          <cell r="L42">
            <v>4325000</v>
          </cell>
          <cell r="M42">
            <v>4325000</v>
          </cell>
        </row>
        <row r="43">
          <cell r="A43" t="str">
            <v>KT108</v>
          </cell>
          <cell r="B43" t="str">
            <v>도시철도공채</v>
          </cell>
          <cell r="C43" t="str">
            <v>2009년</v>
          </cell>
          <cell r="K43">
            <v>7000000</v>
          </cell>
          <cell r="L43">
            <v>7000000</v>
          </cell>
          <cell r="M43">
            <v>7000000</v>
          </cell>
        </row>
        <row r="44">
          <cell r="A44" t="str">
            <v>KT118</v>
          </cell>
          <cell r="B44" t="str">
            <v>서울도시철도공채 외</v>
          </cell>
          <cell r="C44" t="str">
            <v xml:space="preserve"> 2011 </v>
          </cell>
          <cell r="K44">
            <v>75480000</v>
          </cell>
          <cell r="L44">
            <v>75480000</v>
          </cell>
          <cell r="M44">
            <v>75480000</v>
          </cell>
        </row>
        <row r="78">
          <cell r="A78" t="str">
            <v>KT118</v>
          </cell>
          <cell r="B78" t="str">
            <v>서울도시철도공채 외</v>
          </cell>
          <cell r="C78" t="str">
            <v xml:space="preserve"> 2011 </v>
          </cell>
          <cell r="K78">
            <v>0</v>
          </cell>
          <cell r="L78">
            <v>0</v>
          </cell>
          <cell r="M78">
            <v>0</v>
          </cell>
        </row>
      </sheetData>
      <sheetData sheetId="26">
        <row r="10">
          <cell r="A10" t="str">
            <v>KT169</v>
          </cell>
          <cell r="B10" t="str">
            <v>㈜에이폴스</v>
          </cell>
          <cell r="C10" t="str">
            <v xml:space="preserve">2003-12-15 </v>
          </cell>
          <cell r="K10">
            <v>750000000</v>
          </cell>
          <cell r="L10">
            <v>2000</v>
          </cell>
          <cell r="M10">
            <v>2000</v>
          </cell>
          <cell r="N10">
            <v>0</v>
          </cell>
        </row>
        <row r="11">
          <cell r="A11" t="str">
            <v>KT168</v>
          </cell>
          <cell r="B11" t="str">
            <v>㈜웨어플러스</v>
          </cell>
          <cell r="C11" t="str">
            <v xml:space="preserve">2006-08-16 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KT107</v>
          </cell>
          <cell r="B12" t="str">
            <v>ABS 3차관련 만기보유증권</v>
          </cell>
          <cell r="C12" t="str">
            <v xml:space="preserve">2007-03-01 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29">
          <cell r="A29" t="str">
            <v>KT169</v>
          </cell>
          <cell r="B29" t="str">
            <v>㈜넥스팝</v>
          </cell>
          <cell r="C29" t="str">
            <v xml:space="preserve">2007-12-26 </v>
          </cell>
          <cell r="K29">
            <v>600000000</v>
          </cell>
          <cell r="L29">
            <v>600263014</v>
          </cell>
          <cell r="M29">
            <v>600263014</v>
          </cell>
          <cell r="N29">
            <v>263014</v>
          </cell>
        </row>
        <row r="30">
          <cell r="A30" t="str">
            <v>KT168</v>
          </cell>
          <cell r="B30" t="str">
            <v>㈜보라존</v>
          </cell>
          <cell r="C30" t="str">
            <v xml:space="preserve"> 20081228 </v>
          </cell>
          <cell r="K30">
            <v>600000000</v>
          </cell>
          <cell r="L30">
            <v>0</v>
          </cell>
          <cell r="M30">
            <v>600000000</v>
          </cell>
          <cell r="N30">
            <v>0</v>
          </cell>
        </row>
        <row r="31">
          <cell r="A31" t="str">
            <v>KT106</v>
          </cell>
          <cell r="B31" t="str">
            <v>후순위채</v>
          </cell>
          <cell r="C31" t="str">
            <v xml:space="preserve"> 2009 </v>
          </cell>
          <cell r="K31">
            <v>99710000</v>
          </cell>
          <cell r="L31">
            <v>99710000</v>
          </cell>
          <cell r="M31">
            <v>99710000</v>
          </cell>
        </row>
      </sheetData>
      <sheetData sheetId="27"/>
      <sheetData sheetId="28">
        <row r="9">
          <cell r="A9" t="str">
            <v>KT123</v>
          </cell>
          <cell r="B9" t="str">
            <v>대출</v>
          </cell>
          <cell r="C9" t="str">
            <v>2007</v>
          </cell>
          <cell r="D9">
            <v>72855898</v>
          </cell>
          <cell r="E9">
            <v>72855898</v>
          </cell>
        </row>
        <row r="10">
          <cell r="A10" t="str">
            <v>KT103</v>
          </cell>
          <cell r="B10" t="str">
            <v>매출채권</v>
          </cell>
          <cell r="C10" t="str">
            <v>2007</v>
          </cell>
          <cell r="D10">
            <v>963900000</v>
          </cell>
          <cell r="E10">
            <v>949055196</v>
          </cell>
          <cell r="F10" t="str">
            <v xml:space="preserve"> 0.06405 </v>
          </cell>
        </row>
        <row r="11">
          <cell r="A11" t="str">
            <v>KT101</v>
          </cell>
          <cell r="B11" t="str">
            <v>매출채권</v>
          </cell>
          <cell r="C11" t="str">
            <v>2006~2007년</v>
          </cell>
          <cell r="D11">
            <v>46648914706</v>
          </cell>
          <cell r="E11">
            <v>43357208800</v>
          </cell>
          <cell r="F11" t="str">
            <v>5.83%~7.04%</v>
          </cell>
          <cell r="H11">
            <v>46648914706</v>
          </cell>
          <cell r="J11">
            <v>3291705906</v>
          </cell>
        </row>
        <row r="12">
          <cell r="A12" t="str">
            <v>KT118</v>
          </cell>
          <cell r="B12" t="str">
            <v>매출채권</v>
          </cell>
          <cell r="C12" t="str">
            <v>2007</v>
          </cell>
          <cell r="D12">
            <v>152034961301</v>
          </cell>
          <cell r="E12">
            <v>151203700972</v>
          </cell>
        </row>
        <row r="13">
          <cell r="A13" t="str">
            <v>KT123</v>
          </cell>
          <cell r="B13" t="str">
            <v>매출채권</v>
          </cell>
          <cell r="C13" t="str">
            <v>2007</v>
          </cell>
          <cell r="D13">
            <v>470973826</v>
          </cell>
          <cell r="E13">
            <v>470973826</v>
          </cell>
        </row>
        <row r="14">
          <cell r="A14" t="str">
            <v>KT123</v>
          </cell>
          <cell r="B14" t="str">
            <v>할부금융</v>
          </cell>
          <cell r="C14" t="str">
            <v>2007</v>
          </cell>
          <cell r="D14">
            <v>398117928</v>
          </cell>
          <cell r="E14">
            <v>398117928</v>
          </cell>
        </row>
        <row r="15">
          <cell r="A15" t="str">
            <v>KT107</v>
          </cell>
          <cell r="D15">
            <v>326606210196</v>
          </cell>
          <cell r="E15">
            <v>322451738805</v>
          </cell>
          <cell r="F15" t="str">
            <v xml:space="preserve"> 0.0537 </v>
          </cell>
        </row>
        <row r="19">
          <cell r="A19" t="str">
            <v>KT101</v>
          </cell>
          <cell r="B19" t="str">
            <v>미수금</v>
          </cell>
          <cell r="C19" t="str">
            <v>2006~2007년</v>
          </cell>
          <cell r="D19">
            <v>40574687327</v>
          </cell>
          <cell r="E19">
            <v>39720944731</v>
          </cell>
          <cell r="F19" t="str">
            <v>5.83%~8.85%</v>
          </cell>
          <cell r="H19">
            <v>40574687327</v>
          </cell>
          <cell r="J19">
            <v>853742596</v>
          </cell>
        </row>
        <row r="20">
          <cell r="A20" t="str">
            <v>KT118</v>
          </cell>
          <cell r="B20" t="str">
            <v>미수금</v>
          </cell>
          <cell r="C20" t="str">
            <v>2007</v>
          </cell>
          <cell r="D20">
            <v>2340154592</v>
          </cell>
          <cell r="E20">
            <v>2310026489</v>
          </cell>
        </row>
        <row r="21">
          <cell r="A21" t="str">
            <v>KT123</v>
          </cell>
          <cell r="B21" t="str">
            <v>미수금</v>
          </cell>
          <cell r="C21" t="str">
            <v>2007</v>
          </cell>
          <cell r="D21">
            <v>666597443</v>
          </cell>
          <cell r="E21">
            <v>666597443</v>
          </cell>
        </row>
        <row r="26">
          <cell r="A26" t="str">
            <v>KT101</v>
          </cell>
          <cell r="B26" t="str">
            <v>장기성매출채권</v>
          </cell>
          <cell r="C26" t="str">
            <v>2007~2025년</v>
          </cell>
          <cell r="D26">
            <v>65652212075</v>
          </cell>
          <cell r="E26">
            <v>44926955801</v>
          </cell>
          <cell r="F26" t="str">
            <v>5.83%~7.04%</v>
          </cell>
        </row>
        <row r="27">
          <cell r="A27" t="str">
            <v>KT118</v>
          </cell>
          <cell r="B27" t="str">
            <v>장기성매출채권</v>
          </cell>
          <cell r="C27" t="str">
            <v>2009</v>
          </cell>
          <cell r="D27">
            <v>23350140560</v>
          </cell>
          <cell r="E27">
            <v>20518577835</v>
          </cell>
        </row>
        <row r="28">
          <cell r="A28" t="str">
            <v>KT107</v>
          </cell>
          <cell r="D28">
            <v>66355143907</v>
          </cell>
          <cell r="E28">
            <v>61668907788</v>
          </cell>
          <cell r="F28" t="str">
            <v xml:space="preserve"> 0.0537 </v>
          </cell>
        </row>
        <row r="39">
          <cell r="A39" t="str">
            <v>KT101</v>
          </cell>
          <cell r="B39" t="str">
            <v>장기미수금</v>
          </cell>
          <cell r="C39" t="str">
            <v>2007~2010년</v>
          </cell>
          <cell r="D39">
            <v>8189967921</v>
          </cell>
          <cell r="E39">
            <v>8049423289</v>
          </cell>
          <cell r="F39" t="str">
            <v>5.83%~8.85%</v>
          </cell>
        </row>
        <row r="67">
          <cell r="A67" t="str">
            <v>KT123</v>
          </cell>
          <cell r="B67" t="str">
            <v>미지급금</v>
          </cell>
          <cell r="C67" t="str">
            <v>2007</v>
          </cell>
          <cell r="D67">
            <v>211867644</v>
          </cell>
          <cell r="E67">
            <v>211867644</v>
          </cell>
        </row>
        <row r="68">
          <cell r="A68" t="str">
            <v>KT107</v>
          </cell>
          <cell r="B68" t="str">
            <v>유동성미지급출연금</v>
          </cell>
          <cell r="C68" t="str">
            <v>2007년</v>
          </cell>
          <cell r="D68">
            <v>90000000000</v>
          </cell>
          <cell r="E68">
            <v>89115778534</v>
          </cell>
          <cell r="F68" t="str">
            <v xml:space="preserve"> 0.0993 </v>
          </cell>
        </row>
        <row r="117">
          <cell r="A117" t="str">
            <v>KT107</v>
          </cell>
          <cell r="B117" t="str">
            <v>장기미지급출연금</v>
          </cell>
          <cell r="C117" t="str">
            <v>2011년</v>
          </cell>
          <cell r="D117">
            <v>560000000000</v>
          </cell>
          <cell r="E117">
            <v>488877573464</v>
          </cell>
          <cell r="F117" t="str">
            <v xml:space="preserve"> 0.0993 </v>
          </cell>
        </row>
      </sheetData>
      <sheetData sheetId="29">
        <row r="8">
          <cell r="A8" t="str">
            <v>KT110</v>
          </cell>
          <cell r="B8" t="str">
            <v>건물보험</v>
          </cell>
          <cell r="C8" t="str">
            <v>빌딩 및 빌딩개선투자</v>
          </cell>
          <cell r="D8">
            <v>1859200000</v>
          </cell>
          <cell r="E8">
            <v>1215439190.112</v>
          </cell>
          <cell r="F8">
            <v>5309168.7039999999</v>
          </cell>
          <cell r="G8" t="str">
            <v>20060813~20070813</v>
          </cell>
          <cell r="H8" t="str">
            <v>Virginia Surety Insurance</v>
          </cell>
        </row>
        <row r="9">
          <cell r="A9" t="str">
            <v>KT121</v>
          </cell>
          <cell r="B9" t="str">
            <v>건물화재보험</v>
          </cell>
          <cell r="C9" t="str">
            <v>건물</v>
          </cell>
          <cell r="D9">
            <v>14166583315</v>
          </cell>
          <cell r="E9">
            <v>12578945849</v>
          </cell>
          <cell r="F9">
            <v>11405500</v>
          </cell>
          <cell r="G9" t="str">
            <v>20061129-20071129</v>
          </cell>
          <cell r="H9" t="str">
            <v>LG화재</v>
          </cell>
        </row>
        <row r="10">
          <cell r="A10" t="str">
            <v>KT118</v>
          </cell>
          <cell r="B10" t="str">
            <v>동산종합보험</v>
          </cell>
          <cell r="C10" t="str">
            <v>렌탈영업자산</v>
          </cell>
          <cell r="D10">
            <v>231213452230</v>
          </cell>
          <cell r="F10">
            <v>719454010</v>
          </cell>
          <cell r="G10" t="str">
            <v>자산별(~2007.09.30)</v>
          </cell>
          <cell r="H10" t="str">
            <v>쌍용화재 외</v>
          </cell>
        </row>
        <row r="11">
          <cell r="A11" t="str">
            <v>KT101</v>
          </cell>
          <cell r="B11" t="str">
            <v>사옥화재 보험료</v>
          </cell>
          <cell r="C11" t="str">
            <v>여의도</v>
          </cell>
          <cell r="D11">
            <v>96060243200</v>
          </cell>
          <cell r="E11">
            <v>120075304000</v>
          </cell>
          <cell r="F11">
            <v>19411555.1536</v>
          </cell>
          <cell r="G11" t="str">
            <v>20060414~20070414</v>
          </cell>
        </row>
        <row r="12">
          <cell r="A12" t="str">
            <v>KT101</v>
          </cell>
          <cell r="B12" t="str">
            <v>사옥화재 보험료</v>
          </cell>
          <cell r="C12" t="str">
            <v>전주정보센터</v>
          </cell>
          <cell r="D12">
            <v>40676216800</v>
          </cell>
          <cell r="E12">
            <v>50845271000</v>
          </cell>
          <cell r="F12">
            <v>8253351.9264000002</v>
          </cell>
          <cell r="G12" t="str">
            <v>20060414~20070414</v>
          </cell>
        </row>
        <row r="13">
          <cell r="A13" t="str">
            <v>KT101</v>
          </cell>
          <cell r="B13" t="str">
            <v>사옥화재 보험료</v>
          </cell>
          <cell r="C13" t="str">
            <v>IT본부</v>
          </cell>
          <cell r="D13">
            <v>81458537600</v>
          </cell>
          <cell r="E13">
            <v>101823172000</v>
          </cell>
          <cell r="F13">
            <v>16633965.444800001</v>
          </cell>
          <cell r="G13" t="str">
            <v>20060414~20070414</v>
          </cell>
        </row>
        <row r="14">
          <cell r="A14" t="str">
            <v>KT101</v>
          </cell>
          <cell r="B14" t="str">
            <v>사옥화재 보험료</v>
          </cell>
          <cell r="C14" t="str">
            <v>광주정보센터</v>
          </cell>
          <cell r="D14">
            <v>62568422400</v>
          </cell>
          <cell r="E14">
            <v>78210528000</v>
          </cell>
          <cell r="F14">
            <v>14444670</v>
          </cell>
          <cell r="G14" t="str">
            <v>20060414~20070414</v>
          </cell>
        </row>
        <row r="15">
          <cell r="A15" t="str">
            <v>KT101</v>
          </cell>
          <cell r="B15" t="str">
            <v>사옥화재 보험료</v>
          </cell>
          <cell r="C15" t="str">
            <v>본사</v>
          </cell>
          <cell r="D15">
            <v>79390500000</v>
          </cell>
          <cell r="E15">
            <v>99238125000</v>
          </cell>
          <cell r="F15">
            <v>16406864</v>
          </cell>
          <cell r="G15" t="str">
            <v>20060414~20070414</v>
          </cell>
        </row>
        <row r="16">
          <cell r="A16" t="str">
            <v>KT101</v>
          </cell>
          <cell r="B16" t="str">
            <v>사옥화재 보험료</v>
          </cell>
          <cell r="C16" t="str">
            <v>목포지사</v>
          </cell>
          <cell r="D16">
            <v>20765115200</v>
          </cell>
          <cell r="E16">
            <v>25956394000</v>
          </cell>
          <cell r="F16">
            <v>4233000.8096000003</v>
          </cell>
          <cell r="G16" t="str">
            <v>20060414~20070414</v>
          </cell>
        </row>
        <row r="17">
          <cell r="A17" t="str">
            <v>KT101</v>
          </cell>
          <cell r="B17" t="str">
            <v>사옥화재 보험료</v>
          </cell>
          <cell r="C17" t="str">
            <v>봉덕지점</v>
          </cell>
          <cell r="D17">
            <v>7221332800</v>
          </cell>
          <cell r="E17">
            <v>9026666000</v>
          </cell>
          <cell r="F17">
            <v>1561947.8944000001</v>
          </cell>
          <cell r="G17" t="str">
            <v>20060414~20070414</v>
          </cell>
        </row>
        <row r="18">
          <cell r="A18" t="str">
            <v>KT101</v>
          </cell>
          <cell r="B18" t="str">
            <v>사옥화재 보험료</v>
          </cell>
          <cell r="C18" t="str">
            <v>광화문지점</v>
          </cell>
          <cell r="D18">
            <v>11061235200</v>
          </cell>
          <cell r="E18">
            <v>13826544000</v>
          </cell>
          <cell r="F18">
            <v>2602486.5696</v>
          </cell>
          <cell r="G18" t="str">
            <v>20060414~20070414</v>
          </cell>
        </row>
        <row r="19">
          <cell r="A19" t="str">
            <v>KT101</v>
          </cell>
          <cell r="B19" t="str">
            <v>사옥화재 보험료</v>
          </cell>
          <cell r="C19" t="str">
            <v>남청주지점</v>
          </cell>
          <cell r="D19">
            <v>28406816000</v>
          </cell>
          <cell r="E19">
            <v>35508520000</v>
          </cell>
          <cell r="F19">
            <v>5775212.568</v>
          </cell>
          <cell r="G19" t="str">
            <v>20060414~20070414</v>
          </cell>
        </row>
        <row r="20">
          <cell r="A20" t="str">
            <v>KT101</v>
          </cell>
          <cell r="B20" t="str">
            <v>사옥화재 보험료</v>
          </cell>
          <cell r="C20" t="str">
            <v>부산정보센터</v>
          </cell>
          <cell r="D20">
            <v>75004244800</v>
          </cell>
          <cell r="E20">
            <v>93755306000</v>
          </cell>
          <cell r="F20">
            <v>15208545.4704</v>
          </cell>
          <cell r="G20" t="str">
            <v>20060414~20070414</v>
          </cell>
        </row>
        <row r="21">
          <cell r="A21" t="str">
            <v>KT101</v>
          </cell>
          <cell r="B21" t="str">
            <v>사옥화재 보험료</v>
          </cell>
          <cell r="C21" t="str">
            <v>용산사옥</v>
          </cell>
          <cell r="D21">
            <v>35850854400</v>
          </cell>
          <cell r="E21">
            <v>44813568000</v>
          </cell>
          <cell r="F21">
            <v>7248194.1711999997</v>
          </cell>
          <cell r="G21" t="str">
            <v>20060414~20070414</v>
          </cell>
        </row>
        <row r="22">
          <cell r="A22" t="str">
            <v>KT101</v>
          </cell>
          <cell r="B22" t="str">
            <v>사옥화재 보험료</v>
          </cell>
          <cell r="C22" t="str">
            <v>인재원(대전)</v>
          </cell>
          <cell r="D22">
            <v>12088707200</v>
          </cell>
          <cell r="E22">
            <v>15110884000</v>
          </cell>
          <cell r="F22">
            <v>2393564.0255999998</v>
          </cell>
          <cell r="G22" t="str">
            <v>20060414~20070414</v>
          </cell>
        </row>
        <row r="23">
          <cell r="A23" t="str">
            <v>KT101</v>
          </cell>
          <cell r="B23" t="str">
            <v>사옥화재 보험료</v>
          </cell>
          <cell r="C23" t="str">
            <v>포항</v>
          </cell>
          <cell r="D23">
            <v>13315614400</v>
          </cell>
          <cell r="E23">
            <v>16644518000</v>
          </cell>
          <cell r="F23">
            <v>2636491.6512000002</v>
          </cell>
          <cell r="G23" t="str">
            <v>20060414~20070414</v>
          </cell>
        </row>
        <row r="24">
          <cell r="A24" t="str">
            <v>KT101</v>
          </cell>
          <cell r="B24" t="str">
            <v>사옥화재 보험료</v>
          </cell>
          <cell r="C24" t="str">
            <v>혜화</v>
          </cell>
          <cell r="D24">
            <v>13405863200</v>
          </cell>
          <cell r="E24">
            <v>16757329000</v>
          </cell>
          <cell r="F24">
            <v>2654360.9136000001</v>
          </cell>
          <cell r="G24" t="str">
            <v>20060414~20070414</v>
          </cell>
        </row>
        <row r="25">
          <cell r="A25" t="str">
            <v>KT101</v>
          </cell>
          <cell r="B25" t="str">
            <v>사옥화재 보험료</v>
          </cell>
          <cell r="C25" t="str">
            <v>망관리본부(우면센터)</v>
          </cell>
          <cell r="D25">
            <v>10971043200</v>
          </cell>
          <cell r="E25">
            <v>13713804000</v>
          </cell>
          <cell r="F25">
            <v>2172266.5536000002</v>
          </cell>
          <cell r="G25" t="str">
            <v>20060414~20070414</v>
          </cell>
        </row>
        <row r="26">
          <cell r="A26" t="str">
            <v>KT101</v>
          </cell>
          <cell r="B26" t="str">
            <v>사옥화재 보험료</v>
          </cell>
          <cell r="C26" t="str">
            <v>구로</v>
          </cell>
          <cell r="D26">
            <v>20802488000</v>
          </cell>
          <cell r="E26">
            <v>26003110000</v>
          </cell>
          <cell r="F26">
            <v>4118892.6239999998</v>
          </cell>
          <cell r="G26" t="str">
            <v>20060414~20070414</v>
          </cell>
        </row>
        <row r="27">
          <cell r="A27" t="str">
            <v>KT101</v>
          </cell>
          <cell r="B27" t="str">
            <v>사옥화재 보험료</v>
          </cell>
          <cell r="C27" t="str">
            <v>솔루션      (분당IDC)</v>
          </cell>
          <cell r="D27">
            <v>32499813600</v>
          </cell>
          <cell r="E27">
            <v>40624767000</v>
          </cell>
          <cell r="F27">
            <v>6434963.0927999998</v>
          </cell>
          <cell r="G27" t="str">
            <v>20060414~20070414</v>
          </cell>
        </row>
        <row r="28">
          <cell r="A28" t="str">
            <v>KT101</v>
          </cell>
          <cell r="B28" t="str">
            <v>사옥화재 보험료</v>
          </cell>
          <cell r="C28" t="str">
            <v>BCN(대덕2센터)</v>
          </cell>
          <cell r="D28">
            <v>37320480800</v>
          </cell>
          <cell r="E28">
            <v>46650601000</v>
          </cell>
          <cell r="F28">
            <v>7389455.1984000001</v>
          </cell>
          <cell r="G28" t="str">
            <v>20060414~20070414</v>
          </cell>
        </row>
        <row r="29">
          <cell r="A29" t="str">
            <v>KT101</v>
          </cell>
          <cell r="B29" t="str">
            <v>사옥화재 보험료</v>
          </cell>
          <cell r="C29" t="str">
            <v>용인위성관제소</v>
          </cell>
          <cell r="D29">
            <v>2265262400</v>
          </cell>
          <cell r="E29">
            <v>2831578000</v>
          </cell>
          <cell r="F29">
            <v>448521.95520000003</v>
          </cell>
          <cell r="G29" t="str">
            <v>20060414~20070414</v>
          </cell>
        </row>
        <row r="30">
          <cell r="A30" t="str">
            <v>KT101</v>
          </cell>
          <cell r="B30" t="str">
            <v>사옥화재 보험료</v>
          </cell>
          <cell r="C30" t="str">
            <v>대덕위성관제소</v>
          </cell>
          <cell r="D30">
            <v>1874452000</v>
          </cell>
          <cell r="E30">
            <v>2343065000</v>
          </cell>
          <cell r="F30">
            <v>371141.49599999998</v>
          </cell>
          <cell r="G30" t="str">
            <v>20060414~20070414</v>
          </cell>
        </row>
        <row r="31">
          <cell r="A31" t="str">
            <v>KT106</v>
          </cell>
          <cell r="B31" t="str">
            <v>선박보험</v>
          </cell>
          <cell r="C31" t="str">
            <v>기계장치(1.5M ROV)</v>
          </cell>
          <cell r="D31">
            <v>2481178</v>
          </cell>
          <cell r="E31">
            <v>1000</v>
          </cell>
          <cell r="F31">
            <v>97857</v>
          </cell>
          <cell r="G31" t="str">
            <v>2006.11.05~2007.11.05</v>
          </cell>
          <cell r="H31" t="str">
            <v>Meritz</v>
          </cell>
        </row>
        <row r="32">
          <cell r="A32" t="str">
            <v>KT106</v>
          </cell>
          <cell r="B32" t="str">
            <v>선박보험</v>
          </cell>
          <cell r="C32" t="str">
            <v>기계장치(T-800)</v>
          </cell>
          <cell r="D32">
            <v>4667910</v>
          </cell>
          <cell r="E32">
            <v>4053945201</v>
          </cell>
          <cell r="F32">
            <v>24543.88</v>
          </cell>
          <cell r="G32" t="str">
            <v>2006.11.05~2007.11.05</v>
          </cell>
          <cell r="H32" t="str">
            <v>Meritz</v>
          </cell>
        </row>
        <row r="33">
          <cell r="A33" t="str">
            <v>KT106</v>
          </cell>
          <cell r="B33" t="str">
            <v>선박보험</v>
          </cell>
          <cell r="C33" t="str">
            <v>바다로호</v>
          </cell>
          <cell r="D33">
            <v>36000000</v>
          </cell>
          <cell r="E33">
            <v>3796814449</v>
          </cell>
          <cell r="F33">
            <v>132894</v>
          </cell>
          <cell r="G33" t="str">
            <v>2006.02.27~2007.02.27</v>
          </cell>
          <cell r="H33" t="str">
            <v>Meritz</v>
          </cell>
        </row>
        <row r="34">
          <cell r="A34" t="str">
            <v>KT106</v>
          </cell>
          <cell r="B34" t="str">
            <v>선박보험</v>
          </cell>
          <cell r="C34" t="str">
            <v>세계로호</v>
          </cell>
          <cell r="D34">
            <v>108000000</v>
          </cell>
          <cell r="E34">
            <v>0</v>
          </cell>
          <cell r="F34">
            <v>81882</v>
          </cell>
          <cell r="G34" t="str">
            <v>2006.02.27~2007.02.27</v>
          </cell>
          <cell r="H34" t="str">
            <v>Meritz</v>
          </cell>
        </row>
        <row r="35">
          <cell r="A35" t="str">
            <v>KT123</v>
          </cell>
          <cell r="B35" t="str">
            <v>신원보증보험</v>
          </cell>
          <cell r="D35">
            <v>1230000000</v>
          </cell>
          <cell r="F35">
            <v>2721030</v>
          </cell>
          <cell r="G35" t="str">
            <v>2006.12.1 ~ 2007.11.30</v>
          </cell>
          <cell r="H35" t="str">
            <v>㈜서울보증보험</v>
          </cell>
        </row>
        <row r="36">
          <cell r="A36" t="str">
            <v>KT120</v>
          </cell>
          <cell r="B36" t="str">
            <v>자동차보험</v>
          </cell>
          <cell r="C36" t="str">
            <v>차량운반구</v>
          </cell>
          <cell r="D36">
            <v>897780</v>
          </cell>
          <cell r="F36">
            <v>71136</v>
          </cell>
          <cell r="G36" t="str">
            <v>20060129~20070129</v>
          </cell>
          <cell r="H36" t="str">
            <v>LIG화재</v>
          </cell>
        </row>
        <row r="37">
          <cell r="A37" t="str">
            <v>KT120</v>
          </cell>
          <cell r="B37" t="str">
            <v>자동차보험</v>
          </cell>
          <cell r="C37" t="str">
            <v>차량운반구</v>
          </cell>
          <cell r="D37">
            <v>1191320</v>
          </cell>
          <cell r="F37">
            <v>354792</v>
          </cell>
          <cell r="G37" t="str">
            <v>20060419~20070419</v>
          </cell>
          <cell r="H37" t="str">
            <v>LIG화재</v>
          </cell>
        </row>
        <row r="38">
          <cell r="A38" t="str">
            <v>KT120</v>
          </cell>
          <cell r="B38" t="str">
            <v>자동차보험</v>
          </cell>
          <cell r="C38" t="str">
            <v>차량운반구</v>
          </cell>
          <cell r="D38">
            <v>889740</v>
          </cell>
          <cell r="F38">
            <v>408405</v>
          </cell>
          <cell r="G38" t="str">
            <v>20060617~20070617</v>
          </cell>
          <cell r="H38" t="str">
            <v>LIG화재</v>
          </cell>
        </row>
        <row r="39">
          <cell r="A39" t="str">
            <v>KT120</v>
          </cell>
          <cell r="B39" t="str">
            <v>자동차보험</v>
          </cell>
          <cell r="C39" t="str">
            <v>차량운반구</v>
          </cell>
          <cell r="D39">
            <v>986100</v>
          </cell>
          <cell r="F39">
            <v>969934</v>
          </cell>
          <cell r="G39" t="str">
            <v>20061226~20071226</v>
          </cell>
          <cell r="H39" t="str">
            <v>LIG화재</v>
          </cell>
        </row>
        <row r="40">
          <cell r="A40" t="str">
            <v>KT120</v>
          </cell>
          <cell r="B40" t="str">
            <v>자동차보험</v>
          </cell>
          <cell r="C40" t="str">
            <v>차량운반구</v>
          </cell>
          <cell r="D40">
            <v>1436100</v>
          </cell>
          <cell r="F40">
            <v>7848</v>
          </cell>
          <cell r="G40" t="str">
            <v>20060102~20070102</v>
          </cell>
          <cell r="H40" t="str">
            <v>LIG화재</v>
          </cell>
        </row>
        <row r="41">
          <cell r="A41" t="str">
            <v>KT120</v>
          </cell>
          <cell r="B41" t="str">
            <v>자동차보험</v>
          </cell>
          <cell r="C41" t="str">
            <v>차량운반구</v>
          </cell>
          <cell r="D41">
            <v>1377060</v>
          </cell>
          <cell r="F41">
            <v>835266</v>
          </cell>
          <cell r="G41" t="str">
            <v>2060810~20070825</v>
          </cell>
          <cell r="H41" t="str">
            <v>LIG화재</v>
          </cell>
        </row>
        <row r="42">
          <cell r="A42" t="str">
            <v>KT120</v>
          </cell>
          <cell r="B42" t="str">
            <v>자동차보험</v>
          </cell>
          <cell r="C42" t="str">
            <v>차량운반구</v>
          </cell>
          <cell r="D42">
            <v>849040</v>
          </cell>
          <cell r="F42">
            <v>549788</v>
          </cell>
          <cell r="G42" t="str">
            <v>20060825~20070825</v>
          </cell>
          <cell r="H42" t="str">
            <v>LIG화재</v>
          </cell>
        </row>
        <row r="43">
          <cell r="A43" t="str">
            <v>KT120</v>
          </cell>
          <cell r="B43" t="str">
            <v>자동차보험</v>
          </cell>
          <cell r="C43" t="str">
            <v>차량운반구</v>
          </cell>
          <cell r="D43">
            <v>1111610</v>
          </cell>
          <cell r="F43">
            <v>956714</v>
          </cell>
          <cell r="G43" t="str">
            <v>20061111~20071111</v>
          </cell>
          <cell r="H43" t="str">
            <v>LIG화재</v>
          </cell>
        </row>
        <row r="44">
          <cell r="A44" t="str">
            <v>KT120</v>
          </cell>
          <cell r="B44" t="str">
            <v>자동차보험</v>
          </cell>
          <cell r="C44" t="str">
            <v>차량운반구</v>
          </cell>
          <cell r="D44">
            <v>975200</v>
          </cell>
          <cell r="F44">
            <v>959213</v>
          </cell>
          <cell r="G44" t="str">
            <v>20061226~20071226</v>
          </cell>
          <cell r="H44" t="str">
            <v>LIG화재</v>
          </cell>
        </row>
        <row r="45">
          <cell r="A45" t="str">
            <v>KT120</v>
          </cell>
          <cell r="B45" t="str">
            <v>자동차보험</v>
          </cell>
        </row>
        <row r="46">
          <cell r="A46" t="str">
            <v>KT120</v>
          </cell>
          <cell r="B46" t="str">
            <v>자동차보험</v>
          </cell>
        </row>
        <row r="47">
          <cell r="A47" t="str">
            <v>KT120</v>
          </cell>
          <cell r="B47" t="str">
            <v>자동차보험</v>
          </cell>
        </row>
        <row r="48">
          <cell r="A48" t="str">
            <v>KT110</v>
          </cell>
          <cell r="B48" t="str">
            <v>자동차보험</v>
          </cell>
          <cell r="C48" t="str">
            <v>자동차</v>
          </cell>
          <cell r="D48">
            <v>139440000</v>
          </cell>
          <cell r="E48">
            <v>41288044.560000002</v>
          </cell>
          <cell r="F48">
            <v>1517107.2</v>
          </cell>
          <cell r="G48" t="str">
            <v>20061011~20070411</v>
          </cell>
          <cell r="H48" t="str">
            <v>Cal-Kor Insurance</v>
          </cell>
        </row>
        <row r="49">
          <cell r="A49" t="str">
            <v>KT103</v>
          </cell>
          <cell r="B49" t="str">
            <v>자동차보험</v>
          </cell>
          <cell r="C49" t="str">
            <v>자동차</v>
          </cell>
          <cell r="D49">
            <v>319870000</v>
          </cell>
          <cell r="E49">
            <v>77159460</v>
          </cell>
          <cell r="F49">
            <v>29478380</v>
          </cell>
          <cell r="G49" t="str">
            <v>20061231~20071231</v>
          </cell>
          <cell r="H49" t="str">
            <v>현대해상,삼성화재,교보생명</v>
          </cell>
        </row>
        <row r="50">
          <cell r="A50" t="str">
            <v>KT118</v>
          </cell>
          <cell r="B50" t="str">
            <v>자동차보험</v>
          </cell>
          <cell r="C50" t="str">
            <v>렌탈영업자산</v>
          </cell>
          <cell r="D50">
            <v>59619578698</v>
          </cell>
          <cell r="F50">
            <v>2013688810</v>
          </cell>
          <cell r="G50" t="str">
            <v>자산별(~2007.09.30)</v>
          </cell>
          <cell r="H50" t="str">
            <v>쌍용화재 외</v>
          </cell>
        </row>
        <row r="51">
          <cell r="A51" t="str">
            <v>KT118</v>
          </cell>
          <cell r="B51" t="str">
            <v>자동차보험</v>
          </cell>
          <cell r="C51" t="str">
            <v>차량운반구</v>
          </cell>
          <cell r="D51">
            <v>91460000</v>
          </cell>
          <cell r="F51">
            <v>4434190</v>
          </cell>
          <cell r="G51" t="str">
            <v>자산별(~2006.11.03)</v>
          </cell>
          <cell r="H51" t="str">
            <v>삼성화재</v>
          </cell>
        </row>
        <row r="52">
          <cell r="A52" t="str">
            <v>KT110</v>
          </cell>
          <cell r="B52" t="str">
            <v>장비보험</v>
          </cell>
          <cell r="C52" t="str">
            <v>장비</v>
          </cell>
          <cell r="D52">
            <v>929600000</v>
          </cell>
          <cell r="E52">
            <v>15070117.439999999</v>
          </cell>
          <cell r="F52">
            <v>8189776</v>
          </cell>
          <cell r="G52" t="str">
            <v>20060601~20070601</v>
          </cell>
          <cell r="H52" t="str">
            <v>Cal-Kor Insurance</v>
          </cell>
        </row>
        <row r="53">
          <cell r="A53" t="str">
            <v>KT107</v>
          </cell>
          <cell r="B53" t="str">
            <v>재산종합보험</v>
          </cell>
          <cell r="C53" t="str">
            <v>토지</v>
          </cell>
          <cell r="D53">
            <v>41477540</v>
          </cell>
          <cell r="E53">
            <v>41477540</v>
          </cell>
          <cell r="F53">
            <v>325104200</v>
          </cell>
          <cell r="G53" t="str">
            <v>20060717~20070716</v>
          </cell>
          <cell r="H53" t="str">
            <v>현대해상화재보험</v>
          </cell>
        </row>
        <row r="54">
          <cell r="A54" t="str">
            <v>KT107</v>
          </cell>
          <cell r="B54" t="str">
            <v>재산종합보험</v>
          </cell>
          <cell r="C54" t="str">
            <v>건물(철골)</v>
          </cell>
          <cell r="D54">
            <v>232948001333</v>
          </cell>
          <cell r="E54">
            <v>127862766313</v>
          </cell>
          <cell r="G54" t="str">
            <v>20060717~20070716</v>
          </cell>
          <cell r="H54" t="str">
            <v>현대해상화재보험</v>
          </cell>
        </row>
        <row r="55">
          <cell r="A55" t="str">
            <v>KT107</v>
          </cell>
          <cell r="B55" t="str">
            <v>재산종합보험</v>
          </cell>
          <cell r="C55" t="str">
            <v>건물(비철골)</v>
          </cell>
          <cell r="D55">
            <v>99212564606</v>
          </cell>
          <cell r="E55">
            <v>88866466116</v>
          </cell>
          <cell r="G55" t="str">
            <v>20060717~20070716</v>
          </cell>
          <cell r="H55" t="str">
            <v>현대해상화재보험</v>
          </cell>
        </row>
        <row r="56">
          <cell r="A56" t="str">
            <v>KT107</v>
          </cell>
          <cell r="B56" t="str">
            <v>재산종합보험</v>
          </cell>
          <cell r="C56" t="str">
            <v>건물부속설비(철골)</v>
          </cell>
          <cell r="D56">
            <v>14058546007</v>
          </cell>
          <cell r="E56">
            <v>13797032056</v>
          </cell>
          <cell r="G56" t="str">
            <v>20060717~20070716</v>
          </cell>
          <cell r="H56" t="str">
            <v>현대해상화재보험</v>
          </cell>
        </row>
        <row r="57">
          <cell r="A57" t="str">
            <v>KT107</v>
          </cell>
          <cell r="B57" t="str">
            <v>재산종합보험</v>
          </cell>
          <cell r="C57" t="str">
            <v>건물부속설비(비철골)</v>
          </cell>
          <cell r="D57">
            <v>1422212653</v>
          </cell>
          <cell r="E57">
            <v>1369065433</v>
          </cell>
          <cell r="G57" t="str">
            <v>20060717~20070716</v>
          </cell>
          <cell r="H57" t="str">
            <v>현대해상화재보험</v>
          </cell>
        </row>
        <row r="58">
          <cell r="A58" t="str">
            <v>KT107</v>
          </cell>
          <cell r="B58" t="str">
            <v>재산종합보험</v>
          </cell>
          <cell r="C58" t="str">
            <v>구축물(철골)</v>
          </cell>
          <cell r="D58">
            <v>36499202419</v>
          </cell>
          <cell r="E58">
            <v>34995024864</v>
          </cell>
          <cell r="G58" t="str">
            <v>20060717~20070716</v>
          </cell>
          <cell r="H58" t="str">
            <v>현대해상화재보험</v>
          </cell>
        </row>
        <row r="59">
          <cell r="A59" t="str">
            <v>KT107</v>
          </cell>
          <cell r="B59" t="str">
            <v>재산종합보험</v>
          </cell>
          <cell r="C59" t="str">
            <v>구축물(비철골)</v>
          </cell>
          <cell r="D59">
            <v>385732569</v>
          </cell>
          <cell r="E59">
            <v>370704506</v>
          </cell>
          <cell r="G59" t="str">
            <v>20060717~20070716</v>
          </cell>
          <cell r="H59" t="str">
            <v>현대해상화재보험</v>
          </cell>
        </row>
        <row r="60">
          <cell r="A60" t="str">
            <v>KT107</v>
          </cell>
          <cell r="B60" t="str">
            <v>재산종합보험</v>
          </cell>
          <cell r="C60" t="str">
            <v>기계장치:전송(PCS)</v>
          </cell>
          <cell r="D60">
            <v>643697648580</v>
          </cell>
          <cell r="E60">
            <v>522152706913</v>
          </cell>
          <cell r="G60" t="str">
            <v>20060717~20070716</v>
          </cell>
          <cell r="H60" t="str">
            <v>현대해상화재보험</v>
          </cell>
        </row>
        <row r="61">
          <cell r="A61" t="str">
            <v>KT107</v>
          </cell>
          <cell r="B61" t="str">
            <v>재산종합보험</v>
          </cell>
          <cell r="C61" t="str">
            <v>기계장치:전원(PCS)</v>
          </cell>
          <cell r="D61">
            <v>13735782554</v>
          </cell>
          <cell r="E61">
            <v>10793117025</v>
          </cell>
          <cell r="G61" t="str">
            <v>20060717~20070716</v>
          </cell>
          <cell r="H61" t="str">
            <v>현대해상화재보험</v>
          </cell>
        </row>
        <row r="62">
          <cell r="A62" t="str">
            <v>KT107</v>
          </cell>
          <cell r="B62" t="str">
            <v>재산종합보험</v>
          </cell>
          <cell r="C62" t="str">
            <v>시설이용권</v>
          </cell>
          <cell r="D62">
            <v>34033833</v>
          </cell>
          <cell r="E62">
            <v>31383298</v>
          </cell>
          <cell r="G62" t="str">
            <v>20060717~20070716</v>
          </cell>
          <cell r="H62" t="str">
            <v>현대해상화재보험</v>
          </cell>
        </row>
        <row r="63">
          <cell r="A63" t="str">
            <v>KT107</v>
          </cell>
          <cell r="B63" t="str">
            <v>재산종합보험</v>
          </cell>
          <cell r="C63" t="str">
            <v>기계장치:교환(PCS)</v>
          </cell>
          <cell r="D63">
            <v>834224</v>
          </cell>
          <cell r="E63">
            <v>769217</v>
          </cell>
          <cell r="G63" t="str">
            <v>20060717~20070716</v>
          </cell>
          <cell r="H63" t="str">
            <v>현대해상화재보험</v>
          </cell>
        </row>
        <row r="64">
          <cell r="A64" t="str">
            <v>KT109</v>
          </cell>
          <cell r="B64" t="str">
            <v>재산화재보험</v>
          </cell>
          <cell r="C64" t="str">
            <v>고정자산</v>
          </cell>
          <cell r="D64">
            <v>13881000000</v>
          </cell>
          <cell r="E64">
            <v>12150464451</v>
          </cell>
          <cell r="F64">
            <v>7273399</v>
          </cell>
          <cell r="G64" t="str">
            <v>20060901~20070901</v>
          </cell>
          <cell r="H64" t="str">
            <v>현대해상/동부화재</v>
          </cell>
        </row>
        <row r="65">
          <cell r="A65" t="str">
            <v>KT109</v>
          </cell>
          <cell r="B65" t="str">
            <v>재산화재보험</v>
          </cell>
          <cell r="C65" t="str">
            <v>재고자산</v>
          </cell>
          <cell r="D65">
            <v>56946282500</v>
          </cell>
          <cell r="E65">
            <v>43593102213</v>
          </cell>
          <cell r="F65">
            <v>26095301</v>
          </cell>
          <cell r="G65" t="str">
            <v>20060901~20070901</v>
          </cell>
          <cell r="H65" t="str">
            <v>현대해상/동부화재</v>
          </cell>
        </row>
        <row r="66">
          <cell r="A66" t="str">
            <v>KT105</v>
          </cell>
          <cell r="B66" t="str">
            <v>전자기기손해보험</v>
          </cell>
          <cell r="C66" t="str">
            <v>기계장치</v>
          </cell>
          <cell r="D66">
            <v>30992000000</v>
          </cell>
          <cell r="E66">
            <v>30992000000</v>
          </cell>
          <cell r="F66">
            <v>11343100</v>
          </cell>
          <cell r="G66" t="str">
            <v>2006.02.01 - 2007.01.31</v>
          </cell>
          <cell r="H66" t="str">
            <v>메리츠화재보험</v>
          </cell>
        </row>
        <row r="67">
          <cell r="A67" t="str">
            <v>KT121</v>
          </cell>
          <cell r="B67" t="str">
            <v>차량책임및종합보험</v>
          </cell>
          <cell r="C67" t="str">
            <v>차량운반구</v>
          </cell>
          <cell r="D67">
            <v>516661270</v>
          </cell>
          <cell r="E67">
            <v>516661270</v>
          </cell>
          <cell r="F67">
            <v>265370645</v>
          </cell>
          <cell r="G67" t="str">
            <v>20060101-20061231</v>
          </cell>
          <cell r="H67" t="str">
            <v>LG화재</v>
          </cell>
        </row>
        <row r="68">
          <cell r="A68" t="str">
            <v>KT103</v>
          </cell>
          <cell r="B68" t="str">
            <v>화재보험</v>
          </cell>
          <cell r="C68" t="str">
            <v>건물</v>
          </cell>
          <cell r="D68">
            <v>3380000000</v>
          </cell>
          <cell r="E68">
            <v>1858861167</v>
          </cell>
          <cell r="F68">
            <v>1112000</v>
          </cell>
          <cell r="G68" t="str">
            <v>20061208~20071208</v>
          </cell>
          <cell r="H68" t="str">
            <v>신동아화재</v>
          </cell>
        </row>
        <row r="69">
          <cell r="A69" t="str">
            <v>KT106</v>
          </cell>
          <cell r="B69" t="str">
            <v>화재보험</v>
          </cell>
          <cell r="C69" t="str">
            <v>거제선박기지</v>
          </cell>
          <cell r="D69">
            <v>3670000000</v>
          </cell>
          <cell r="E69">
            <v>3137815095</v>
          </cell>
          <cell r="F69">
            <v>10943300</v>
          </cell>
          <cell r="G69" t="str">
            <v>2006.06.30~2007.06.30</v>
          </cell>
          <cell r="H69" t="str">
            <v>Meritz</v>
          </cell>
        </row>
      </sheetData>
      <sheetData sheetId="30"/>
      <sheetData sheetId="31"/>
      <sheetData sheetId="32"/>
      <sheetData sheetId="33"/>
      <sheetData sheetId="34">
        <row r="9">
          <cell r="A9" t="str">
            <v>KT174</v>
          </cell>
          <cell r="B9" t="str">
            <v>단기차입금</v>
          </cell>
          <cell r="C9" t="str">
            <v>외환은행</v>
          </cell>
          <cell r="D9" t="str">
            <v xml:space="preserve"> 0.074 </v>
          </cell>
          <cell r="E9">
            <v>450000000</v>
          </cell>
          <cell r="I9">
            <v>0</v>
          </cell>
        </row>
        <row r="10">
          <cell r="A10" t="str">
            <v>KT174</v>
          </cell>
          <cell r="B10" t="str">
            <v>단기차입금</v>
          </cell>
          <cell r="C10" t="str">
            <v>우리은행</v>
          </cell>
          <cell r="D10" t="str">
            <v xml:space="preserve"> 0.075 </v>
          </cell>
          <cell r="E10">
            <v>450000000</v>
          </cell>
          <cell r="I10">
            <v>0</v>
          </cell>
        </row>
        <row r="11">
          <cell r="A11" t="str">
            <v>KT121</v>
          </cell>
          <cell r="B11" t="str">
            <v>운영자금</v>
          </cell>
          <cell r="C11" t="str">
            <v>외환은행</v>
          </cell>
          <cell r="D11" t="str">
            <v xml:space="preserve"> 0.054 </v>
          </cell>
          <cell r="E11">
            <v>8000000000</v>
          </cell>
          <cell r="I11">
            <v>0</v>
          </cell>
        </row>
        <row r="12">
          <cell r="A12" t="str">
            <v>KT109</v>
          </cell>
          <cell r="B12" t="str">
            <v>일반대</v>
          </cell>
          <cell r="C12" t="str">
            <v>외환은행</v>
          </cell>
          <cell r="D12" t="str">
            <v>CD+1.0%</v>
          </cell>
          <cell r="E12">
            <v>10000000000</v>
          </cell>
          <cell r="F12" t="str">
            <v>KRW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KT109</v>
          </cell>
          <cell r="B13" t="str">
            <v>통화스왑</v>
          </cell>
          <cell r="C13" t="str">
            <v>신한은행</v>
          </cell>
          <cell r="D13" t="str">
            <v>CD+0.7%</v>
          </cell>
          <cell r="E13">
            <v>0</v>
          </cell>
          <cell r="F13" t="str">
            <v>USD</v>
          </cell>
          <cell r="G13">
            <v>10525207.869999999</v>
          </cell>
          <cell r="H13">
            <v>929.6</v>
          </cell>
          <cell r="I13">
            <v>9784233235.9519997</v>
          </cell>
        </row>
        <row r="14">
          <cell r="A14" t="str">
            <v>KT118</v>
          </cell>
          <cell r="B14" t="str">
            <v>CP</v>
          </cell>
          <cell r="C14" t="str">
            <v>동양종금증권</v>
          </cell>
          <cell r="D14" t="str">
            <v xml:space="preserve"> 0.0468 </v>
          </cell>
          <cell r="E14">
            <v>10000000000</v>
          </cell>
          <cell r="I14">
            <v>0</v>
          </cell>
        </row>
        <row r="15">
          <cell r="A15" t="str">
            <v>KT118</v>
          </cell>
          <cell r="B15" t="str">
            <v>CP</v>
          </cell>
          <cell r="C15" t="str">
            <v>신한은행</v>
          </cell>
          <cell r="D15" t="str">
            <v xml:space="preserve"> 0.0482 </v>
          </cell>
          <cell r="E15">
            <v>10000000000</v>
          </cell>
          <cell r="I15">
            <v>0</v>
          </cell>
        </row>
        <row r="16">
          <cell r="A16" t="str">
            <v>KT118</v>
          </cell>
          <cell r="B16" t="str">
            <v>CP</v>
          </cell>
          <cell r="C16" t="str">
            <v>우리투자증권</v>
          </cell>
          <cell r="D16" t="str">
            <v xml:space="preserve"> 0.0473 </v>
          </cell>
          <cell r="E16">
            <v>10000000000</v>
          </cell>
          <cell r="I16">
            <v>0</v>
          </cell>
        </row>
        <row r="17">
          <cell r="A17" t="str">
            <v>KT118</v>
          </cell>
          <cell r="B17" t="str">
            <v>CP</v>
          </cell>
          <cell r="C17" t="str">
            <v>신한은행</v>
          </cell>
          <cell r="D17" t="str">
            <v xml:space="preserve"> 0.0478 </v>
          </cell>
          <cell r="E17">
            <v>10000000000</v>
          </cell>
          <cell r="I17">
            <v>0</v>
          </cell>
        </row>
        <row r="18">
          <cell r="A18" t="str">
            <v>KT118</v>
          </cell>
          <cell r="B18" t="str">
            <v>CP</v>
          </cell>
          <cell r="C18" t="str">
            <v>신한은행</v>
          </cell>
          <cell r="D18" t="str">
            <v xml:space="preserve"> 0.0478 </v>
          </cell>
          <cell r="E18">
            <v>10000000000</v>
          </cell>
          <cell r="I18">
            <v>0</v>
          </cell>
        </row>
        <row r="19">
          <cell r="A19" t="str">
            <v>KT118</v>
          </cell>
          <cell r="B19" t="str">
            <v>CP</v>
          </cell>
          <cell r="C19" t="str">
            <v>우리투자증권</v>
          </cell>
          <cell r="D19" t="str">
            <v xml:space="preserve"> 0.0475 </v>
          </cell>
          <cell r="E19">
            <v>10000000000</v>
          </cell>
          <cell r="I19">
            <v>0</v>
          </cell>
        </row>
        <row r="20">
          <cell r="A20" t="str">
            <v>KT118</v>
          </cell>
          <cell r="B20" t="str">
            <v>CP</v>
          </cell>
          <cell r="C20" t="str">
            <v>우리투자증권</v>
          </cell>
          <cell r="D20" t="str">
            <v xml:space="preserve"> 0.0494 </v>
          </cell>
          <cell r="E20">
            <v>10000000000</v>
          </cell>
          <cell r="I20">
            <v>0</v>
          </cell>
        </row>
        <row r="21">
          <cell r="A21" t="str">
            <v>KT118</v>
          </cell>
          <cell r="B21" t="str">
            <v>CP</v>
          </cell>
          <cell r="C21" t="str">
            <v>동양종금증권</v>
          </cell>
          <cell r="D21" t="str">
            <v xml:space="preserve"> 0.0492 </v>
          </cell>
          <cell r="E21">
            <v>10000000000</v>
          </cell>
          <cell r="I21">
            <v>0</v>
          </cell>
        </row>
        <row r="22">
          <cell r="A22" t="str">
            <v>KT118</v>
          </cell>
          <cell r="B22" t="str">
            <v>CP</v>
          </cell>
          <cell r="C22" t="str">
            <v>우리투자증권</v>
          </cell>
          <cell r="D22" t="str">
            <v xml:space="preserve"> 0.052 </v>
          </cell>
          <cell r="E22">
            <v>10000000000</v>
          </cell>
          <cell r="I22">
            <v>0</v>
          </cell>
        </row>
        <row r="23">
          <cell r="A23" t="str">
            <v>KT111</v>
          </cell>
          <cell r="B23" t="str">
            <v>KTPI 차입금 대위변제</v>
          </cell>
          <cell r="C23" t="str">
            <v>KT</v>
          </cell>
          <cell r="D23" t="str">
            <v>Libor + 4%</v>
          </cell>
          <cell r="G23">
            <v>16012361</v>
          </cell>
          <cell r="H23">
            <v>929.6</v>
          </cell>
          <cell r="I23">
            <v>14908331126.6</v>
          </cell>
        </row>
        <row r="24">
          <cell r="A24" t="str">
            <v>KT109</v>
          </cell>
          <cell r="B24" t="str">
            <v>USANCE</v>
          </cell>
          <cell r="C24" t="str">
            <v>신한은행</v>
          </cell>
          <cell r="D24" t="str">
            <v>LIBOR+0.4%</v>
          </cell>
          <cell r="E24">
            <v>0</v>
          </cell>
          <cell r="F24" t="str">
            <v>USD</v>
          </cell>
          <cell r="G24">
            <v>1513434.33</v>
          </cell>
          <cell r="H24">
            <v>929.6</v>
          </cell>
          <cell r="I24">
            <v>1406888553.168</v>
          </cell>
        </row>
        <row r="25">
          <cell r="A25" t="str">
            <v>KT109</v>
          </cell>
          <cell r="B25" t="str">
            <v>USANCE</v>
          </cell>
          <cell r="C25" t="str">
            <v>신한은행</v>
          </cell>
          <cell r="D25" t="str">
            <v>LIBOR+0.4%</v>
          </cell>
          <cell r="E25">
            <v>0</v>
          </cell>
          <cell r="F25" t="str">
            <v>JPY</v>
          </cell>
          <cell r="G25">
            <v>97694840</v>
          </cell>
          <cell r="H25">
            <v>7.8182999999999998</v>
          </cell>
          <cell r="I25">
            <v>763807567.57200003</v>
          </cell>
        </row>
        <row r="26">
          <cell r="A26" t="str">
            <v>KT109</v>
          </cell>
          <cell r="B26" t="str">
            <v>USANCE</v>
          </cell>
          <cell r="C26" t="str">
            <v>신한은행</v>
          </cell>
          <cell r="D26" t="str">
            <v>LIBOR+0.4%</v>
          </cell>
          <cell r="E26">
            <v>0</v>
          </cell>
          <cell r="F26" t="str">
            <v>EUR</v>
          </cell>
          <cell r="G26">
            <v>1191457</v>
          </cell>
          <cell r="H26">
            <v>1222.24</v>
          </cell>
          <cell r="I26">
            <v>1456246403.6800001</v>
          </cell>
        </row>
        <row r="27">
          <cell r="A27" t="str">
            <v>KT109</v>
          </cell>
          <cell r="B27" t="str">
            <v>USANCE</v>
          </cell>
          <cell r="C27" t="str">
            <v>외환은행</v>
          </cell>
          <cell r="D27" t="str">
            <v>LIBOR+0.6%</v>
          </cell>
          <cell r="E27">
            <v>0</v>
          </cell>
          <cell r="F27" t="str">
            <v>USD</v>
          </cell>
          <cell r="G27">
            <v>1971432</v>
          </cell>
          <cell r="H27">
            <v>929.6</v>
          </cell>
          <cell r="I27">
            <v>1832643187.2</v>
          </cell>
        </row>
        <row r="28">
          <cell r="A28" t="str">
            <v>KT109</v>
          </cell>
          <cell r="B28" t="str">
            <v>USANCE</v>
          </cell>
          <cell r="C28" t="str">
            <v>외환은행</v>
          </cell>
          <cell r="D28" t="str">
            <v>LIBOR+0.6%</v>
          </cell>
          <cell r="E28">
            <v>0</v>
          </cell>
          <cell r="F28" t="str">
            <v>JPY</v>
          </cell>
          <cell r="G28">
            <v>8640000</v>
          </cell>
          <cell r="H28">
            <v>7.8182999999999998</v>
          </cell>
          <cell r="I28">
            <v>67550112</v>
          </cell>
        </row>
        <row r="29">
          <cell r="A29" t="str">
            <v>KT109</v>
          </cell>
          <cell r="B29" t="str">
            <v>USANCE</v>
          </cell>
          <cell r="C29" t="str">
            <v>우리은행</v>
          </cell>
          <cell r="D29" t="str">
            <v>LIBOR+0.5%</v>
          </cell>
          <cell r="E29">
            <v>0</v>
          </cell>
          <cell r="F29" t="str">
            <v>USD</v>
          </cell>
          <cell r="G29">
            <v>5093958.91</v>
          </cell>
          <cell r="H29">
            <v>929.6</v>
          </cell>
          <cell r="I29">
            <v>4735344202.7360001</v>
          </cell>
        </row>
        <row r="30">
          <cell r="A30" t="str">
            <v>KT109</v>
          </cell>
          <cell r="B30" t="str">
            <v>USANCE</v>
          </cell>
          <cell r="C30" t="str">
            <v>우리은행</v>
          </cell>
          <cell r="D30" t="str">
            <v>LIBOR+0.5%</v>
          </cell>
          <cell r="E30">
            <v>0</v>
          </cell>
          <cell r="F30" t="str">
            <v>JPY</v>
          </cell>
          <cell r="G30">
            <v>81068160</v>
          </cell>
          <cell r="H30">
            <v>7.8182999999999998</v>
          </cell>
          <cell r="I30">
            <v>633815195.32799995</v>
          </cell>
        </row>
        <row r="31">
          <cell r="A31" t="str">
            <v>KT109</v>
          </cell>
          <cell r="B31" t="str">
            <v>USANCE</v>
          </cell>
          <cell r="C31" t="str">
            <v>우리은행</v>
          </cell>
          <cell r="D31" t="str">
            <v>LIBOR+0.5%</v>
          </cell>
          <cell r="E31">
            <v>0</v>
          </cell>
          <cell r="F31" t="str">
            <v>EUR</v>
          </cell>
          <cell r="G31">
            <v>71583</v>
          </cell>
          <cell r="H31">
            <v>1222.24</v>
          </cell>
          <cell r="I31">
            <v>87491605.920000002</v>
          </cell>
        </row>
        <row r="32">
          <cell r="A32" t="str">
            <v>KT109</v>
          </cell>
          <cell r="B32" t="str">
            <v>USANCE</v>
          </cell>
          <cell r="C32" t="str">
            <v>하나은행</v>
          </cell>
          <cell r="D32" t="str">
            <v>LIBOR+0.5%</v>
          </cell>
          <cell r="E32">
            <v>0</v>
          </cell>
          <cell r="F32" t="str">
            <v>USD</v>
          </cell>
          <cell r="G32">
            <v>162526.24</v>
          </cell>
          <cell r="H32">
            <v>929.6</v>
          </cell>
          <cell r="I32">
            <v>151084392.704</v>
          </cell>
        </row>
        <row r="33">
          <cell r="A33" t="str">
            <v>KT109</v>
          </cell>
          <cell r="B33" t="str">
            <v>USANCE</v>
          </cell>
          <cell r="C33" t="str">
            <v>하나은행</v>
          </cell>
          <cell r="D33" t="str">
            <v>LIBOR+0.5%</v>
          </cell>
          <cell r="E33">
            <v>0</v>
          </cell>
          <cell r="F33" t="str">
            <v>JPY</v>
          </cell>
          <cell r="G33">
            <v>55290600</v>
          </cell>
          <cell r="H33">
            <v>7.8182999999999998</v>
          </cell>
          <cell r="I33">
            <v>432278497.98000002</v>
          </cell>
        </row>
        <row r="34">
          <cell r="A34" t="str">
            <v>KT104</v>
          </cell>
          <cell r="C34" t="str">
            <v>하나은행</v>
          </cell>
          <cell r="D34" t="str">
            <v xml:space="preserve"> 0.0546 </v>
          </cell>
          <cell r="E34">
            <v>10000000000</v>
          </cell>
          <cell r="I34">
            <v>0</v>
          </cell>
        </row>
        <row r="35">
          <cell r="A35" t="str">
            <v>KT104</v>
          </cell>
          <cell r="C35" t="str">
            <v>국민은행</v>
          </cell>
          <cell r="D35" t="str">
            <v xml:space="preserve"> 0.0525 </v>
          </cell>
          <cell r="E35">
            <v>15000000000</v>
          </cell>
          <cell r="I35">
            <v>0</v>
          </cell>
        </row>
      </sheetData>
      <sheetData sheetId="35">
        <row r="8">
          <cell r="A8" t="str">
            <v>KT107</v>
          </cell>
          <cell r="B8" t="str">
            <v>공모사채047-1</v>
          </cell>
          <cell r="C8" t="str">
            <v xml:space="preserve"> 20040712 </v>
          </cell>
          <cell r="D8" t="str">
            <v xml:space="preserve"> 20090713 </v>
          </cell>
          <cell r="E8" t="str">
            <v xml:space="preserve"> 0.0502292 </v>
          </cell>
          <cell r="F8">
            <v>230000000000</v>
          </cell>
          <cell r="G8" t="str">
            <v>무보증</v>
          </cell>
        </row>
        <row r="9">
          <cell r="A9" t="str">
            <v>KT107</v>
          </cell>
          <cell r="B9" t="str">
            <v>공모사채047-2</v>
          </cell>
          <cell r="C9" t="str">
            <v xml:space="preserve"> 20040712 </v>
          </cell>
          <cell r="D9" t="str">
            <v xml:space="preserve"> 20110712 </v>
          </cell>
          <cell r="E9" t="str">
            <v xml:space="preserve"> 0.0537112 </v>
          </cell>
          <cell r="F9">
            <v>70000000000</v>
          </cell>
          <cell r="G9" t="str">
            <v>무보증</v>
          </cell>
        </row>
        <row r="10">
          <cell r="A10" t="str">
            <v>KT107</v>
          </cell>
          <cell r="B10" t="str">
            <v>공모사채42</v>
          </cell>
          <cell r="C10" t="str">
            <v xml:space="preserve"> 20021114 </v>
          </cell>
          <cell r="D10" t="str">
            <v xml:space="preserve"> 20071114 </v>
          </cell>
          <cell r="E10" t="str">
            <v xml:space="preserve"> 0.0600904 </v>
          </cell>
          <cell r="F10">
            <v>200000000000</v>
          </cell>
          <cell r="G10" t="str">
            <v>무보증</v>
          </cell>
        </row>
        <row r="11">
          <cell r="A11" t="str">
            <v>KT107</v>
          </cell>
          <cell r="B11" t="str">
            <v>공모사채44</v>
          </cell>
          <cell r="C11" t="str">
            <v xml:space="preserve"> 20040219 </v>
          </cell>
          <cell r="D11" t="str">
            <v xml:space="preserve"> 20090219 </v>
          </cell>
          <cell r="E11" t="str">
            <v xml:space="preserve"> 0.0573212 </v>
          </cell>
          <cell r="F11">
            <v>360000000000</v>
          </cell>
          <cell r="G11" t="str">
            <v>무보증</v>
          </cell>
        </row>
        <row r="12">
          <cell r="A12" t="str">
            <v>KT107</v>
          </cell>
          <cell r="B12" t="str">
            <v>공모사채45</v>
          </cell>
          <cell r="C12" t="str">
            <v xml:space="preserve"> 20040315 </v>
          </cell>
          <cell r="D12" t="str">
            <v xml:space="preserve"> 20080315 </v>
          </cell>
          <cell r="E12" t="str">
            <v xml:space="preserve"> 0.0532748 </v>
          </cell>
          <cell r="F12">
            <v>320000000000</v>
          </cell>
          <cell r="G12" t="str">
            <v>무보증</v>
          </cell>
        </row>
        <row r="13">
          <cell r="A13" t="str">
            <v>KT107</v>
          </cell>
          <cell r="B13" t="str">
            <v>공모사채46</v>
          </cell>
          <cell r="C13" t="str">
            <v xml:space="preserve"> 20040510 </v>
          </cell>
          <cell r="D13" t="str">
            <v xml:space="preserve"> 20070510 </v>
          </cell>
          <cell r="E13" t="str">
            <v xml:space="preserve"> 0.0472292 </v>
          </cell>
          <cell r="F13">
            <v>300000000000</v>
          </cell>
          <cell r="G13" t="str">
            <v>무보증</v>
          </cell>
        </row>
        <row r="14">
          <cell r="A14" t="str">
            <v>KT107</v>
          </cell>
          <cell r="B14" t="str">
            <v>공모사채48</v>
          </cell>
          <cell r="C14" t="str">
            <v xml:space="preserve"> 20050215 </v>
          </cell>
          <cell r="D14" t="str">
            <v xml:space="preserve"> 20100215 </v>
          </cell>
          <cell r="E14" t="str">
            <v xml:space="preserve"> 0.0539064 </v>
          </cell>
          <cell r="F14">
            <v>200000000000</v>
          </cell>
          <cell r="G14" t="str">
            <v>무보증</v>
          </cell>
        </row>
        <row r="15">
          <cell r="A15" t="str">
            <v>KT102</v>
          </cell>
          <cell r="B15" t="str">
            <v>사모사채</v>
          </cell>
          <cell r="C15" t="str">
            <v>20061215</v>
          </cell>
          <cell r="D15" t="str">
            <v>20081215</v>
          </cell>
          <cell r="E15" t="str">
            <v xml:space="preserve"> 0.0625 </v>
          </cell>
          <cell r="F15">
            <v>9300000000</v>
          </cell>
          <cell r="G15" t="str">
            <v>무보증</v>
          </cell>
        </row>
        <row r="16">
          <cell r="A16" t="str">
            <v>KT102</v>
          </cell>
          <cell r="B16" t="str">
            <v>사모사채</v>
          </cell>
          <cell r="C16" t="str">
            <v>20060503</v>
          </cell>
          <cell r="D16" t="str">
            <v>20090303</v>
          </cell>
          <cell r="E16" t="str">
            <v xml:space="preserve"> 0.0593 </v>
          </cell>
          <cell r="F16">
            <v>8333333336</v>
          </cell>
          <cell r="G16" t="str">
            <v>무보증</v>
          </cell>
        </row>
        <row r="17">
          <cell r="A17" t="str">
            <v>KT103</v>
          </cell>
          <cell r="B17" t="str">
            <v>원화사채</v>
          </cell>
          <cell r="C17" t="str">
            <v>20050331</v>
          </cell>
          <cell r="D17" t="str">
            <v>20080331</v>
          </cell>
          <cell r="E17" t="str">
            <v xml:space="preserve"> 0.0529 </v>
          </cell>
          <cell r="F17">
            <v>5000000000</v>
          </cell>
        </row>
        <row r="18">
          <cell r="A18" t="str">
            <v>KT103</v>
          </cell>
          <cell r="B18" t="str">
            <v>원화사채</v>
          </cell>
          <cell r="C18" t="str">
            <v>20050429</v>
          </cell>
          <cell r="D18" t="str">
            <v>20070429</v>
          </cell>
          <cell r="E18" t="str">
            <v xml:space="preserve"> 0.0492 </v>
          </cell>
          <cell r="F18">
            <v>10000000000</v>
          </cell>
        </row>
        <row r="19">
          <cell r="A19" t="str">
            <v>KT118</v>
          </cell>
          <cell r="B19" t="str">
            <v>원화사채</v>
          </cell>
          <cell r="C19" t="str">
            <v xml:space="preserve"> 38204 </v>
          </cell>
          <cell r="D19" t="str">
            <v>2007-08-05</v>
          </cell>
          <cell r="E19" t="str">
            <v xml:space="preserve"> 0.0478 </v>
          </cell>
          <cell r="F19">
            <v>40000000000</v>
          </cell>
        </row>
        <row r="20">
          <cell r="A20" t="str">
            <v>KT118</v>
          </cell>
          <cell r="B20" t="str">
            <v>원화사채</v>
          </cell>
          <cell r="C20" t="str">
            <v xml:space="preserve"> 38251 </v>
          </cell>
          <cell r="D20" t="str">
            <v xml:space="preserve"> 38981 </v>
          </cell>
          <cell r="E20" t="str">
            <v xml:space="preserve"> 0.0414 </v>
          </cell>
          <cell r="F20">
            <v>0</v>
          </cell>
        </row>
        <row r="21">
          <cell r="A21" t="str">
            <v>KT118</v>
          </cell>
          <cell r="B21" t="str">
            <v>원화사채</v>
          </cell>
          <cell r="C21" t="str">
            <v xml:space="preserve"> 38345 </v>
          </cell>
          <cell r="D21" t="str">
            <v xml:space="preserve"> 39440 </v>
          </cell>
          <cell r="E21" t="str">
            <v xml:space="preserve"> 0.0435 </v>
          </cell>
          <cell r="F21">
            <v>10000000000</v>
          </cell>
        </row>
        <row r="22">
          <cell r="A22" t="str">
            <v>KT118</v>
          </cell>
          <cell r="B22" t="str">
            <v>원화사채</v>
          </cell>
          <cell r="C22" t="str">
            <v xml:space="preserve"> 38356 </v>
          </cell>
          <cell r="D22" t="str">
            <v xml:space="preserve"> 39451 </v>
          </cell>
          <cell r="E22" t="str">
            <v xml:space="preserve"> 0.0439 </v>
          </cell>
          <cell r="F22">
            <v>3750000000</v>
          </cell>
        </row>
        <row r="23">
          <cell r="A23" t="str">
            <v>KT118</v>
          </cell>
          <cell r="B23" t="str">
            <v>원화사채</v>
          </cell>
          <cell r="C23" t="str">
            <v xml:space="preserve"> 38482 </v>
          </cell>
          <cell r="D23" t="str">
            <v xml:space="preserve"> 39578 </v>
          </cell>
          <cell r="E23" t="str">
            <v xml:space="preserve"> 0.0423 </v>
          </cell>
          <cell r="F23">
            <v>40000000000</v>
          </cell>
        </row>
        <row r="24">
          <cell r="A24" t="str">
            <v>KT118</v>
          </cell>
          <cell r="B24" t="str">
            <v>원화사채</v>
          </cell>
          <cell r="C24" t="str">
            <v xml:space="preserve"> 38482 </v>
          </cell>
          <cell r="D24" t="str">
            <v xml:space="preserve"> 40308 </v>
          </cell>
          <cell r="E24" t="str">
            <v xml:space="preserve"> 0.0469 </v>
          </cell>
          <cell r="F24">
            <v>10000000000</v>
          </cell>
        </row>
        <row r="25">
          <cell r="A25" t="str">
            <v>KT118</v>
          </cell>
          <cell r="B25" t="str">
            <v>원화사채</v>
          </cell>
          <cell r="C25" t="str">
            <v xml:space="preserve"> 38518 </v>
          </cell>
          <cell r="D25" t="str">
            <v xml:space="preserve"> 39614 </v>
          </cell>
          <cell r="E25" t="str">
            <v xml:space="preserve"> 0.0458 </v>
          </cell>
          <cell r="F25">
            <v>12000000000</v>
          </cell>
        </row>
        <row r="26">
          <cell r="A26" t="str">
            <v>KT118</v>
          </cell>
          <cell r="B26" t="str">
            <v>원화사채</v>
          </cell>
          <cell r="C26" t="str">
            <v xml:space="preserve"> 38595 </v>
          </cell>
          <cell r="D26" t="str">
            <v xml:space="preserve"> 39691 </v>
          </cell>
          <cell r="E26" t="str">
            <v xml:space="preserve"> 0.0495 </v>
          </cell>
          <cell r="F26">
            <v>5833333335</v>
          </cell>
        </row>
        <row r="27">
          <cell r="A27" t="str">
            <v>KT118</v>
          </cell>
          <cell r="B27" t="str">
            <v>원화사채</v>
          </cell>
          <cell r="C27" t="str">
            <v xml:space="preserve"> 38609 </v>
          </cell>
          <cell r="D27" t="str">
            <v xml:space="preserve"> 39705 </v>
          </cell>
          <cell r="E27" t="str">
            <v xml:space="preserve"> 0.0502 </v>
          </cell>
          <cell r="F27">
            <v>30000000000</v>
          </cell>
        </row>
        <row r="28">
          <cell r="A28" t="str">
            <v>KT118</v>
          </cell>
          <cell r="B28" t="str">
            <v>원화사채</v>
          </cell>
          <cell r="C28" t="str">
            <v xml:space="preserve"> 38418 </v>
          </cell>
          <cell r="D28" t="str">
            <v xml:space="preserve"> 38783 </v>
          </cell>
          <cell r="E28" t="str">
            <v xml:space="preserve"> 0.0488 </v>
          </cell>
          <cell r="F28">
            <v>0</v>
          </cell>
        </row>
        <row r="29">
          <cell r="A29" t="str">
            <v>KT101</v>
          </cell>
          <cell r="B29" t="str">
            <v>제124회 공모사채</v>
          </cell>
          <cell r="C29" t="str">
            <v xml:space="preserve">2000-12-26 </v>
          </cell>
          <cell r="D29" t="str">
            <v>2007-12-26</v>
          </cell>
          <cell r="E29" t="str">
            <v xml:space="preserve"> 0.0789 </v>
          </cell>
          <cell r="F29">
            <v>50000000000</v>
          </cell>
        </row>
        <row r="30">
          <cell r="A30" t="str">
            <v>KT101</v>
          </cell>
          <cell r="B30" t="str">
            <v>제130회 공모사채</v>
          </cell>
          <cell r="C30" t="str">
            <v xml:space="preserve">2001-01-19 </v>
          </cell>
          <cell r="D30" t="str">
            <v>2008-01-19</v>
          </cell>
          <cell r="E30" t="str">
            <v xml:space="preserve"> 0.0728 </v>
          </cell>
          <cell r="F30">
            <v>50000000000</v>
          </cell>
        </row>
        <row r="31">
          <cell r="A31" t="str">
            <v>KT101</v>
          </cell>
          <cell r="B31" t="str">
            <v>제132회 공모사채</v>
          </cell>
          <cell r="C31" t="str">
            <v xml:space="preserve">2001-02-09 </v>
          </cell>
          <cell r="D31" t="str">
            <v>2011-02-09</v>
          </cell>
          <cell r="E31" t="str">
            <v xml:space="preserve"> 0.0768 </v>
          </cell>
          <cell r="F31">
            <v>70000000000</v>
          </cell>
        </row>
        <row r="32">
          <cell r="A32" t="str">
            <v>KT101</v>
          </cell>
          <cell r="B32" t="str">
            <v>제133회 공모사채</v>
          </cell>
          <cell r="C32" t="str">
            <v xml:space="preserve">2001-02-12 </v>
          </cell>
          <cell r="D32" t="str">
            <v>2008-02-12</v>
          </cell>
          <cell r="E32" t="str">
            <v xml:space="preserve"> 0.0678 </v>
          </cell>
          <cell r="F32">
            <v>50000000000</v>
          </cell>
        </row>
        <row r="33">
          <cell r="A33" t="str">
            <v>KT101</v>
          </cell>
          <cell r="B33" t="str">
            <v>제138회 공모사채</v>
          </cell>
          <cell r="C33" t="str">
            <v xml:space="preserve">2001-02-28 </v>
          </cell>
          <cell r="D33" t="str">
            <v>2008-02-28</v>
          </cell>
          <cell r="E33" t="str">
            <v xml:space="preserve"> 0.0745 </v>
          </cell>
          <cell r="F33">
            <v>100000000000</v>
          </cell>
        </row>
        <row r="34">
          <cell r="A34" t="str">
            <v>KT101</v>
          </cell>
          <cell r="B34" t="str">
            <v>제153회 공모사채</v>
          </cell>
          <cell r="C34" t="str">
            <v xml:space="preserve">2002-06-21 </v>
          </cell>
          <cell r="D34" t="str">
            <v>2006-06-21</v>
          </cell>
          <cell r="E34" t="str">
            <v xml:space="preserve"> 0.06 </v>
          </cell>
          <cell r="F34">
            <v>100000000000</v>
          </cell>
        </row>
        <row r="35">
          <cell r="A35" t="str">
            <v>KT101</v>
          </cell>
          <cell r="B35" t="str">
            <v>제154회 공모사채</v>
          </cell>
          <cell r="C35" t="str">
            <v xml:space="preserve">2002-07-31 </v>
          </cell>
          <cell r="D35" t="str">
            <v>2009-07-31</v>
          </cell>
          <cell r="E35" t="str">
            <v xml:space="preserve"> 0.067 </v>
          </cell>
          <cell r="F35">
            <v>220000000000</v>
          </cell>
        </row>
        <row r="36">
          <cell r="A36" t="str">
            <v>KT101</v>
          </cell>
          <cell r="B36" t="str">
            <v>제155회 공모사채</v>
          </cell>
          <cell r="C36" t="str">
            <v xml:space="preserve">2002-09-18 </v>
          </cell>
          <cell r="D36" t="str">
            <v>2007-09-18</v>
          </cell>
          <cell r="E36" t="str">
            <v xml:space="preserve"> 0.0623 </v>
          </cell>
          <cell r="F36">
            <v>100000000000</v>
          </cell>
        </row>
        <row r="37">
          <cell r="A37" t="str">
            <v>KT101</v>
          </cell>
          <cell r="B37" t="str">
            <v>제156회 공모사채</v>
          </cell>
          <cell r="C37" t="str">
            <v xml:space="preserve">2002-09-30 </v>
          </cell>
          <cell r="D37" t="str">
            <v>2009-09-30</v>
          </cell>
          <cell r="E37" t="str">
            <v xml:space="preserve"> 0.0635 </v>
          </cell>
          <cell r="F37">
            <v>180000000000</v>
          </cell>
        </row>
        <row r="38">
          <cell r="A38" t="str">
            <v>KT101</v>
          </cell>
          <cell r="B38" t="str">
            <v>제157회 공모사채</v>
          </cell>
          <cell r="C38" t="str">
            <v xml:space="preserve">2002-11-25 </v>
          </cell>
          <cell r="D38" t="str">
            <v>2007-11-25</v>
          </cell>
          <cell r="E38" t="str">
            <v xml:space="preserve"> 0.0574 </v>
          </cell>
          <cell r="F38">
            <v>100000000000</v>
          </cell>
        </row>
        <row r="39">
          <cell r="A39" t="str">
            <v>KT101</v>
          </cell>
          <cell r="B39" t="str">
            <v>제158회 공모사채</v>
          </cell>
          <cell r="C39" t="str">
            <v xml:space="preserve">2003-04-30 </v>
          </cell>
          <cell r="D39" t="str">
            <v>2008-04-30</v>
          </cell>
          <cell r="E39" t="str">
            <v xml:space="preserve"> 0.0529 </v>
          </cell>
          <cell r="F39">
            <v>220000000000</v>
          </cell>
        </row>
        <row r="40">
          <cell r="A40" t="str">
            <v>KT101</v>
          </cell>
          <cell r="B40" t="str">
            <v>제159회 공모사채</v>
          </cell>
          <cell r="C40" t="str">
            <v xml:space="preserve">2003-10-27 </v>
          </cell>
          <cell r="D40" t="str">
            <v>2013-10-27</v>
          </cell>
          <cell r="E40" t="str">
            <v xml:space="preserve"> 0.0539 </v>
          </cell>
          <cell r="F40">
            <v>300000000000</v>
          </cell>
        </row>
        <row r="41">
          <cell r="A41" t="str">
            <v>KT101</v>
          </cell>
          <cell r="B41" t="str">
            <v>제160회 공모사채</v>
          </cell>
          <cell r="C41" t="str">
            <v xml:space="preserve">2003-11-24 </v>
          </cell>
          <cell r="D41" t="str">
            <v>2010-11-24</v>
          </cell>
          <cell r="E41" t="str">
            <v xml:space="preserve"> 0.0545 </v>
          </cell>
          <cell r="F41">
            <v>200000000000</v>
          </cell>
        </row>
        <row r="42">
          <cell r="A42" t="str">
            <v>KT101</v>
          </cell>
          <cell r="B42" t="str">
            <v>제161회 공모사채</v>
          </cell>
          <cell r="C42" t="str">
            <v xml:space="preserve">2003-12-23 </v>
          </cell>
          <cell r="D42" t="str">
            <v>2010-12-23</v>
          </cell>
          <cell r="E42" t="str">
            <v xml:space="preserve"> 0.0561 </v>
          </cell>
          <cell r="F42">
            <v>230000000000</v>
          </cell>
        </row>
        <row r="43">
          <cell r="A43" t="str">
            <v>KT101</v>
          </cell>
          <cell r="B43" t="str">
            <v>제162회 공모사채</v>
          </cell>
          <cell r="C43" t="str">
            <v xml:space="preserve">2004-02-27 </v>
          </cell>
          <cell r="D43" t="str">
            <v>2011-02-27</v>
          </cell>
          <cell r="E43" t="str">
            <v xml:space="preserve"> 0.0552 </v>
          </cell>
          <cell r="F43">
            <v>320000000000</v>
          </cell>
        </row>
        <row r="44">
          <cell r="A44" t="str">
            <v>KT101</v>
          </cell>
          <cell r="B44" t="str">
            <v>제163회 공모사채</v>
          </cell>
          <cell r="C44" t="str">
            <v xml:space="preserve">2004-03-20 </v>
          </cell>
          <cell r="D44" t="str">
            <v>2014-03-30</v>
          </cell>
          <cell r="E44" t="str">
            <v xml:space="preserve"> 0.0551 </v>
          </cell>
          <cell r="F44">
            <v>170000000000</v>
          </cell>
        </row>
        <row r="45">
          <cell r="A45" t="str">
            <v>KT101</v>
          </cell>
          <cell r="B45" t="str">
            <v>제164회 공모사채</v>
          </cell>
          <cell r="C45" t="str">
            <v xml:space="preserve">2004-06-21 </v>
          </cell>
          <cell r="D45" t="str">
            <v>2011-06-21</v>
          </cell>
          <cell r="E45" t="str">
            <v xml:space="preserve"> 0.0522 </v>
          </cell>
          <cell r="F45">
            <v>260000000000</v>
          </cell>
        </row>
        <row r="46">
          <cell r="A46" t="str">
            <v>KT101</v>
          </cell>
          <cell r="B46" t="str">
            <v>제165-1회 공모사채</v>
          </cell>
          <cell r="C46" t="str">
            <v xml:space="preserve">2004-08-26 </v>
          </cell>
          <cell r="D46" t="str">
            <v>2011-08-26</v>
          </cell>
          <cell r="E46" t="str">
            <v xml:space="preserve"> 0.0422 </v>
          </cell>
          <cell r="F46">
            <v>130000000000</v>
          </cell>
        </row>
        <row r="47">
          <cell r="A47" t="str">
            <v>KT101</v>
          </cell>
          <cell r="B47" t="str">
            <v>제165-2회 공모사채</v>
          </cell>
          <cell r="C47" t="str">
            <v xml:space="preserve">2004-08-26 </v>
          </cell>
          <cell r="D47" t="str">
            <v>2014-08-26</v>
          </cell>
          <cell r="E47" t="str">
            <v xml:space="preserve"> 0.0444 </v>
          </cell>
          <cell r="F47">
            <v>140000000000</v>
          </cell>
        </row>
        <row r="48">
          <cell r="A48" t="str">
            <v>KT101</v>
          </cell>
          <cell r="B48" t="str">
            <v>제166-1회 공모사채</v>
          </cell>
          <cell r="C48" t="str">
            <v xml:space="preserve">2005-03-21 </v>
          </cell>
          <cell r="D48" t="str">
            <v>2010-03-21</v>
          </cell>
          <cell r="E48" t="str">
            <v xml:space="preserve"> 0.0437 </v>
          </cell>
          <cell r="F48">
            <v>220000000000</v>
          </cell>
        </row>
        <row r="49">
          <cell r="A49" t="str">
            <v>KT101</v>
          </cell>
          <cell r="B49" t="str">
            <v>제166-2회 공모사채</v>
          </cell>
          <cell r="C49" t="str">
            <v xml:space="preserve">2005-03-21 </v>
          </cell>
          <cell r="D49" t="str">
            <v>2012-03-21</v>
          </cell>
          <cell r="E49" t="str">
            <v xml:space="preserve"> 0.0457 </v>
          </cell>
          <cell r="F49">
            <v>100000000000</v>
          </cell>
        </row>
        <row r="50">
          <cell r="A50" t="str">
            <v>KT101</v>
          </cell>
          <cell r="B50" t="str">
            <v>제167-1회 공모사채</v>
          </cell>
          <cell r="C50" t="str">
            <v xml:space="preserve">2005-04-20 </v>
          </cell>
          <cell r="D50" t="str">
            <v>2012-04-20</v>
          </cell>
          <cell r="E50" t="str">
            <v xml:space="preserve"> 0.0459 </v>
          </cell>
          <cell r="F50">
            <v>100000000000</v>
          </cell>
        </row>
        <row r="51">
          <cell r="A51" t="str">
            <v>KT101</v>
          </cell>
          <cell r="B51" t="str">
            <v>제167-2회 공모사채</v>
          </cell>
          <cell r="C51" t="str">
            <v xml:space="preserve">2005-04-20 </v>
          </cell>
          <cell r="D51" t="str">
            <v>2015-04-20</v>
          </cell>
          <cell r="E51" t="str">
            <v xml:space="preserve"> 0.0484 </v>
          </cell>
          <cell r="F51">
            <v>100000000000</v>
          </cell>
        </row>
        <row r="52">
          <cell r="A52" t="str">
            <v>KT101</v>
          </cell>
          <cell r="B52" t="str">
            <v>제168-1회 공모사채</v>
          </cell>
          <cell r="C52" t="str">
            <v xml:space="preserve">2005-06-21 </v>
          </cell>
          <cell r="D52" t="str">
            <v>2012-06-21</v>
          </cell>
          <cell r="E52" t="str">
            <v xml:space="preserve"> 0.0443 </v>
          </cell>
          <cell r="F52">
            <v>240000000000</v>
          </cell>
        </row>
        <row r="53">
          <cell r="A53" t="str">
            <v>KT101</v>
          </cell>
          <cell r="B53" t="str">
            <v>제168-2회 공모사채</v>
          </cell>
          <cell r="C53" t="str">
            <v xml:space="preserve">2005-06-21 </v>
          </cell>
          <cell r="D53" t="str">
            <v>2015-06-21</v>
          </cell>
          <cell r="E53" t="str">
            <v xml:space="preserve"> 0.0466 </v>
          </cell>
          <cell r="F53">
            <v>90000000000</v>
          </cell>
        </row>
        <row r="54">
          <cell r="A54" t="str">
            <v>KT101</v>
          </cell>
          <cell r="B54" t="str">
            <v>제94회 공모사채</v>
          </cell>
          <cell r="C54" t="str">
            <v xml:space="preserve">2000-07-25 </v>
          </cell>
          <cell r="D54" t="str">
            <v>2007-07-25</v>
          </cell>
          <cell r="E54" t="str">
            <v xml:space="preserve"> 0.0902 </v>
          </cell>
          <cell r="F54">
            <v>100000000000</v>
          </cell>
        </row>
        <row r="55">
          <cell r="A55" t="str">
            <v>KT101</v>
          </cell>
          <cell r="B55" t="str">
            <v>제95회 공모사채</v>
          </cell>
          <cell r="C55" t="str">
            <v xml:space="preserve">2000-07-26 </v>
          </cell>
          <cell r="D55" t="str">
            <v>2007-07-26</v>
          </cell>
          <cell r="E55" t="str">
            <v xml:space="preserve"> 0.0902 </v>
          </cell>
          <cell r="F55">
            <v>50000000000</v>
          </cell>
        </row>
        <row r="73">
          <cell r="F73">
            <v>-1074333333332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-10884784037</v>
          </cell>
        </row>
      </sheetData>
      <sheetData sheetId="36">
        <row r="8">
          <cell r="A8" t="str">
            <v>KT101</v>
          </cell>
          <cell r="B8" t="str">
            <v>97 Yankee Bond</v>
          </cell>
          <cell r="C8" t="str">
            <v xml:space="preserve">1997-04-09 </v>
          </cell>
          <cell r="D8" t="str">
            <v xml:space="preserve">2007-04-15 </v>
          </cell>
          <cell r="E8" t="str">
            <v xml:space="preserve"> 0.0763 </v>
          </cell>
          <cell r="F8" t="str">
            <v>USD</v>
          </cell>
          <cell r="G8">
            <v>200000000</v>
          </cell>
          <cell r="H8">
            <v>929.6</v>
          </cell>
          <cell r="I8">
            <v>185920000000</v>
          </cell>
        </row>
        <row r="9">
          <cell r="A9" t="str">
            <v>KT101</v>
          </cell>
          <cell r="B9" t="str">
            <v>2004 Euro Bond</v>
          </cell>
          <cell r="C9" t="str">
            <v xml:space="preserve">2004-09-07 </v>
          </cell>
          <cell r="D9" t="str">
            <v xml:space="preserve">2034-09-07 </v>
          </cell>
          <cell r="E9" t="str">
            <v xml:space="preserve"> 0.065 </v>
          </cell>
          <cell r="F9" t="str">
            <v>USD</v>
          </cell>
          <cell r="G9">
            <v>100000000</v>
          </cell>
          <cell r="H9">
            <v>929.6</v>
          </cell>
          <cell r="I9">
            <v>92960000000</v>
          </cell>
        </row>
        <row r="10">
          <cell r="A10" t="str">
            <v>KT101</v>
          </cell>
          <cell r="B10" t="str">
            <v>2004 Global Bond</v>
          </cell>
          <cell r="C10" t="str">
            <v xml:space="preserve">2004-06-24 </v>
          </cell>
          <cell r="D10" t="str">
            <v xml:space="preserve">2014-06-24 </v>
          </cell>
          <cell r="E10" t="str">
            <v xml:space="preserve"> 0.0588 </v>
          </cell>
          <cell r="F10" t="str">
            <v>USD</v>
          </cell>
          <cell r="G10">
            <v>600000000</v>
          </cell>
          <cell r="H10">
            <v>929.6</v>
          </cell>
          <cell r="I10">
            <v>557760000000</v>
          </cell>
        </row>
        <row r="11">
          <cell r="A11" t="str">
            <v>KT101</v>
          </cell>
          <cell r="B11" t="str">
            <v>2005 Global Bond</v>
          </cell>
          <cell r="C11" t="str">
            <v xml:space="preserve">2005-07-15 </v>
          </cell>
          <cell r="D11" t="str">
            <v xml:space="preserve">2015-07-15 </v>
          </cell>
          <cell r="E11" t="str">
            <v xml:space="preserve"> 0.04875 </v>
          </cell>
          <cell r="F11" t="str">
            <v>USD</v>
          </cell>
          <cell r="G11">
            <v>400000000</v>
          </cell>
          <cell r="H11">
            <v>929.6</v>
          </cell>
          <cell r="I11">
            <v>371840000000</v>
          </cell>
        </row>
        <row r="12">
          <cell r="A12" t="str">
            <v>KT101</v>
          </cell>
          <cell r="B12" t="str">
            <v>2006 Global Bond</v>
          </cell>
          <cell r="C12" t="str">
            <v xml:space="preserve">2006-05-03 </v>
          </cell>
          <cell r="D12" t="str">
            <v xml:space="preserve">2016-05-03 </v>
          </cell>
          <cell r="E12" t="str">
            <v xml:space="preserve"> 0.0588 </v>
          </cell>
          <cell r="F12" t="str">
            <v>USD</v>
          </cell>
          <cell r="G12">
            <v>200000000</v>
          </cell>
          <cell r="H12">
            <v>929.6</v>
          </cell>
          <cell r="I12">
            <v>185920000000</v>
          </cell>
        </row>
        <row r="41">
          <cell r="I41">
            <v>-18592000000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-20356893919</v>
          </cell>
        </row>
      </sheetData>
      <sheetData sheetId="37">
        <row r="9">
          <cell r="A9" t="str">
            <v>KT101</v>
          </cell>
          <cell r="B9" t="str">
            <v>교환사채</v>
          </cell>
          <cell r="C9" t="str">
            <v xml:space="preserve">2002-01-04 </v>
          </cell>
          <cell r="D9" t="str">
            <v xml:space="preserve">2007-01-04 </v>
          </cell>
          <cell r="E9" t="str">
            <v xml:space="preserve"> 0.0025 </v>
          </cell>
          <cell r="G9" t="str">
            <v>USD</v>
          </cell>
          <cell r="H9">
            <v>11245000</v>
          </cell>
          <cell r="I9">
            <v>929.6</v>
          </cell>
          <cell r="J9">
            <v>10453352000</v>
          </cell>
        </row>
        <row r="41">
          <cell r="F41">
            <v>0</v>
          </cell>
          <cell r="J41">
            <v>-10453352000</v>
          </cell>
          <cell r="K41">
            <v>-10453352000</v>
          </cell>
        </row>
        <row r="42">
          <cell r="F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J45">
            <v>0</v>
          </cell>
          <cell r="K45">
            <v>0</v>
          </cell>
        </row>
      </sheetData>
      <sheetData sheetId="38">
        <row r="9">
          <cell r="A9" t="str">
            <v>KT174</v>
          </cell>
          <cell r="B9" t="str">
            <v>전환사채</v>
          </cell>
          <cell r="C9" t="str">
            <v>20060217</v>
          </cell>
          <cell r="D9" t="str">
            <v>20090216</v>
          </cell>
          <cell r="E9" t="str">
            <v xml:space="preserve"> 0.1 </v>
          </cell>
          <cell r="F9">
            <v>4000000000</v>
          </cell>
          <cell r="J9">
            <v>0</v>
          </cell>
        </row>
        <row r="43">
          <cell r="F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J45">
            <v>0</v>
          </cell>
          <cell r="K45">
            <v>0</v>
          </cell>
        </row>
        <row r="46">
          <cell r="F46">
            <v>926800000</v>
          </cell>
          <cell r="J46">
            <v>0</v>
          </cell>
          <cell r="K46">
            <v>926800000</v>
          </cell>
        </row>
        <row r="47">
          <cell r="F47">
            <v>-683621919</v>
          </cell>
          <cell r="J47">
            <v>0</v>
          </cell>
          <cell r="K47">
            <v>-683621919</v>
          </cell>
        </row>
      </sheetData>
      <sheetData sheetId="39">
        <row r="44">
          <cell r="F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J47">
            <v>0</v>
          </cell>
          <cell r="K47">
            <v>0</v>
          </cell>
        </row>
      </sheetData>
      <sheetData sheetId="40">
        <row r="8">
          <cell r="A8" t="str">
            <v>KT118</v>
          </cell>
          <cell r="B8" t="str">
            <v>기업일반대출</v>
          </cell>
          <cell r="C8" t="str">
            <v>국민은행</v>
          </cell>
          <cell r="D8" t="str">
            <v xml:space="preserve"> 0.0616 </v>
          </cell>
          <cell r="E8" t="str">
            <v xml:space="preserve"> 38702 </v>
          </cell>
          <cell r="F8" t="str">
            <v xml:space="preserve"> 39798 </v>
          </cell>
          <cell r="G8">
            <v>0</v>
          </cell>
        </row>
        <row r="9">
          <cell r="A9" t="str">
            <v>KT118</v>
          </cell>
          <cell r="B9" t="str">
            <v>기업일반대출</v>
          </cell>
          <cell r="C9" t="str">
            <v>국민은행</v>
          </cell>
          <cell r="D9" t="str">
            <v xml:space="preserve"> 0.059 </v>
          </cell>
          <cell r="E9" t="str">
            <v xml:space="preserve"> 38786 </v>
          </cell>
          <cell r="F9" t="str">
            <v xml:space="preserve"> 39882 </v>
          </cell>
          <cell r="G9">
            <v>15000050000</v>
          </cell>
        </row>
        <row r="10">
          <cell r="A10" t="str">
            <v>KT101</v>
          </cell>
          <cell r="B10" t="str">
            <v>남북협력기금</v>
          </cell>
          <cell r="C10" t="str">
            <v>산업은행</v>
          </cell>
          <cell r="D10" t="str">
            <v xml:space="preserve"> 0.02 </v>
          </cell>
          <cell r="E10" t="str">
            <v>20060711</v>
          </cell>
          <cell r="F10" t="str">
            <v>20260711</v>
          </cell>
          <cell r="G10">
            <v>3767000000</v>
          </cell>
        </row>
        <row r="11">
          <cell r="A11" t="str">
            <v>KT109</v>
          </cell>
          <cell r="B11" t="str">
            <v>일반대</v>
          </cell>
          <cell r="C11" t="str">
            <v>우리은행</v>
          </cell>
          <cell r="D11" t="str">
            <v xml:space="preserve"> 0.058 </v>
          </cell>
          <cell r="E11" t="str">
            <v>20050912</v>
          </cell>
          <cell r="F11" t="str">
            <v>20070912</v>
          </cell>
          <cell r="G11">
            <v>10000000000</v>
          </cell>
        </row>
        <row r="12">
          <cell r="A12" t="str">
            <v>KT109</v>
          </cell>
          <cell r="B12" t="str">
            <v>일반대</v>
          </cell>
          <cell r="C12" t="str">
            <v>하나은행</v>
          </cell>
          <cell r="D12" t="str">
            <v xml:space="preserve"> 0.0615 </v>
          </cell>
          <cell r="E12" t="str">
            <v>20060727</v>
          </cell>
          <cell r="F12" t="str">
            <v>20080725</v>
          </cell>
          <cell r="G12">
            <v>10000000000</v>
          </cell>
        </row>
        <row r="13">
          <cell r="A13" t="str">
            <v>KT109</v>
          </cell>
          <cell r="B13" t="str">
            <v>일반대</v>
          </cell>
          <cell r="C13" t="str">
            <v>신한은행</v>
          </cell>
          <cell r="D13" t="str">
            <v xml:space="preserve"> 0.0613 </v>
          </cell>
          <cell r="E13" t="str">
            <v>20060920</v>
          </cell>
          <cell r="F13" t="str">
            <v>20090920</v>
          </cell>
          <cell r="G13">
            <v>10000000000</v>
          </cell>
        </row>
        <row r="14">
          <cell r="A14" t="str">
            <v>KT121</v>
          </cell>
          <cell r="B14" t="str">
            <v>장기차입</v>
          </cell>
          <cell r="C14" t="str">
            <v>신한은행</v>
          </cell>
          <cell r="D14" t="str">
            <v xml:space="preserve"> 0.0557 </v>
          </cell>
          <cell r="E14" t="str">
            <v>2005-04-19</v>
          </cell>
          <cell r="F14" t="str">
            <v>2008-04-19</v>
          </cell>
          <cell r="G14">
            <v>10000000000</v>
          </cell>
        </row>
        <row r="15">
          <cell r="A15" t="str">
            <v>KT121</v>
          </cell>
          <cell r="B15" t="str">
            <v>장기차입</v>
          </cell>
          <cell r="C15" t="str">
            <v>국민은행</v>
          </cell>
          <cell r="D15" t="str">
            <v xml:space="preserve"> 0.0552 </v>
          </cell>
          <cell r="E15" t="str">
            <v>2005-04-14</v>
          </cell>
          <cell r="F15" t="str">
            <v>2008-04-14</v>
          </cell>
          <cell r="G15">
            <v>20000000000</v>
          </cell>
        </row>
        <row r="16">
          <cell r="A16" t="str">
            <v>KT174</v>
          </cell>
          <cell r="B16" t="str">
            <v>장기차입금</v>
          </cell>
          <cell r="C16" t="str">
            <v>신한은행</v>
          </cell>
          <cell r="D16" t="str">
            <v xml:space="preserve"> 0.055 </v>
          </cell>
          <cell r="E16" t="str">
            <v>20020425</v>
          </cell>
          <cell r="F16" t="str">
            <v>20100325</v>
          </cell>
          <cell r="G16">
            <v>131850000</v>
          </cell>
        </row>
        <row r="17">
          <cell r="A17" t="str">
            <v>KT118</v>
          </cell>
          <cell r="B17" t="str">
            <v>정보화촉진기금</v>
          </cell>
          <cell r="C17" t="str">
            <v>신한은행</v>
          </cell>
          <cell r="D17" t="str">
            <v xml:space="preserve"> 0.0393 </v>
          </cell>
          <cell r="E17" t="str">
            <v>2002-04-13등</v>
          </cell>
          <cell r="F17" t="str">
            <v xml:space="preserve"> 39706 </v>
          </cell>
          <cell r="G17">
            <v>4380670000</v>
          </cell>
        </row>
        <row r="18">
          <cell r="A18" t="str">
            <v>KT118</v>
          </cell>
          <cell r="B18" t="str">
            <v>정보화촉진기금</v>
          </cell>
          <cell r="C18" t="str">
            <v>우리은행</v>
          </cell>
          <cell r="D18" t="str">
            <v xml:space="preserve"> 0.0483 </v>
          </cell>
          <cell r="E18" t="str">
            <v>2003-12-26등</v>
          </cell>
          <cell r="F18" t="str">
            <v xml:space="preserve"> 39797 </v>
          </cell>
          <cell r="G18">
            <v>5157470000</v>
          </cell>
        </row>
        <row r="19">
          <cell r="A19" t="str">
            <v>KT118</v>
          </cell>
          <cell r="B19" t="str">
            <v>정보화촉진기금</v>
          </cell>
          <cell r="C19" t="str">
            <v>산업은행</v>
          </cell>
          <cell r="D19" t="str">
            <v xml:space="preserve"> 0.0472 </v>
          </cell>
          <cell r="E19" t="str">
            <v xml:space="preserve"> 38898 </v>
          </cell>
          <cell r="F19" t="str">
            <v xml:space="preserve"> 40709 </v>
          </cell>
          <cell r="G19">
            <v>2600000000</v>
          </cell>
        </row>
        <row r="20">
          <cell r="A20" t="str">
            <v>KT101</v>
          </cell>
          <cell r="B20" t="str">
            <v>정보화촉진기금</v>
          </cell>
          <cell r="C20" t="str">
            <v>하나은행</v>
          </cell>
          <cell r="D20" t="str">
            <v xml:space="preserve"> 0.0418 </v>
          </cell>
          <cell r="E20" t="str">
            <v xml:space="preserve">2001-12-28 </v>
          </cell>
          <cell r="F20" t="str">
            <v xml:space="preserve">2006-12-15 </v>
          </cell>
          <cell r="G20">
            <v>0</v>
          </cell>
        </row>
        <row r="21">
          <cell r="A21" t="str">
            <v>KT101</v>
          </cell>
          <cell r="B21" t="str">
            <v>정보화촉진기금</v>
          </cell>
          <cell r="C21" t="str">
            <v>하나은행</v>
          </cell>
          <cell r="D21" t="str">
            <v xml:space="preserve"> 0.0418 </v>
          </cell>
          <cell r="E21" t="str">
            <v xml:space="preserve">2002-05-21 </v>
          </cell>
          <cell r="F21" t="str">
            <v xml:space="preserve">2007-03-15 </v>
          </cell>
          <cell r="G21">
            <v>991660000</v>
          </cell>
        </row>
        <row r="22">
          <cell r="A22" t="str">
            <v>KT101</v>
          </cell>
          <cell r="B22" t="str">
            <v>정보화촉진기금</v>
          </cell>
          <cell r="C22" t="str">
            <v>국민은행</v>
          </cell>
          <cell r="D22" t="str">
            <v xml:space="preserve"> 0.0433 </v>
          </cell>
          <cell r="E22" t="str">
            <v xml:space="preserve">2003-05-26 </v>
          </cell>
          <cell r="F22" t="str">
            <v xml:space="preserve">2008-03-15 </v>
          </cell>
          <cell r="G22">
            <v>11000000000</v>
          </cell>
        </row>
        <row r="23">
          <cell r="A23" t="str">
            <v>KT101</v>
          </cell>
          <cell r="B23" t="str">
            <v>정보화촉진기금</v>
          </cell>
          <cell r="C23" t="str">
            <v>하나은행</v>
          </cell>
          <cell r="D23" t="str">
            <v xml:space="preserve"> 0.0433 </v>
          </cell>
          <cell r="E23" t="str">
            <v xml:space="preserve">2003-12-26 </v>
          </cell>
          <cell r="F23" t="str">
            <v xml:space="preserve">2008-12-15 </v>
          </cell>
          <cell r="G23">
            <v>5733280000</v>
          </cell>
        </row>
        <row r="24">
          <cell r="A24" t="str">
            <v>KT101</v>
          </cell>
          <cell r="B24" t="str">
            <v>정보화촉진기금</v>
          </cell>
          <cell r="C24" t="str">
            <v>국민은행</v>
          </cell>
          <cell r="D24" t="str">
            <v xml:space="preserve"> 0.0483 </v>
          </cell>
          <cell r="E24" t="str">
            <v xml:space="preserve">2004-03-31 </v>
          </cell>
          <cell r="F24" t="str">
            <v xml:space="preserve">2009-03-15 </v>
          </cell>
          <cell r="G24">
            <v>17100000000</v>
          </cell>
        </row>
        <row r="25">
          <cell r="A25" t="str">
            <v>KT101</v>
          </cell>
          <cell r="B25" t="str">
            <v>정보화촉진기금</v>
          </cell>
          <cell r="C25" t="str">
            <v>국민은행</v>
          </cell>
          <cell r="D25" t="str">
            <v xml:space="preserve"> 0.0472 </v>
          </cell>
          <cell r="E25" t="str">
            <v xml:space="preserve">2005-05-16 </v>
          </cell>
          <cell r="F25" t="str">
            <v xml:space="preserve">2010-03-15 </v>
          </cell>
          <cell r="G25">
            <v>10000000000</v>
          </cell>
        </row>
        <row r="26">
          <cell r="A26" t="str">
            <v>KT101</v>
          </cell>
          <cell r="B26" t="str">
            <v>정보화촉진기금</v>
          </cell>
          <cell r="C26" t="str">
            <v>국민은행</v>
          </cell>
          <cell r="D26" t="str">
            <v xml:space="preserve"> 0.0472 </v>
          </cell>
          <cell r="E26" t="str">
            <v xml:space="preserve">2005-08-31 </v>
          </cell>
          <cell r="F26" t="str">
            <v xml:space="preserve">2010-06-15 </v>
          </cell>
          <cell r="G26">
            <v>6060000000</v>
          </cell>
        </row>
        <row r="27">
          <cell r="A27" t="str">
            <v>KT102</v>
          </cell>
          <cell r="B27" t="str">
            <v>정보화촉진기금 대출</v>
          </cell>
          <cell r="C27" t="str">
            <v>산업은행</v>
          </cell>
          <cell r="D27" t="str">
            <v xml:space="preserve"> 0.0495 </v>
          </cell>
          <cell r="E27" t="str">
            <v>20041216</v>
          </cell>
          <cell r="F27" t="str">
            <v>20091215</v>
          </cell>
          <cell r="G27">
            <v>2000000000</v>
          </cell>
        </row>
        <row r="28">
          <cell r="A28" t="str">
            <v>KT102</v>
          </cell>
          <cell r="B28" t="str">
            <v>정보화촉진기금 대출</v>
          </cell>
          <cell r="C28" t="str">
            <v>신한은행</v>
          </cell>
          <cell r="D28" t="str">
            <v xml:space="preserve"> 0.0418 </v>
          </cell>
          <cell r="E28" t="str">
            <v>20040916</v>
          </cell>
          <cell r="F28" t="str">
            <v>20090915</v>
          </cell>
          <cell r="G28">
            <v>1166200000</v>
          </cell>
        </row>
        <row r="29">
          <cell r="A29" t="str">
            <v>KT104</v>
          </cell>
          <cell r="C29" t="str">
            <v>국민은행</v>
          </cell>
          <cell r="D29" t="str">
            <v xml:space="preserve"> 0.055 </v>
          </cell>
          <cell r="G29">
            <v>20000000000</v>
          </cell>
        </row>
        <row r="30">
          <cell r="A30" t="str">
            <v>KT104</v>
          </cell>
          <cell r="C30" t="str">
            <v>농협</v>
          </cell>
          <cell r="D30" t="str">
            <v xml:space="preserve"> 0.055 </v>
          </cell>
          <cell r="G30">
            <v>15000000000</v>
          </cell>
        </row>
        <row r="41">
          <cell r="G41">
            <v>-47311770000</v>
          </cell>
        </row>
        <row r="42">
          <cell r="G42">
            <v>0</v>
          </cell>
        </row>
      </sheetData>
      <sheetData sheetId="41">
        <row r="8">
          <cell r="A8" t="str">
            <v>KT114</v>
          </cell>
          <cell r="B8" t="str">
            <v>EBRD</v>
          </cell>
          <cell r="C8" t="str">
            <v>EBRD</v>
          </cell>
          <cell r="D8" t="str">
            <v>Libor+1.7%</v>
          </cell>
          <cell r="E8" t="str">
            <v>19990727</v>
          </cell>
          <cell r="F8" t="str">
            <v>20070430</v>
          </cell>
          <cell r="G8" t="str">
            <v>USD</v>
          </cell>
          <cell r="H8">
            <v>0</v>
          </cell>
          <cell r="I8">
            <v>929.6</v>
          </cell>
          <cell r="J8">
            <v>0</v>
          </cell>
        </row>
        <row r="9">
          <cell r="A9" t="str">
            <v>KT114</v>
          </cell>
          <cell r="B9" t="str">
            <v>EBRD</v>
          </cell>
          <cell r="C9" t="str">
            <v>EBRD</v>
          </cell>
          <cell r="D9" t="str">
            <v>Libor+3.5%</v>
          </cell>
          <cell r="E9" t="str">
            <v>20041202</v>
          </cell>
          <cell r="F9" t="str">
            <v>20101030</v>
          </cell>
          <cell r="G9" t="str">
            <v>USD</v>
          </cell>
          <cell r="H9">
            <v>3000000</v>
          </cell>
          <cell r="I9">
            <v>929.6</v>
          </cell>
          <cell r="J9">
            <v>2788800000</v>
          </cell>
        </row>
        <row r="40">
          <cell r="J40">
            <v>0</v>
          </cell>
        </row>
        <row r="41">
          <cell r="J41">
            <v>0</v>
          </cell>
        </row>
      </sheetData>
      <sheetData sheetId="42"/>
      <sheetData sheetId="43"/>
      <sheetData sheetId="44"/>
      <sheetData sheetId="45"/>
      <sheetData sheetId="46">
        <row r="51">
          <cell r="B51" t="str">
            <v>선박</v>
          </cell>
          <cell r="C51" t="str">
            <v>1997.02.27</v>
          </cell>
          <cell r="D51" t="str">
            <v>1998.04.17 ~ 2013.04.20</v>
          </cell>
          <cell r="E51" t="str">
            <v>KT Shipping S.A.</v>
          </cell>
          <cell r="F51" t="str">
            <v>외화리스료(Foreign Currency Lease Fee)</v>
          </cell>
          <cell r="G51" t="str">
            <v>USD</v>
          </cell>
          <cell r="H51">
            <v>5607041.71</v>
          </cell>
          <cell r="I51">
            <v>5666438.6799999997</v>
          </cell>
          <cell r="J51">
            <v>5666438.6799999997</v>
          </cell>
          <cell r="K51">
            <v>5666438.6799999997</v>
          </cell>
          <cell r="L51">
            <v>5666438.6799999997</v>
          </cell>
          <cell r="M51">
            <v>8499658.0299999993</v>
          </cell>
        </row>
        <row r="52">
          <cell r="B52" t="str">
            <v>선박</v>
          </cell>
          <cell r="C52" t="str">
            <v>1997.02.27</v>
          </cell>
          <cell r="D52" t="str">
            <v>1998.04.17 ~ 2013.04.20</v>
          </cell>
          <cell r="E52" t="str">
            <v>KT Shipping S.A.</v>
          </cell>
          <cell r="F52" t="str">
            <v>원화환산액(KRW Translations Amounts)</v>
          </cell>
          <cell r="G52" t="str">
            <v>KRW</v>
          </cell>
          <cell r="H52">
            <v>5212306906</v>
          </cell>
          <cell r="I52">
            <v>5267521400</v>
          </cell>
          <cell r="J52">
            <v>5267521400</v>
          </cell>
          <cell r="K52">
            <v>5267521400</v>
          </cell>
          <cell r="L52">
            <v>5267521400</v>
          </cell>
          <cell r="M52">
            <v>7901282103</v>
          </cell>
        </row>
      </sheetData>
      <sheetData sheetId="47">
        <row r="9">
          <cell r="A9" t="str">
            <v>KT101</v>
          </cell>
          <cell r="B9" t="str">
            <v>기계장치</v>
          </cell>
          <cell r="C9" t="str">
            <v>2003년10월~ 계속</v>
          </cell>
          <cell r="D9" t="str">
            <v>2003년10월~ 계속</v>
          </cell>
          <cell r="E9" t="str">
            <v>6년</v>
          </cell>
          <cell r="F9" t="str">
            <v>GL케피탈㈜등</v>
          </cell>
          <cell r="G9" t="str">
            <v xml:space="preserve"> 0.03504 </v>
          </cell>
          <cell r="H9">
            <v>78040404452</v>
          </cell>
          <cell r="I9">
            <v>17929219492</v>
          </cell>
          <cell r="J9" t="str">
            <v>원금 (Principal)</v>
          </cell>
          <cell r="K9">
            <v>16556937398.713699</v>
          </cell>
          <cell r="L9">
            <v>15929428030.2952</v>
          </cell>
          <cell r="M9">
            <v>13040667149.3316</v>
          </cell>
          <cell r="N9">
            <v>7978758473.2491903</v>
          </cell>
          <cell r="O9">
            <v>3733118309.7242498</v>
          </cell>
        </row>
        <row r="10">
          <cell r="A10" t="str">
            <v>KT101</v>
          </cell>
          <cell r="B10" t="str">
            <v>기계장치</v>
          </cell>
          <cell r="C10" t="str">
            <v>2003년10월~ 계속</v>
          </cell>
          <cell r="D10" t="str">
            <v>2003년10월~ 계속</v>
          </cell>
          <cell r="E10" t="str">
            <v>6년</v>
          </cell>
          <cell r="F10" t="str">
            <v>GL케피탈㈜등</v>
          </cell>
          <cell r="G10" t="str">
            <v xml:space="preserve"> 0.03504 </v>
          </cell>
          <cell r="H10">
            <v>78040404452</v>
          </cell>
          <cell r="I10">
            <v>17929219492</v>
          </cell>
          <cell r="J10" t="str">
            <v>이자 (Interest)</v>
          </cell>
          <cell r="K10">
            <v>2008244101.2669599</v>
          </cell>
          <cell r="L10">
            <v>1330419670.62694</v>
          </cell>
          <cell r="M10">
            <v>742085937.23887002</v>
          </cell>
          <cell r="N10">
            <v>313018835.28696001</v>
          </cell>
          <cell r="O10">
            <v>72819619.794210002</v>
          </cell>
        </row>
        <row r="11">
          <cell r="A11" t="str">
            <v>KT101</v>
          </cell>
          <cell r="B11" t="str">
            <v>기계장치</v>
          </cell>
          <cell r="C11" t="str">
            <v>2003년10월~ 계속</v>
          </cell>
          <cell r="D11" t="str">
            <v>2003년10월~ 계속</v>
          </cell>
          <cell r="E11" t="str">
            <v>6년</v>
          </cell>
          <cell r="F11" t="str">
            <v>GL케피탈㈜등</v>
          </cell>
          <cell r="G11" t="str">
            <v xml:space="preserve"> 0.03504 </v>
          </cell>
          <cell r="H11">
            <v>78040404452</v>
          </cell>
          <cell r="I11">
            <v>17929219492</v>
          </cell>
          <cell r="J11" t="str">
            <v>계 (Total)</v>
          </cell>
          <cell r="K11">
            <v>18565181499.980701</v>
          </cell>
          <cell r="L11">
            <v>17259847700.9221</v>
          </cell>
          <cell r="M11">
            <v>13782753086.570499</v>
          </cell>
          <cell r="N11">
            <v>8291777308.53615</v>
          </cell>
          <cell r="O11">
            <v>3805937929.5184598</v>
          </cell>
          <cell r="P11">
            <v>0</v>
          </cell>
        </row>
        <row r="12">
          <cell r="A12" t="str">
            <v>KT101</v>
          </cell>
          <cell r="B12" t="str">
            <v>공기구비품</v>
          </cell>
          <cell r="C12" t="str">
            <v>2006년1월~계속</v>
          </cell>
          <cell r="D12" t="str">
            <v>2006년1월~계속</v>
          </cell>
          <cell r="E12" t="str">
            <v>4년</v>
          </cell>
          <cell r="F12" t="str">
            <v>KTR</v>
          </cell>
          <cell r="H12">
            <v>7271375714</v>
          </cell>
          <cell r="I12">
            <v>2154378218</v>
          </cell>
          <cell r="J12" t="str">
            <v>원금 (Principal)</v>
          </cell>
          <cell r="K12">
            <v>3605229770</v>
          </cell>
          <cell r="L12">
            <v>3287144938</v>
          </cell>
          <cell r="M12">
            <v>2330351371</v>
          </cell>
          <cell r="N12">
            <v>1056875149</v>
          </cell>
          <cell r="O12">
            <v>136339510</v>
          </cell>
        </row>
        <row r="13">
          <cell r="A13" t="str">
            <v>KT101</v>
          </cell>
          <cell r="B13" t="str">
            <v>공기구비품</v>
          </cell>
          <cell r="C13" t="str">
            <v>2006년1월~계속</v>
          </cell>
          <cell r="D13" t="str">
            <v>2006년1월~계속</v>
          </cell>
          <cell r="E13" t="str">
            <v>4년</v>
          </cell>
          <cell r="F13" t="str">
            <v>KTR</v>
          </cell>
          <cell r="H13">
            <v>7271375714</v>
          </cell>
          <cell r="I13">
            <v>2154378218</v>
          </cell>
          <cell r="J13" t="str">
            <v>이자 (Interest)</v>
          </cell>
          <cell r="K13">
            <v>1205921121.0471399</v>
          </cell>
          <cell r="L13">
            <v>716002801.69310999</v>
          </cell>
          <cell r="M13">
            <v>344937768.76255</v>
          </cell>
          <cell r="N13">
            <v>97334381.497199997</v>
          </cell>
          <cell r="O13">
            <v>0</v>
          </cell>
        </row>
        <row r="14">
          <cell r="A14" t="str">
            <v>KT101</v>
          </cell>
          <cell r="B14" t="str">
            <v>공기구비품</v>
          </cell>
          <cell r="C14" t="str">
            <v>2006년1월~계속</v>
          </cell>
          <cell r="D14" t="str">
            <v>2006년1월~계속</v>
          </cell>
          <cell r="E14" t="str">
            <v>4년</v>
          </cell>
          <cell r="F14" t="str">
            <v>KTR</v>
          </cell>
          <cell r="H14">
            <v>7271375714</v>
          </cell>
          <cell r="I14">
            <v>2154378218</v>
          </cell>
          <cell r="J14" t="str">
            <v>계 (Total)</v>
          </cell>
          <cell r="K14">
            <v>4811150891.0471401</v>
          </cell>
          <cell r="L14">
            <v>4003147739.69311</v>
          </cell>
          <cell r="M14">
            <v>2675289139.7625499</v>
          </cell>
          <cell r="N14">
            <v>1154209530.4972</v>
          </cell>
          <cell r="O14">
            <v>136339510</v>
          </cell>
          <cell r="P14">
            <v>0</v>
          </cell>
        </row>
      </sheetData>
      <sheetData sheetId="48"/>
      <sheetData sheetId="49"/>
      <sheetData sheetId="50"/>
      <sheetData sheetId="51">
        <row r="9">
          <cell r="A9" t="str">
            <v>KT116</v>
          </cell>
          <cell r="B9" t="str">
            <v>고정</v>
          </cell>
          <cell r="C9" t="str">
            <v>손금불산입</v>
          </cell>
          <cell r="D9">
            <v>117004223</v>
          </cell>
        </row>
        <row r="10">
          <cell r="A10" t="str">
            <v>KT103</v>
          </cell>
          <cell r="B10" t="str">
            <v>고정</v>
          </cell>
          <cell r="C10" t="str">
            <v>감가상각비(인터넷자산)</v>
          </cell>
          <cell r="D10">
            <v>4950982</v>
          </cell>
        </row>
        <row r="11">
          <cell r="A11" t="str">
            <v>KT103</v>
          </cell>
          <cell r="B11" t="str">
            <v>고정</v>
          </cell>
          <cell r="C11" t="str">
            <v>감가상각비(공기구비품)</v>
          </cell>
          <cell r="D11">
            <v>53462351</v>
          </cell>
        </row>
        <row r="12">
          <cell r="A12" t="str">
            <v>KT103</v>
          </cell>
          <cell r="B12" t="str">
            <v>고정</v>
          </cell>
          <cell r="C12" t="str">
            <v>감가상각비(교환설비)</v>
          </cell>
          <cell r="D12">
            <v>68374511</v>
          </cell>
        </row>
        <row r="13">
          <cell r="A13" t="str">
            <v>KT103</v>
          </cell>
          <cell r="B13" t="str">
            <v>고정</v>
          </cell>
          <cell r="C13" t="str">
            <v>감가상각비(임대자산)</v>
          </cell>
          <cell r="D13">
            <v>86507777</v>
          </cell>
        </row>
        <row r="14">
          <cell r="A14" t="str">
            <v>KT103</v>
          </cell>
          <cell r="B14" t="str">
            <v>고정</v>
          </cell>
          <cell r="C14" t="str">
            <v>감가상각비(건물)</v>
          </cell>
          <cell r="D14">
            <v>6043167</v>
          </cell>
        </row>
        <row r="15">
          <cell r="A15" t="str">
            <v>KT103</v>
          </cell>
          <cell r="B15" t="str">
            <v>고정</v>
          </cell>
          <cell r="C15" t="str">
            <v>퇴직급여충당금</v>
          </cell>
          <cell r="D15">
            <v>1316689255</v>
          </cell>
        </row>
        <row r="16">
          <cell r="A16" t="str">
            <v>KT103</v>
          </cell>
          <cell r="B16" t="str">
            <v>고정</v>
          </cell>
          <cell r="C16" t="str">
            <v>퇴직보험</v>
          </cell>
          <cell r="D16">
            <v>1916817829</v>
          </cell>
        </row>
        <row r="17">
          <cell r="A17" t="str">
            <v>KT109</v>
          </cell>
          <cell r="B17" t="str">
            <v>고정</v>
          </cell>
          <cell r="C17" t="str">
            <v>퇴직급여충당금</v>
          </cell>
          <cell r="D17">
            <v>525366984</v>
          </cell>
        </row>
        <row r="18">
          <cell r="A18" t="str">
            <v>KT109</v>
          </cell>
          <cell r="B18" t="str">
            <v>고정</v>
          </cell>
          <cell r="C18" t="str">
            <v>퇴직보험</v>
          </cell>
          <cell r="D18">
            <v>289041333</v>
          </cell>
        </row>
        <row r="19">
          <cell r="A19" t="str">
            <v>KT109</v>
          </cell>
          <cell r="B19" t="str">
            <v>고정</v>
          </cell>
          <cell r="C19" t="str">
            <v>감가상각비</v>
          </cell>
          <cell r="D19">
            <v>5626174659</v>
          </cell>
        </row>
        <row r="20">
          <cell r="A20" t="str">
            <v>KT109</v>
          </cell>
          <cell r="B20" t="str">
            <v>고정</v>
          </cell>
          <cell r="C20" t="str">
            <v>무형자산상각비</v>
          </cell>
          <cell r="D20">
            <v>1123453624</v>
          </cell>
        </row>
        <row r="21">
          <cell r="A21" t="str">
            <v>KT109</v>
          </cell>
          <cell r="B21" t="str">
            <v>고정</v>
          </cell>
          <cell r="C21" t="str">
            <v>개발비</v>
          </cell>
          <cell r="D21">
            <v>6308798403</v>
          </cell>
        </row>
        <row r="22">
          <cell r="A22" t="str">
            <v>KT109</v>
          </cell>
          <cell r="B22" t="str">
            <v>고정</v>
          </cell>
          <cell r="C22" t="str">
            <v>인정이자</v>
          </cell>
          <cell r="E22">
            <v>9000000</v>
          </cell>
        </row>
        <row r="23">
          <cell r="A23" t="str">
            <v>KT106</v>
          </cell>
          <cell r="B23" t="str">
            <v>고정</v>
          </cell>
          <cell r="C23" t="str">
            <v>대손충당금</v>
          </cell>
          <cell r="D23">
            <v>1758009675</v>
          </cell>
        </row>
        <row r="24">
          <cell r="A24" t="str">
            <v>KT106</v>
          </cell>
          <cell r="B24" t="str">
            <v>고정</v>
          </cell>
          <cell r="C24" t="str">
            <v>선물거래이익</v>
          </cell>
          <cell r="D24">
            <v>19087000</v>
          </cell>
        </row>
        <row r="25">
          <cell r="A25" t="str">
            <v>KT106</v>
          </cell>
          <cell r="B25" t="str">
            <v>고정</v>
          </cell>
          <cell r="C25" t="str">
            <v>선물거래손실</v>
          </cell>
          <cell r="D25">
            <v>12210000</v>
          </cell>
        </row>
        <row r="26">
          <cell r="A26" t="str">
            <v>KT106</v>
          </cell>
          <cell r="B26" t="str">
            <v>고정</v>
          </cell>
          <cell r="C26" t="str">
            <v>퇴직급여충당금</v>
          </cell>
          <cell r="D26">
            <v>52603657</v>
          </cell>
        </row>
        <row r="27">
          <cell r="A27" t="str">
            <v>KT106</v>
          </cell>
          <cell r="B27" t="str">
            <v>고정</v>
          </cell>
          <cell r="C27" t="str">
            <v>하자보수충당부채</v>
          </cell>
          <cell r="D27">
            <v>1616723506</v>
          </cell>
        </row>
        <row r="28">
          <cell r="A28" t="str">
            <v>KT106</v>
          </cell>
          <cell r="B28" t="str">
            <v>고정</v>
          </cell>
          <cell r="C28" t="str">
            <v>기부금</v>
          </cell>
          <cell r="E28">
            <v>157307800</v>
          </cell>
        </row>
        <row r="29">
          <cell r="A29" t="str">
            <v>KT106</v>
          </cell>
          <cell r="B29" t="str">
            <v>고정</v>
          </cell>
          <cell r="C29" t="str">
            <v>접대비</v>
          </cell>
          <cell r="E29">
            <v>149619449</v>
          </cell>
        </row>
        <row r="30">
          <cell r="A30" t="str">
            <v>KT106</v>
          </cell>
          <cell r="B30" t="str">
            <v>고정</v>
          </cell>
          <cell r="C30" t="str">
            <v>세금과공과</v>
          </cell>
          <cell r="E30">
            <v>80000</v>
          </cell>
        </row>
        <row r="31">
          <cell r="A31" t="str">
            <v>KT121</v>
          </cell>
          <cell r="B31" t="str">
            <v>고정</v>
          </cell>
          <cell r="C31" t="str">
            <v>가지급금인정이자</v>
          </cell>
          <cell r="E31">
            <v>7369361</v>
          </cell>
        </row>
        <row r="32">
          <cell r="A32" t="str">
            <v>KT121</v>
          </cell>
          <cell r="B32" t="str">
            <v>고정</v>
          </cell>
          <cell r="C32" t="str">
            <v>업무무관부동산등지급이자</v>
          </cell>
          <cell r="E32">
            <v>11497101</v>
          </cell>
        </row>
        <row r="33">
          <cell r="A33" t="str">
            <v>KT121</v>
          </cell>
          <cell r="B33" t="str">
            <v>고정</v>
          </cell>
          <cell r="C33" t="str">
            <v>전기미수수익</v>
          </cell>
        </row>
        <row r="34">
          <cell r="A34" t="str">
            <v>KT121</v>
          </cell>
          <cell r="B34" t="str">
            <v>고정</v>
          </cell>
          <cell r="C34" t="str">
            <v>유형자산감액손실(경비기계장치)</v>
          </cell>
          <cell r="D34">
            <v>351454597</v>
          </cell>
        </row>
        <row r="35">
          <cell r="A35" t="str">
            <v>KT121</v>
          </cell>
          <cell r="B35" t="str">
            <v>고정</v>
          </cell>
          <cell r="C35" t="str">
            <v>건물(경북)</v>
          </cell>
          <cell r="D35">
            <v>1038277</v>
          </cell>
        </row>
        <row r="36">
          <cell r="A36" t="str">
            <v>KT121</v>
          </cell>
          <cell r="B36" t="str">
            <v>고정</v>
          </cell>
          <cell r="C36" t="str">
            <v>개발비(2004년)</v>
          </cell>
          <cell r="D36">
            <v>1753424</v>
          </cell>
        </row>
        <row r="37">
          <cell r="A37" t="str">
            <v>KT107</v>
          </cell>
          <cell r="B37" t="str">
            <v>고정</v>
          </cell>
          <cell r="C37" t="str">
            <v>장기투자증권감액손실</v>
          </cell>
          <cell r="D37">
            <v>586206381</v>
          </cell>
        </row>
        <row r="38">
          <cell r="A38" t="str">
            <v>KT107</v>
          </cell>
          <cell r="B38" t="str">
            <v>고정</v>
          </cell>
          <cell r="C38" t="str">
            <v>장기부채성충당금(콜보너스)</v>
          </cell>
          <cell r="D38">
            <v>9464795046</v>
          </cell>
        </row>
        <row r="39">
          <cell r="A39" t="str">
            <v>KT107</v>
          </cell>
          <cell r="B39" t="str">
            <v>고정</v>
          </cell>
          <cell r="C39" t="str">
            <v>매도가능증권평가이익(전기)</v>
          </cell>
          <cell r="D39">
            <v>6178576568</v>
          </cell>
        </row>
        <row r="40">
          <cell r="A40" t="str">
            <v>KT107</v>
          </cell>
          <cell r="B40" t="str">
            <v>고정</v>
          </cell>
          <cell r="C40" t="str">
            <v>지분법평가손실</v>
          </cell>
          <cell r="D40">
            <v>2614145657</v>
          </cell>
        </row>
        <row r="41">
          <cell r="A41" t="str">
            <v>KT107</v>
          </cell>
          <cell r="B41" t="str">
            <v>고정</v>
          </cell>
          <cell r="C41" t="str">
            <v>감가상각비</v>
          </cell>
          <cell r="D41">
            <v>1781444063</v>
          </cell>
        </row>
        <row r="42">
          <cell r="A42" t="str">
            <v>KT107</v>
          </cell>
          <cell r="B42" t="str">
            <v>고정</v>
          </cell>
          <cell r="C42" t="str">
            <v>퇴직급여충당금한도초과</v>
          </cell>
          <cell r="D42">
            <v>1591038404</v>
          </cell>
        </row>
        <row r="43">
          <cell r="A43" t="str">
            <v>KT107</v>
          </cell>
          <cell r="B43" t="str">
            <v>고정</v>
          </cell>
          <cell r="C43" t="str">
            <v>무형자산상각한도초과(주파수이용권)</v>
          </cell>
          <cell r="D43">
            <v>1094600544</v>
          </cell>
        </row>
        <row r="44">
          <cell r="A44" t="str">
            <v>KT107</v>
          </cell>
          <cell r="B44" t="str">
            <v>고정</v>
          </cell>
          <cell r="C44" t="str">
            <v>부의지분법자본변동(당기)</v>
          </cell>
          <cell r="D44">
            <v>1015172285</v>
          </cell>
        </row>
        <row r="45">
          <cell r="A45" t="str">
            <v>KT107</v>
          </cell>
          <cell r="B45" t="str">
            <v>고정</v>
          </cell>
          <cell r="C45" t="str">
            <v>주식매입선택권(급료와임금):설정분</v>
          </cell>
          <cell r="E45">
            <v>303654196</v>
          </cell>
        </row>
        <row r="46">
          <cell r="A46" t="str">
            <v>KT107</v>
          </cell>
          <cell r="B46" t="str">
            <v>고정</v>
          </cell>
          <cell r="C46" t="str">
            <v>매도가능증권평가이익(당기)</v>
          </cell>
          <cell r="E46">
            <v>7177210882</v>
          </cell>
        </row>
        <row r="47">
          <cell r="A47" t="str">
            <v>KT107</v>
          </cell>
          <cell r="B47" t="str">
            <v>고정</v>
          </cell>
          <cell r="C47" t="str">
            <v>지분법자본변동(당기)</v>
          </cell>
          <cell r="E47">
            <v>768157434</v>
          </cell>
        </row>
        <row r="48">
          <cell r="A48" t="str">
            <v>KT107</v>
          </cell>
          <cell r="B48" t="str">
            <v>고정</v>
          </cell>
          <cell r="C48" t="str">
            <v>부의지분법자본변동(전기)</v>
          </cell>
          <cell r="E48">
            <v>79785036</v>
          </cell>
        </row>
        <row r="49">
          <cell r="A49" t="str">
            <v>KT101</v>
          </cell>
          <cell r="B49" t="str">
            <v>고정</v>
          </cell>
          <cell r="C49" t="str">
            <v>전기 자기주식</v>
          </cell>
          <cell r="D49">
            <v>-61514060271.809502</v>
          </cell>
        </row>
        <row r="50">
          <cell r="A50" t="str">
            <v>KT101</v>
          </cell>
          <cell r="B50" t="str">
            <v>고정</v>
          </cell>
          <cell r="C50" t="str">
            <v>해외파견직원급여보전액</v>
          </cell>
          <cell r="D50">
            <v>86729414</v>
          </cell>
        </row>
        <row r="51">
          <cell r="A51" t="str">
            <v>KT101</v>
          </cell>
          <cell r="B51" t="str">
            <v>고정</v>
          </cell>
          <cell r="C51" t="str">
            <v>매도가능증권평가이익(매도가능증권)</v>
          </cell>
          <cell r="D51">
            <v>-6049710691</v>
          </cell>
        </row>
        <row r="52">
          <cell r="A52" t="str">
            <v>KT101</v>
          </cell>
          <cell r="B52" t="str">
            <v>고정</v>
          </cell>
          <cell r="C52" t="str">
            <v>지분법적용주식평가이익(지분법투자주식)</v>
          </cell>
          <cell r="D52">
            <v>112421802493</v>
          </cell>
        </row>
        <row r="53">
          <cell r="A53" t="str">
            <v>KT101</v>
          </cell>
          <cell r="B53" t="str">
            <v>고정</v>
          </cell>
          <cell r="C53" t="str">
            <v>공사부담금등</v>
          </cell>
          <cell r="D53">
            <v>28555575758</v>
          </cell>
        </row>
        <row r="54">
          <cell r="A54" t="str">
            <v>KT101</v>
          </cell>
          <cell r="B54" t="str">
            <v>고정</v>
          </cell>
          <cell r="C54" t="str">
            <v>장기부채성충당금</v>
          </cell>
          <cell r="D54">
            <v>-380556922</v>
          </cell>
        </row>
        <row r="55">
          <cell r="A55" t="str">
            <v>KT101</v>
          </cell>
          <cell r="B55" t="str">
            <v>고정</v>
          </cell>
          <cell r="C55" t="str">
            <v>지분법투자주식처분(사내벤처1호등)</v>
          </cell>
          <cell r="D55">
            <v>3247486519.5999999</v>
          </cell>
        </row>
        <row r="56">
          <cell r="A56" t="str">
            <v>KT101</v>
          </cell>
          <cell r="B56" t="str">
            <v>고정</v>
          </cell>
          <cell r="C56" t="str">
            <v>인정이자</v>
          </cell>
          <cell r="E56">
            <v>3575333.1680000001</v>
          </cell>
        </row>
        <row r="57">
          <cell r="A57" t="str">
            <v>KT101</v>
          </cell>
          <cell r="B57" t="str">
            <v>고정</v>
          </cell>
          <cell r="C57" t="str">
            <v>대손채권</v>
          </cell>
          <cell r="E57">
            <v>33324296206.6586</v>
          </cell>
        </row>
        <row r="58">
          <cell r="A58" t="str">
            <v>KT101</v>
          </cell>
          <cell r="B58" t="str">
            <v>고정</v>
          </cell>
          <cell r="C58" t="str">
            <v>법인세추납액</v>
          </cell>
          <cell r="E58">
            <v>8625384239</v>
          </cell>
        </row>
        <row r="59">
          <cell r="A59" t="str">
            <v>KT101</v>
          </cell>
          <cell r="B59" t="str">
            <v>고정</v>
          </cell>
          <cell r="C59" t="str">
            <v>주식매입선택권</v>
          </cell>
          <cell r="E59">
            <v>227344035</v>
          </cell>
        </row>
        <row r="60">
          <cell r="A60" t="str">
            <v>KT101</v>
          </cell>
          <cell r="B60" t="str">
            <v>고정</v>
          </cell>
          <cell r="C60" t="str">
            <v>자기주식처분이익</v>
          </cell>
          <cell r="E60">
            <v>899558600</v>
          </cell>
        </row>
        <row r="61">
          <cell r="A61" t="str">
            <v>KT101</v>
          </cell>
          <cell r="B61" t="str">
            <v>고정</v>
          </cell>
          <cell r="C61" t="str">
            <v>통신위 과징금</v>
          </cell>
          <cell r="E61">
            <v>9388500000</v>
          </cell>
        </row>
        <row r="62">
          <cell r="A62" t="str">
            <v>KT101</v>
          </cell>
          <cell r="B62" t="str">
            <v>고정</v>
          </cell>
          <cell r="C62" t="str">
            <v>수입배당금(지분법투자주식)</v>
          </cell>
          <cell r="D62">
            <v>57225670455</v>
          </cell>
        </row>
        <row r="63">
          <cell r="A63" t="str">
            <v>KT101</v>
          </cell>
          <cell r="B63" t="str">
            <v>고정</v>
          </cell>
          <cell r="C63" t="str">
            <v>인정이자(KTPI)</v>
          </cell>
          <cell r="D63">
            <v>1463091125.2606001</v>
          </cell>
        </row>
        <row r="64">
          <cell r="A64" t="str">
            <v>KT101</v>
          </cell>
          <cell r="B64" t="str">
            <v>고정</v>
          </cell>
          <cell r="C64" t="str">
            <v>퇴충한도초과</v>
          </cell>
          <cell r="D64">
            <v>104969023610</v>
          </cell>
        </row>
        <row r="65">
          <cell r="A65" t="str">
            <v>KT101</v>
          </cell>
          <cell r="B65" t="str">
            <v>고정</v>
          </cell>
          <cell r="C65" t="str">
            <v>감가상각비 한도초과등</v>
          </cell>
          <cell r="D65">
            <v>21652844551</v>
          </cell>
        </row>
        <row r="66">
          <cell r="A66" t="str">
            <v>KT101</v>
          </cell>
          <cell r="B66" t="str">
            <v>고정</v>
          </cell>
          <cell r="C66" t="str">
            <v>전기 건설자금이자</v>
          </cell>
          <cell r="D66">
            <v>4007583664</v>
          </cell>
        </row>
        <row r="67">
          <cell r="A67" t="str">
            <v>KT101</v>
          </cell>
          <cell r="B67" t="str">
            <v>고정</v>
          </cell>
          <cell r="C67" t="str">
            <v>대손금</v>
          </cell>
          <cell r="D67">
            <v>20138423606.9016</v>
          </cell>
        </row>
        <row r="68">
          <cell r="A68" t="str">
            <v>KT101</v>
          </cell>
          <cell r="B68" t="str">
            <v>고정</v>
          </cell>
          <cell r="C68" t="str">
            <v>종업원퇴직보험</v>
          </cell>
          <cell r="D68">
            <v>13748810384</v>
          </cell>
        </row>
        <row r="69">
          <cell r="A69" t="str">
            <v>KT101</v>
          </cell>
          <cell r="B69" t="str">
            <v>고정</v>
          </cell>
          <cell r="C69" t="str">
            <v>전기 사채발행비</v>
          </cell>
          <cell r="D69">
            <v>25297996</v>
          </cell>
        </row>
        <row r="70">
          <cell r="A70" t="str">
            <v>KT116</v>
          </cell>
          <cell r="B70" t="str">
            <v>유동</v>
          </cell>
          <cell r="C70" t="str">
            <v>익금산입</v>
          </cell>
          <cell r="D70">
            <v>1520364</v>
          </cell>
        </row>
        <row r="71">
          <cell r="A71" t="str">
            <v>KT116</v>
          </cell>
          <cell r="B71" t="str">
            <v>유동</v>
          </cell>
          <cell r="C71" t="str">
            <v>손금불산입</v>
          </cell>
          <cell r="D71">
            <v>105327172</v>
          </cell>
        </row>
        <row r="72">
          <cell r="A72" t="str">
            <v>KT116</v>
          </cell>
          <cell r="B72" t="str">
            <v>유동</v>
          </cell>
          <cell r="C72" t="str">
            <v>손금불산입</v>
          </cell>
          <cell r="E72">
            <v>36494307</v>
          </cell>
        </row>
        <row r="73">
          <cell r="A73" t="str">
            <v>KT116</v>
          </cell>
          <cell r="B73" t="str">
            <v>유동</v>
          </cell>
          <cell r="C73" t="str">
            <v>손금불산입</v>
          </cell>
          <cell r="E73">
            <v>98321285</v>
          </cell>
        </row>
        <row r="74">
          <cell r="A74" t="str">
            <v>KT103</v>
          </cell>
          <cell r="B74" t="str">
            <v>유동</v>
          </cell>
          <cell r="C74" t="str">
            <v>미수수익</v>
          </cell>
          <cell r="D74">
            <v>52429486</v>
          </cell>
        </row>
        <row r="75">
          <cell r="A75" t="str">
            <v>KT103</v>
          </cell>
          <cell r="B75" t="str">
            <v>유동</v>
          </cell>
          <cell r="C75" t="str">
            <v>하자보수충당금</v>
          </cell>
          <cell r="D75">
            <v>497387282</v>
          </cell>
        </row>
        <row r="76">
          <cell r="A76" t="str">
            <v>KT103</v>
          </cell>
          <cell r="B76" t="str">
            <v>유동</v>
          </cell>
          <cell r="C76" t="str">
            <v>법인세추납액</v>
          </cell>
          <cell r="E76">
            <v>372762678</v>
          </cell>
        </row>
        <row r="77">
          <cell r="A77" t="str">
            <v>KT103</v>
          </cell>
          <cell r="B77" t="str">
            <v>유동</v>
          </cell>
          <cell r="C77" t="str">
            <v>상품평가충당금</v>
          </cell>
          <cell r="D77">
            <v>123702618</v>
          </cell>
        </row>
        <row r="78">
          <cell r="A78" t="str">
            <v>KT103</v>
          </cell>
          <cell r="B78" t="str">
            <v>유동</v>
          </cell>
          <cell r="C78" t="str">
            <v>명예퇴직급여</v>
          </cell>
          <cell r="D78">
            <v>619922390</v>
          </cell>
        </row>
        <row r="79">
          <cell r="A79" t="str">
            <v>KT103</v>
          </cell>
          <cell r="B79" t="str">
            <v>유동</v>
          </cell>
          <cell r="C79" t="str">
            <v>대손충당금</v>
          </cell>
          <cell r="D79">
            <v>1006905432</v>
          </cell>
        </row>
        <row r="80">
          <cell r="A80" t="str">
            <v>KT103</v>
          </cell>
          <cell r="B80" t="str">
            <v>유동</v>
          </cell>
          <cell r="C80" t="str">
            <v>2006년성과급</v>
          </cell>
          <cell r="D80">
            <v>1019135474</v>
          </cell>
        </row>
        <row r="81">
          <cell r="A81" t="str">
            <v>KT103</v>
          </cell>
          <cell r="B81" t="str">
            <v>유동</v>
          </cell>
          <cell r="C81" t="str">
            <v>접대비</v>
          </cell>
          <cell r="E81">
            <v>667718104</v>
          </cell>
        </row>
        <row r="82">
          <cell r="A82" t="str">
            <v>KT109</v>
          </cell>
          <cell r="B82" t="str">
            <v>유동</v>
          </cell>
          <cell r="C82" t="str">
            <v>미수수익</v>
          </cell>
          <cell r="D82">
            <v>571543</v>
          </cell>
        </row>
        <row r="83">
          <cell r="A83" t="str">
            <v>KT109</v>
          </cell>
          <cell r="B83" t="str">
            <v>유동</v>
          </cell>
          <cell r="C83" t="str">
            <v>판매보증충당금</v>
          </cell>
          <cell r="D83">
            <v>3504753204</v>
          </cell>
        </row>
        <row r="84">
          <cell r="A84" t="str">
            <v>KT109</v>
          </cell>
          <cell r="B84" t="str">
            <v>유동</v>
          </cell>
          <cell r="C84" t="str">
            <v>미지급금</v>
          </cell>
          <cell r="D84">
            <v>6337916507</v>
          </cell>
        </row>
        <row r="85">
          <cell r="A85" t="str">
            <v>KT109</v>
          </cell>
          <cell r="B85" t="str">
            <v>유동</v>
          </cell>
          <cell r="C85" t="str">
            <v>재고자산</v>
          </cell>
          <cell r="D85">
            <v>1078161754</v>
          </cell>
        </row>
        <row r="86">
          <cell r="A86" t="str">
            <v>KT109</v>
          </cell>
          <cell r="B86" t="str">
            <v>유동</v>
          </cell>
          <cell r="C86" t="str">
            <v>통화스왑평가손실</v>
          </cell>
          <cell r="D86">
            <v>215766761</v>
          </cell>
        </row>
        <row r="87">
          <cell r="A87" t="str">
            <v>KT109</v>
          </cell>
          <cell r="B87" t="str">
            <v>유동</v>
          </cell>
          <cell r="C87" t="str">
            <v>접대비</v>
          </cell>
          <cell r="E87">
            <v>443232984</v>
          </cell>
        </row>
        <row r="88">
          <cell r="A88" t="str">
            <v>KT109</v>
          </cell>
          <cell r="B88" t="str">
            <v>유동</v>
          </cell>
          <cell r="C88" t="str">
            <v>세금과공과</v>
          </cell>
          <cell r="D88">
            <v>6901840</v>
          </cell>
        </row>
        <row r="89">
          <cell r="A89" t="str">
            <v>KT109</v>
          </cell>
          <cell r="B89" t="str">
            <v>유동</v>
          </cell>
          <cell r="C89" t="str">
            <v>지급이자</v>
          </cell>
          <cell r="E89">
            <v>33322096</v>
          </cell>
        </row>
        <row r="90">
          <cell r="A90" t="str">
            <v>KT109</v>
          </cell>
          <cell r="B90" t="str">
            <v>유동</v>
          </cell>
          <cell r="C90" t="str">
            <v>잡손실</v>
          </cell>
          <cell r="E90">
            <v>175000000</v>
          </cell>
        </row>
        <row r="91">
          <cell r="A91" t="str">
            <v>KT109</v>
          </cell>
          <cell r="B91" t="str">
            <v>유동</v>
          </cell>
          <cell r="C91" t="str">
            <v>매도가능증권평가이익</v>
          </cell>
          <cell r="E91">
            <v>340874773</v>
          </cell>
        </row>
        <row r="92">
          <cell r="A92" t="str">
            <v>KT106</v>
          </cell>
          <cell r="B92" t="str">
            <v>유동</v>
          </cell>
          <cell r="C92" t="str">
            <v>미수수익</v>
          </cell>
          <cell r="D92">
            <v>186301556</v>
          </cell>
        </row>
        <row r="93">
          <cell r="A93" t="str">
            <v>KT106</v>
          </cell>
          <cell r="B93" t="str">
            <v>유동</v>
          </cell>
          <cell r="C93" t="str">
            <v>매도가능증권평가손익</v>
          </cell>
          <cell r="D93">
            <v>191757382</v>
          </cell>
        </row>
        <row r="94">
          <cell r="A94" t="str">
            <v>KT106</v>
          </cell>
          <cell r="B94" t="str">
            <v>유동</v>
          </cell>
          <cell r="C94" t="str">
            <v>재고자산평가손실</v>
          </cell>
          <cell r="D94">
            <v>586060659</v>
          </cell>
        </row>
        <row r="95">
          <cell r="A95" t="str">
            <v>KT106</v>
          </cell>
          <cell r="B95" t="str">
            <v>유동</v>
          </cell>
          <cell r="C95" t="str">
            <v>미지급금(미확정분)</v>
          </cell>
          <cell r="D95">
            <v>2837367127</v>
          </cell>
        </row>
        <row r="96">
          <cell r="A96" t="str">
            <v>KT118</v>
          </cell>
          <cell r="B96" t="str">
            <v>유동</v>
          </cell>
          <cell r="C96" t="str">
            <v>전기 미수수익</v>
          </cell>
          <cell r="D96">
            <v>45431576</v>
          </cell>
        </row>
        <row r="97">
          <cell r="A97" t="str">
            <v>KT118</v>
          </cell>
          <cell r="B97" t="str">
            <v>유동</v>
          </cell>
          <cell r="C97" t="str">
            <v>전기 퇴직보험예치금</v>
          </cell>
          <cell r="D97">
            <v>166766101</v>
          </cell>
          <cell r="E97">
            <v>0</v>
          </cell>
        </row>
        <row r="98">
          <cell r="A98" t="str">
            <v>KT118</v>
          </cell>
          <cell r="B98" t="str">
            <v>유동</v>
          </cell>
          <cell r="C98" t="str">
            <v>퇴직급여충당금</v>
          </cell>
        </row>
        <row r="99">
          <cell r="A99" t="str">
            <v>KT118</v>
          </cell>
          <cell r="B99" t="str">
            <v>유동</v>
          </cell>
          <cell r="C99" t="str">
            <v>퇴직급여충당금</v>
          </cell>
          <cell r="D99">
            <v>236424801</v>
          </cell>
        </row>
        <row r="100">
          <cell r="A100" t="str">
            <v>KT118</v>
          </cell>
          <cell r="B100" t="str">
            <v>유동</v>
          </cell>
          <cell r="C100" t="str">
            <v>대손금 부인액</v>
          </cell>
          <cell r="D100">
            <v>1132536309</v>
          </cell>
        </row>
        <row r="101">
          <cell r="A101" t="str">
            <v>KT118</v>
          </cell>
          <cell r="B101" t="str">
            <v>유동</v>
          </cell>
          <cell r="C101" t="str">
            <v>대손충당금</v>
          </cell>
          <cell r="D101">
            <v>17482405601</v>
          </cell>
        </row>
        <row r="102">
          <cell r="A102" t="str">
            <v>KT118</v>
          </cell>
          <cell r="B102" t="str">
            <v>유동</v>
          </cell>
          <cell r="C102" t="str">
            <v>감가상각비(영업자산)</v>
          </cell>
          <cell r="D102">
            <v>2484080206</v>
          </cell>
        </row>
        <row r="103">
          <cell r="A103" t="str">
            <v>KT118</v>
          </cell>
          <cell r="B103" t="str">
            <v>유동</v>
          </cell>
          <cell r="C103" t="str">
            <v>감가상각비(유형자산)</v>
          </cell>
          <cell r="D103">
            <v>0</v>
          </cell>
        </row>
        <row r="104">
          <cell r="A104" t="str">
            <v>KT118</v>
          </cell>
          <cell r="B104" t="str">
            <v>유동</v>
          </cell>
          <cell r="C104" t="str">
            <v>금융리스채권</v>
          </cell>
          <cell r="D104">
            <v>16436894403.417601</v>
          </cell>
        </row>
        <row r="105">
          <cell r="A105" t="str">
            <v>KT118</v>
          </cell>
          <cell r="B105" t="str">
            <v>유동</v>
          </cell>
          <cell r="C105" t="str">
            <v>금융리스자산</v>
          </cell>
          <cell r="D105">
            <v>92374761147</v>
          </cell>
        </row>
        <row r="106">
          <cell r="A106" t="str">
            <v>KT118</v>
          </cell>
          <cell r="B106" t="str">
            <v>유동</v>
          </cell>
          <cell r="C106" t="str">
            <v>투자유가증권</v>
          </cell>
          <cell r="D106">
            <v>1423337766</v>
          </cell>
        </row>
        <row r="107">
          <cell r="A107" t="str">
            <v>KT118</v>
          </cell>
          <cell r="B107" t="str">
            <v>유동</v>
          </cell>
          <cell r="C107" t="str">
            <v>퇴직보험예치금</v>
          </cell>
          <cell r="D107">
            <v>213027576</v>
          </cell>
        </row>
        <row r="108">
          <cell r="A108" t="str">
            <v>KT118</v>
          </cell>
          <cell r="B108" t="str">
            <v>유동</v>
          </cell>
          <cell r="C108" t="str">
            <v>퇴직급여충당금</v>
          </cell>
          <cell r="D108">
            <v>61311747</v>
          </cell>
        </row>
        <row r="109">
          <cell r="A109" t="str">
            <v>KT118</v>
          </cell>
          <cell r="B109" t="str">
            <v>유동</v>
          </cell>
          <cell r="C109" t="str">
            <v>법인세비용</v>
          </cell>
          <cell r="E109">
            <v>-1521323074</v>
          </cell>
        </row>
        <row r="110">
          <cell r="A110" t="str">
            <v>KT118</v>
          </cell>
          <cell r="B110" t="str">
            <v>유동</v>
          </cell>
          <cell r="C110" t="str">
            <v>기부금</v>
          </cell>
          <cell r="E110">
            <v>3000000</v>
          </cell>
        </row>
        <row r="111">
          <cell r="A111" t="str">
            <v>KT118</v>
          </cell>
          <cell r="B111" t="str">
            <v>유동</v>
          </cell>
          <cell r="C111" t="str">
            <v>퇴직급여충당금</v>
          </cell>
          <cell r="E111">
            <v>213027576</v>
          </cell>
        </row>
        <row r="112">
          <cell r="A112" t="str">
            <v>KT118</v>
          </cell>
          <cell r="B112" t="str">
            <v>유동</v>
          </cell>
          <cell r="C112" t="str">
            <v>접대비 부인액</v>
          </cell>
          <cell r="E112">
            <v>34034992</v>
          </cell>
        </row>
        <row r="113">
          <cell r="A113" t="str">
            <v>KT118</v>
          </cell>
          <cell r="B113" t="str">
            <v>유동</v>
          </cell>
          <cell r="C113" t="str">
            <v>접대비 한도초과액</v>
          </cell>
          <cell r="E113">
            <v>398183698</v>
          </cell>
        </row>
        <row r="114">
          <cell r="A114" t="str">
            <v>KT118</v>
          </cell>
          <cell r="B114" t="str">
            <v>유동</v>
          </cell>
          <cell r="C114" t="str">
            <v>세금과공과</v>
          </cell>
          <cell r="E114">
            <v>46969120</v>
          </cell>
        </row>
        <row r="115">
          <cell r="A115" t="str">
            <v>KT105</v>
          </cell>
          <cell r="B115" t="str">
            <v>유동</v>
          </cell>
          <cell r="C115" t="str">
            <v>전기미수수익</v>
          </cell>
          <cell r="D115">
            <v>650648351</v>
          </cell>
        </row>
        <row r="116">
          <cell r="A116" t="str">
            <v>KT105</v>
          </cell>
          <cell r="B116" t="str">
            <v>유동</v>
          </cell>
          <cell r="C116" t="str">
            <v>전기단기매매증권평가이익</v>
          </cell>
          <cell r="D116">
            <v>67993150</v>
          </cell>
        </row>
        <row r="117">
          <cell r="A117" t="str">
            <v>KT105</v>
          </cell>
          <cell r="B117" t="str">
            <v>유동</v>
          </cell>
          <cell r="C117" t="str">
            <v>매도가능증권</v>
          </cell>
          <cell r="D117">
            <v>0</v>
          </cell>
        </row>
        <row r="118">
          <cell r="A118" t="str">
            <v>KT105</v>
          </cell>
          <cell r="B118" t="str">
            <v>유동</v>
          </cell>
          <cell r="C118" t="str">
            <v>대손충당금</v>
          </cell>
          <cell r="D118">
            <v>2476515709</v>
          </cell>
        </row>
        <row r="119">
          <cell r="A119" t="str">
            <v>KT105</v>
          </cell>
          <cell r="B119" t="str">
            <v>유동</v>
          </cell>
          <cell r="C119" t="str">
            <v>감가상각비</v>
          </cell>
          <cell r="D119">
            <v>3995549478</v>
          </cell>
        </row>
        <row r="120">
          <cell r="A120" t="str">
            <v>KT105</v>
          </cell>
          <cell r="B120" t="str">
            <v>유동</v>
          </cell>
          <cell r="C120" t="str">
            <v>지분법평가손실</v>
          </cell>
          <cell r="D120">
            <v>194478781</v>
          </cell>
        </row>
        <row r="121">
          <cell r="A121" t="str">
            <v>KT105</v>
          </cell>
          <cell r="B121" t="str">
            <v>유동</v>
          </cell>
          <cell r="C121" t="str">
            <v>배당금수익</v>
          </cell>
          <cell r="D121">
            <v>0</v>
          </cell>
        </row>
        <row r="122">
          <cell r="A122" t="str">
            <v>KT105</v>
          </cell>
          <cell r="B122" t="str">
            <v>유동</v>
          </cell>
          <cell r="C122" t="str">
            <v>대손금</v>
          </cell>
          <cell r="D122">
            <v>312277811</v>
          </cell>
        </row>
        <row r="123">
          <cell r="A123" t="str">
            <v>KT105</v>
          </cell>
          <cell r="B123" t="str">
            <v>유동</v>
          </cell>
          <cell r="C123" t="str">
            <v>퇴직급여충당금</v>
          </cell>
          <cell r="D123">
            <v>1143678558</v>
          </cell>
        </row>
        <row r="124">
          <cell r="A124" t="str">
            <v>KT105</v>
          </cell>
          <cell r="B124" t="str">
            <v>유동</v>
          </cell>
          <cell r="C124" t="str">
            <v>퇴직보험예치금</v>
          </cell>
          <cell r="D124">
            <v>1441909770</v>
          </cell>
        </row>
        <row r="125">
          <cell r="A125" t="str">
            <v>KT105</v>
          </cell>
          <cell r="B125" t="str">
            <v>유동</v>
          </cell>
          <cell r="C125" t="str">
            <v>투자자산감액손실</v>
          </cell>
          <cell r="D125">
            <v>63360000</v>
          </cell>
        </row>
        <row r="126">
          <cell r="A126" t="str">
            <v>KT105</v>
          </cell>
          <cell r="B126" t="str">
            <v>유동</v>
          </cell>
          <cell r="C126" t="str">
            <v>국고보조금</v>
          </cell>
          <cell r="D126">
            <v>0</v>
          </cell>
        </row>
        <row r="127">
          <cell r="A127" t="str">
            <v>KT105</v>
          </cell>
          <cell r="B127" t="str">
            <v>유동</v>
          </cell>
          <cell r="C127" t="str">
            <v>잡손실</v>
          </cell>
          <cell r="D127">
            <v>0</v>
          </cell>
          <cell r="E127">
            <v>1440350</v>
          </cell>
        </row>
        <row r="128">
          <cell r="A128" t="str">
            <v>KT105</v>
          </cell>
          <cell r="B128" t="str">
            <v>유동</v>
          </cell>
          <cell r="C128" t="str">
            <v>기부금</v>
          </cell>
          <cell r="D128">
            <v>0</v>
          </cell>
          <cell r="E128">
            <v>24500000</v>
          </cell>
        </row>
        <row r="129">
          <cell r="A129" t="str">
            <v>KT105</v>
          </cell>
          <cell r="B129" t="str">
            <v>유동</v>
          </cell>
          <cell r="C129" t="str">
            <v>세금과공과</v>
          </cell>
          <cell r="D129">
            <v>0</v>
          </cell>
          <cell r="E129">
            <v>7127424</v>
          </cell>
        </row>
        <row r="130">
          <cell r="A130" t="str">
            <v>KT105</v>
          </cell>
          <cell r="B130" t="str">
            <v>유동</v>
          </cell>
          <cell r="C130" t="str">
            <v>접대비한도초과</v>
          </cell>
          <cell r="E130">
            <v>402854329</v>
          </cell>
        </row>
        <row r="131">
          <cell r="A131" t="str">
            <v>KT121</v>
          </cell>
          <cell r="B131" t="str">
            <v>유동</v>
          </cell>
          <cell r="C131" t="str">
            <v>차량유지비(교통범칙금)</v>
          </cell>
          <cell r="E131">
            <v>890000</v>
          </cell>
        </row>
        <row r="132">
          <cell r="A132" t="str">
            <v>KT121</v>
          </cell>
          <cell r="B132" t="str">
            <v>유동</v>
          </cell>
          <cell r="C132" t="str">
            <v>대손충당금</v>
          </cell>
          <cell r="D132">
            <v>5163945140</v>
          </cell>
        </row>
        <row r="133">
          <cell r="A133" t="str">
            <v>KT121</v>
          </cell>
          <cell r="B133" t="str">
            <v>유동</v>
          </cell>
          <cell r="C133" t="str">
            <v>퇴직급여충당금</v>
          </cell>
          <cell r="D133">
            <v>192350827</v>
          </cell>
        </row>
        <row r="134">
          <cell r="A134" t="str">
            <v>KT121</v>
          </cell>
          <cell r="B134" t="str">
            <v>유동</v>
          </cell>
          <cell r="C134" t="str">
            <v>퇴직보험료</v>
          </cell>
          <cell r="D134">
            <v>95347777</v>
          </cell>
        </row>
        <row r="135">
          <cell r="A135" t="str">
            <v>KT107</v>
          </cell>
          <cell r="B135" t="str">
            <v>유동</v>
          </cell>
          <cell r="C135" t="str">
            <v>미수수익(전기)</v>
          </cell>
          <cell r="D135">
            <v>754138605</v>
          </cell>
        </row>
        <row r="136">
          <cell r="A136" t="str">
            <v>KT107</v>
          </cell>
          <cell r="B136" t="str">
            <v>유동</v>
          </cell>
          <cell r="C136" t="str">
            <v>미지급기부금(당기)</v>
          </cell>
          <cell r="D136">
            <v>3600000000</v>
          </cell>
        </row>
        <row r="137">
          <cell r="A137" t="str">
            <v>KT107</v>
          </cell>
          <cell r="B137" t="str">
            <v>유동</v>
          </cell>
          <cell r="C137" t="str">
            <v>미지급비용(정보화촉진기금)</v>
          </cell>
          <cell r="D137">
            <v>20049860144</v>
          </cell>
        </row>
        <row r="138">
          <cell r="A138" t="str">
            <v>KT107</v>
          </cell>
          <cell r="B138" t="str">
            <v>유동</v>
          </cell>
          <cell r="C138" t="str">
            <v>미지급비용(인건비)</v>
          </cell>
          <cell r="D138">
            <v>33627763923</v>
          </cell>
        </row>
        <row r="139">
          <cell r="A139" t="str">
            <v>KT107</v>
          </cell>
          <cell r="B139" t="str">
            <v>유동</v>
          </cell>
          <cell r="C139" t="str">
            <v>미지급비용(전파사용료)</v>
          </cell>
          <cell r="D139">
            <v>15474863140</v>
          </cell>
        </row>
        <row r="140">
          <cell r="A140" t="str">
            <v>KT107</v>
          </cell>
          <cell r="B140" t="str">
            <v>유동</v>
          </cell>
          <cell r="C140" t="str">
            <v>대손충당금</v>
          </cell>
          <cell r="D140">
            <v>131353875725</v>
          </cell>
        </row>
        <row r="141">
          <cell r="A141" t="str">
            <v>KT107</v>
          </cell>
          <cell r="B141" t="str">
            <v>유동</v>
          </cell>
          <cell r="C141" t="str">
            <v>단기부채성충당금(콜보너스)</v>
          </cell>
          <cell r="D141">
            <v>6799756304</v>
          </cell>
        </row>
        <row r="142">
          <cell r="A142" t="str">
            <v>KT107</v>
          </cell>
          <cell r="B142" t="str">
            <v>유동</v>
          </cell>
          <cell r="C142" t="str">
            <v>지분법자본변동(전기)</v>
          </cell>
          <cell r="D142">
            <v>636841293</v>
          </cell>
        </row>
        <row r="143">
          <cell r="A143" t="str">
            <v>KT107</v>
          </cell>
          <cell r="B143" t="str">
            <v>유동</v>
          </cell>
          <cell r="C143" t="str">
            <v>외화평가손실(전기)</v>
          </cell>
          <cell r="D143">
            <v>97652582</v>
          </cell>
        </row>
        <row r="144">
          <cell r="A144" t="str">
            <v>KT107</v>
          </cell>
          <cell r="B144" t="str">
            <v>유동</v>
          </cell>
          <cell r="C144" t="str">
            <v>재고자산평가충당금(당기)</v>
          </cell>
          <cell r="D144">
            <v>15608560207</v>
          </cell>
        </row>
        <row r="145">
          <cell r="A145" t="str">
            <v>KT107</v>
          </cell>
          <cell r="B145" t="str">
            <v>유동</v>
          </cell>
          <cell r="C145" t="str">
            <v>정부출연금</v>
          </cell>
          <cell r="D145">
            <v>928762800</v>
          </cell>
        </row>
        <row r="146">
          <cell r="A146" t="str">
            <v>KT107</v>
          </cell>
          <cell r="B146" t="str">
            <v>유동</v>
          </cell>
          <cell r="C146" t="str">
            <v>매도가능증권평가손실(당기)</v>
          </cell>
          <cell r="D146">
            <v>286866995</v>
          </cell>
        </row>
        <row r="147">
          <cell r="A147" t="str">
            <v>KT107</v>
          </cell>
          <cell r="B147" t="str">
            <v>유동</v>
          </cell>
          <cell r="C147" t="str">
            <v>단기매매증권평가이익(전기)</v>
          </cell>
          <cell r="D147">
            <v>96900000</v>
          </cell>
        </row>
        <row r="148">
          <cell r="A148" t="str">
            <v>KT107</v>
          </cell>
          <cell r="B148" t="str">
            <v>유동</v>
          </cell>
          <cell r="C148" t="str">
            <v>접대비</v>
          </cell>
          <cell r="E148">
            <v>9865500</v>
          </cell>
        </row>
        <row r="149">
          <cell r="A149" t="str">
            <v>KT107</v>
          </cell>
          <cell r="B149" t="str">
            <v>유동</v>
          </cell>
          <cell r="C149" t="str">
            <v>접대비 한도초과</v>
          </cell>
          <cell r="E149">
            <v>139016497</v>
          </cell>
        </row>
        <row r="150">
          <cell r="A150" t="str">
            <v>KT107</v>
          </cell>
          <cell r="B150" t="str">
            <v>유동</v>
          </cell>
          <cell r="C150" t="str">
            <v>세금과공과(외국납부세액)</v>
          </cell>
          <cell r="E150">
            <v>38026163</v>
          </cell>
        </row>
        <row r="151">
          <cell r="A151" t="str">
            <v>KT107</v>
          </cell>
          <cell r="B151" t="str">
            <v>유동</v>
          </cell>
          <cell r="C151" t="str">
            <v>세금과공과(벌과금등)</v>
          </cell>
          <cell r="E151">
            <v>33141296067</v>
          </cell>
        </row>
        <row r="152">
          <cell r="A152" t="str">
            <v>KT107</v>
          </cell>
          <cell r="B152" t="str">
            <v>유동</v>
          </cell>
          <cell r="C152" t="str">
            <v>법인세추납액</v>
          </cell>
          <cell r="E152">
            <v>20355693019</v>
          </cell>
        </row>
        <row r="153">
          <cell r="A153" t="str">
            <v>KT107</v>
          </cell>
          <cell r="B153" t="str">
            <v>유동</v>
          </cell>
          <cell r="C153" t="str">
            <v>인정이자</v>
          </cell>
          <cell r="E153">
            <v>1408388</v>
          </cell>
        </row>
        <row r="154">
          <cell r="A154" t="str">
            <v>KT107</v>
          </cell>
          <cell r="B154" t="str">
            <v>유동</v>
          </cell>
          <cell r="C154" t="str">
            <v>지급이자</v>
          </cell>
          <cell r="E154">
            <v>839694</v>
          </cell>
        </row>
        <row r="155">
          <cell r="A155" t="str">
            <v>KT107</v>
          </cell>
          <cell r="B155" t="str">
            <v>유동</v>
          </cell>
          <cell r="C155" t="str">
            <v>장기대여금대손부인액</v>
          </cell>
          <cell r="E155">
            <v>1325681199</v>
          </cell>
        </row>
        <row r="156">
          <cell r="A156" t="str">
            <v>KT107</v>
          </cell>
          <cell r="B156" t="str">
            <v>유동</v>
          </cell>
          <cell r="C156" t="str">
            <v>위약금(기초)</v>
          </cell>
          <cell r="E156">
            <v>1198368320</v>
          </cell>
        </row>
        <row r="157">
          <cell r="A157" t="str">
            <v>KT101</v>
          </cell>
          <cell r="B157" t="str">
            <v>유동</v>
          </cell>
          <cell r="C157" t="str">
            <v>상품평가손실충당금</v>
          </cell>
          <cell r="D157">
            <v>-2217118745</v>
          </cell>
        </row>
        <row r="158">
          <cell r="A158" t="str">
            <v>KT101</v>
          </cell>
          <cell r="B158" t="str">
            <v>유동</v>
          </cell>
          <cell r="C158" t="str">
            <v>연구비보조금</v>
          </cell>
          <cell r="D158">
            <v>3238024163</v>
          </cell>
        </row>
        <row r="159">
          <cell r="A159" t="str">
            <v>KT101</v>
          </cell>
          <cell r="B159" t="str">
            <v>유동</v>
          </cell>
          <cell r="C159" t="str">
            <v>유동성충당부채</v>
          </cell>
          <cell r="D159">
            <v>-4414626690</v>
          </cell>
        </row>
        <row r="160">
          <cell r="A160" t="str">
            <v>KT101</v>
          </cell>
          <cell r="B160" t="str">
            <v>유동</v>
          </cell>
          <cell r="C160" t="str">
            <v>미지급급여</v>
          </cell>
          <cell r="D160">
            <v>131301375800</v>
          </cell>
        </row>
        <row r="161">
          <cell r="A161" t="str">
            <v>KT101</v>
          </cell>
          <cell r="B161" t="str">
            <v>유동</v>
          </cell>
          <cell r="C161" t="str">
            <v>퇴직금미지급금</v>
          </cell>
          <cell r="D161">
            <v>-1918876810</v>
          </cell>
        </row>
        <row r="162">
          <cell r="A162" t="str">
            <v>KT101</v>
          </cell>
          <cell r="B162" t="str">
            <v>유동</v>
          </cell>
          <cell r="C162" t="str">
            <v>기타미지급비용(세금과공과미지급)</v>
          </cell>
          <cell r="D162">
            <v>7898174875</v>
          </cell>
        </row>
        <row r="163">
          <cell r="A163" t="str">
            <v>KT101</v>
          </cell>
          <cell r="B163" t="str">
            <v>유동</v>
          </cell>
          <cell r="C163" t="str">
            <v>미지급 기부금</v>
          </cell>
          <cell r="D163">
            <v>6000000000</v>
          </cell>
        </row>
        <row r="164">
          <cell r="A164" t="str">
            <v>KT101</v>
          </cell>
          <cell r="B164" t="str">
            <v>유동</v>
          </cell>
          <cell r="C164" t="str">
            <v>비지정기부금</v>
          </cell>
          <cell r="E164">
            <v>378315243</v>
          </cell>
        </row>
        <row r="165">
          <cell r="A165" t="str">
            <v>KT101</v>
          </cell>
          <cell r="B165" t="str">
            <v>유동</v>
          </cell>
          <cell r="C165" t="str">
            <v>접대비</v>
          </cell>
          <cell r="E165">
            <v>16559000000</v>
          </cell>
        </row>
        <row r="166">
          <cell r="A166" t="str">
            <v>KT101</v>
          </cell>
          <cell r="B166" t="str">
            <v>유동</v>
          </cell>
          <cell r="C166" t="str">
            <v>세금과공과</v>
          </cell>
          <cell r="E166">
            <v>4463612397</v>
          </cell>
        </row>
        <row r="167">
          <cell r="A167" t="str">
            <v>KT101</v>
          </cell>
          <cell r="B167" t="str">
            <v>유동</v>
          </cell>
          <cell r="C167" t="str">
            <v>지급이자</v>
          </cell>
          <cell r="E167">
            <v>3260254475.4732099</v>
          </cell>
        </row>
        <row r="168">
          <cell r="A168" t="str">
            <v>KT101</v>
          </cell>
          <cell r="B168" t="str">
            <v>유동</v>
          </cell>
          <cell r="C168" t="str">
            <v>파생상품평가손실</v>
          </cell>
          <cell r="D168">
            <v>44198277217</v>
          </cell>
        </row>
        <row r="169">
          <cell r="A169" t="str">
            <v>KT101</v>
          </cell>
          <cell r="B169" t="str">
            <v>유동</v>
          </cell>
          <cell r="C169" t="str">
            <v>대손충당금 한도초과</v>
          </cell>
          <cell r="D169">
            <v>295858867158.146</v>
          </cell>
        </row>
        <row r="170">
          <cell r="A170" t="str">
            <v>KT103</v>
          </cell>
          <cell r="C170" t="str">
            <v>법인세비용</v>
          </cell>
          <cell r="D170">
            <v>0</v>
          </cell>
        </row>
        <row r="171">
          <cell r="A171" t="str">
            <v>KT103</v>
          </cell>
          <cell r="D171">
            <v>0</v>
          </cell>
        </row>
        <row r="172">
          <cell r="A172" t="str">
            <v>KT103</v>
          </cell>
          <cell r="D172">
            <v>0</v>
          </cell>
        </row>
        <row r="173">
          <cell r="A173" t="str">
            <v>KT103</v>
          </cell>
          <cell r="D173">
            <v>0</v>
          </cell>
        </row>
        <row r="174">
          <cell r="A174" t="str">
            <v>KT103</v>
          </cell>
          <cell r="D174">
            <v>0</v>
          </cell>
        </row>
        <row r="175">
          <cell r="A175" t="str">
            <v>KT103</v>
          </cell>
          <cell r="D175">
            <v>0</v>
          </cell>
        </row>
        <row r="176">
          <cell r="A176" t="str">
            <v>KT103</v>
          </cell>
          <cell r="D176">
            <v>0</v>
          </cell>
        </row>
        <row r="177">
          <cell r="A177" t="str">
            <v>KT103</v>
          </cell>
          <cell r="D177">
            <v>0</v>
          </cell>
        </row>
        <row r="183">
          <cell r="A183" t="str">
            <v>KT116</v>
          </cell>
          <cell r="B183" t="str">
            <v>고정</v>
          </cell>
          <cell r="C183" t="str">
            <v>손금산입</v>
          </cell>
          <cell r="D183">
            <v>169934000</v>
          </cell>
        </row>
        <row r="184">
          <cell r="A184" t="str">
            <v>KT103</v>
          </cell>
          <cell r="B184" t="str">
            <v>고정</v>
          </cell>
          <cell r="C184" t="str">
            <v>감가상각비(인터넷자산)</v>
          </cell>
          <cell r="D184">
            <v>6818948</v>
          </cell>
        </row>
        <row r="185">
          <cell r="A185" t="str">
            <v>KT103</v>
          </cell>
          <cell r="B185" t="str">
            <v>고정</v>
          </cell>
          <cell r="C185" t="str">
            <v>감가상각비(교환설비)</v>
          </cell>
          <cell r="D185">
            <v>5938923</v>
          </cell>
        </row>
        <row r="186">
          <cell r="A186" t="str">
            <v>KT103</v>
          </cell>
          <cell r="B186" t="str">
            <v>고정</v>
          </cell>
          <cell r="C186" t="str">
            <v>감가상각비(임대자산)</v>
          </cell>
          <cell r="D186">
            <v>4433165</v>
          </cell>
        </row>
        <row r="187">
          <cell r="A187" t="str">
            <v>KT103</v>
          </cell>
          <cell r="B187" t="str">
            <v>고정</v>
          </cell>
          <cell r="C187" t="str">
            <v>퇴직급여충당금</v>
          </cell>
          <cell r="D187">
            <v>1916817829</v>
          </cell>
        </row>
        <row r="188">
          <cell r="A188" t="str">
            <v>KT103</v>
          </cell>
          <cell r="B188" t="str">
            <v>고정</v>
          </cell>
          <cell r="C188" t="str">
            <v>퇴직보험</v>
          </cell>
          <cell r="D188">
            <v>1316689255</v>
          </cell>
        </row>
        <row r="189">
          <cell r="A189" t="str">
            <v>KT103</v>
          </cell>
          <cell r="B189" t="str">
            <v>고정</v>
          </cell>
          <cell r="C189" t="str">
            <v>감가상각비(공기구비품)</v>
          </cell>
          <cell r="D189">
            <v>3600013</v>
          </cell>
        </row>
        <row r="190">
          <cell r="A190" t="str">
            <v>KT109</v>
          </cell>
          <cell r="B190" t="str">
            <v>고정</v>
          </cell>
          <cell r="C190" t="str">
            <v>퇴직보험</v>
          </cell>
          <cell r="D190">
            <v>814408317</v>
          </cell>
        </row>
        <row r="191">
          <cell r="A191" t="str">
            <v>KT109</v>
          </cell>
          <cell r="B191" t="str">
            <v>고정</v>
          </cell>
          <cell r="C191" t="str">
            <v>개발비</v>
          </cell>
          <cell r="D191">
            <v>5438300603</v>
          </cell>
        </row>
        <row r="192">
          <cell r="A192" t="str">
            <v>KT109</v>
          </cell>
          <cell r="B192" t="str">
            <v>고정</v>
          </cell>
          <cell r="C192" t="str">
            <v>감가상각비</v>
          </cell>
          <cell r="D192">
            <v>76997377</v>
          </cell>
        </row>
        <row r="193">
          <cell r="A193" t="str">
            <v>KT109</v>
          </cell>
          <cell r="B193" t="str">
            <v>고정</v>
          </cell>
          <cell r="C193" t="str">
            <v>즉시상각의제</v>
          </cell>
          <cell r="D193">
            <v>148552362</v>
          </cell>
        </row>
        <row r="194">
          <cell r="A194" t="str">
            <v>KT109</v>
          </cell>
          <cell r="B194" t="str">
            <v>고정</v>
          </cell>
          <cell r="C194" t="str">
            <v>양도자산감가상각비 손금추인</v>
          </cell>
          <cell r="D194">
            <v>984215221</v>
          </cell>
        </row>
        <row r="195">
          <cell r="A195" t="str">
            <v>KT109</v>
          </cell>
          <cell r="B195" t="str">
            <v>고정</v>
          </cell>
          <cell r="C195" t="str">
            <v>무형자산상각비</v>
          </cell>
          <cell r="D195">
            <v>348828840</v>
          </cell>
        </row>
        <row r="196">
          <cell r="A196" t="str">
            <v>KT106</v>
          </cell>
          <cell r="B196" t="str">
            <v>고정</v>
          </cell>
          <cell r="C196" t="str">
            <v>대손충당금</v>
          </cell>
          <cell r="D196">
            <v>997577448</v>
          </cell>
        </row>
        <row r="197">
          <cell r="A197" t="str">
            <v>KT106</v>
          </cell>
          <cell r="B197" t="str">
            <v>고정</v>
          </cell>
          <cell r="C197" t="str">
            <v>매도가능증권평가손익</v>
          </cell>
          <cell r="E197">
            <v>117589000</v>
          </cell>
        </row>
        <row r="198">
          <cell r="A198" t="str">
            <v>KT106</v>
          </cell>
          <cell r="B198" t="str">
            <v>고정</v>
          </cell>
          <cell r="C198" t="str">
            <v>퇴직보험예치금</v>
          </cell>
          <cell r="D198">
            <v>52603657</v>
          </cell>
        </row>
        <row r="199">
          <cell r="A199" t="str">
            <v>KT106</v>
          </cell>
          <cell r="B199" t="str">
            <v>고정</v>
          </cell>
          <cell r="C199" t="str">
            <v>하자보수충당부채</v>
          </cell>
          <cell r="D199">
            <v>1468531772</v>
          </cell>
        </row>
        <row r="200">
          <cell r="A200" t="str">
            <v>KT107</v>
          </cell>
          <cell r="B200" t="str">
            <v>고정</v>
          </cell>
          <cell r="C200" t="str">
            <v>장기투자증권감액손실(손금추인)</v>
          </cell>
          <cell r="D200">
            <v>2043102600</v>
          </cell>
        </row>
        <row r="201">
          <cell r="A201" t="str">
            <v>KT107</v>
          </cell>
          <cell r="B201" t="str">
            <v>고정</v>
          </cell>
          <cell r="C201" t="str">
            <v>장기부채성충당금(콜보너스, 전기)</v>
          </cell>
          <cell r="D201">
            <v>9799702742</v>
          </cell>
        </row>
        <row r="202">
          <cell r="A202" t="str">
            <v>KT107</v>
          </cell>
          <cell r="B202" t="str">
            <v>고정</v>
          </cell>
          <cell r="C202" t="str">
            <v>매도가능증권평가이익(당기)</v>
          </cell>
          <cell r="D202">
            <v>7177210882</v>
          </cell>
        </row>
        <row r="203">
          <cell r="A203" t="str">
            <v>KT107</v>
          </cell>
          <cell r="B203" t="str">
            <v>고정</v>
          </cell>
          <cell r="C203" t="str">
            <v>지분법자본변동(당기)</v>
          </cell>
          <cell r="D203">
            <v>768157434</v>
          </cell>
        </row>
        <row r="204">
          <cell r="A204" t="str">
            <v>KT107</v>
          </cell>
          <cell r="B204" t="str">
            <v>고정</v>
          </cell>
          <cell r="C204" t="str">
            <v>부의지분법자본변동(전기)</v>
          </cell>
          <cell r="D204">
            <v>79785036</v>
          </cell>
        </row>
        <row r="205">
          <cell r="A205" t="str">
            <v>KT107</v>
          </cell>
          <cell r="B205" t="str">
            <v>고정</v>
          </cell>
          <cell r="C205" t="str">
            <v>지분법평가이익</v>
          </cell>
          <cell r="D205">
            <v>3848868795</v>
          </cell>
        </row>
        <row r="206">
          <cell r="A206" t="str">
            <v>KT107</v>
          </cell>
          <cell r="B206" t="str">
            <v>고정</v>
          </cell>
          <cell r="C206" t="str">
            <v>만기보유증권감액손실환입</v>
          </cell>
          <cell r="D206">
            <v>12492875754</v>
          </cell>
        </row>
        <row r="207">
          <cell r="A207" t="str">
            <v>KT107</v>
          </cell>
          <cell r="B207" t="str">
            <v>고정</v>
          </cell>
          <cell r="C207" t="str">
            <v>만기보유증권감액손실(전기추인)</v>
          </cell>
          <cell r="D207">
            <v>51436660128</v>
          </cell>
        </row>
        <row r="208">
          <cell r="A208" t="str">
            <v>KT107</v>
          </cell>
          <cell r="B208" t="str">
            <v>고정</v>
          </cell>
          <cell r="C208" t="str">
            <v>매도가능증권평가이익(전기)</v>
          </cell>
          <cell r="E208">
            <v>6178576568</v>
          </cell>
        </row>
        <row r="209">
          <cell r="A209" t="str">
            <v>KT107</v>
          </cell>
          <cell r="B209" t="str">
            <v>고정</v>
          </cell>
          <cell r="C209" t="str">
            <v>부의지분법자본변동(당기)</v>
          </cell>
          <cell r="E209">
            <v>1015172285</v>
          </cell>
        </row>
        <row r="210">
          <cell r="A210" t="str">
            <v>KT107</v>
          </cell>
          <cell r="B210" t="str">
            <v>고정</v>
          </cell>
          <cell r="C210" t="str">
            <v>지분법자본변동(전기)</v>
          </cell>
          <cell r="E210">
            <v>636841293</v>
          </cell>
        </row>
        <row r="211">
          <cell r="A211" t="str">
            <v>KT107</v>
          </cell>
          <cell r="B211" t="str">
            <v>고정</v>
          </cell>
          <cell r="C211" t="str">
            <v>매도가능증권평가손실(당기)</v>
          </cell>
          <cell r="E211">
            <v>286866995</v>
          </cell>
        </row>
        <row r="212">
          <cell r="A212" t="str">
            <v>KT101</v>
          </cell>
          <cell r="B212" t="str">
            <v>고정</v>
          </cell>
          <cell r="C212" t="str">
            <v>매도가능증권평가이익</v>
          </cell>
          <cell r="E212">
            <v>-6049710691</v>
          </cell>
        </row>
        <row r="213">
          <cell r="A213" t="str">
            <v>KT101</v>
          </cell>
          <cell r="B213" t="str">
            <v>고정</v>
          </cell>
          <cell r="C213" t="str">
            <v>지분법적용주식평가이익</v>
          </cell>
          <cell r="E213">
            <v>112421802493</v>
          </cell>
        </row>
        <row r="214">
          <cell r="A214" t="str">
            <v>KT101</v>
          </cell>
          <cell r="B214" t="str">
            <v>고정</v>
          </cell>
          <cell r="C214" t="str">
            <v>퇴직보험</v>
          </cell>
          <cell r="D214">
            <v>104969023610</v>
          </cell>
        </row>
        <row r="215">
          <cell r="A215" t="str">
            <v>KT101</v>
          </cell>
          <cell r="B215" t="str">
            <v>고정</v>
          </cell>
          <cell r="C215" t="str">
            <v>유형자산감액손실(저작권)</v>
          </cell>
          <cell r="D215">
            <v>-163042725</v>
          </cell>
        </row>
        <row r="216">
          <cell r="A216" t="str">
            <v>KT101</v>
          </cell>
          <cell r="B216" t="str">
            <v>고정</v>
          </cell>
          <cell r="C216" t="str">
            <v>특별상각</v>
          </cell>
          <cell r="D216">
            <v>-44954259876</v>
          </cell>
        </row>
        <row r="217">
          <cell r="A217" t="str">
            <v>KT101</v>
          </cell>
          <cell r="B217" t="str">
            <v>고정</v>
          </cell>
          <cell r="C217" t="str">
            <v>전기대손금</v>
          </cell>
          <cell r="D217">
            <v>17814880552</v>
          </cell>
        </row>
        <row r="218">
          <cell r="A218" t="str">
            <v>KT101</v>
          </cell>
          <cell r="B218" t="str">
            <v>고정</v>
          </cell>
          <cell r="C218" t="str">
            <v>퇴직급여충당금</v>
          </cell>
          <cell r="D218">
            <v>13748810384</v>
          </cell>
        </row>
        <row r="219">
          <cell r="A219" t="str">
            <v>KT101</v>
          </cell>
          <cell r="B219" t="str">
            <v>고정</v>
          </cell>
          <cell r="C219" t="str">
            <v>전기 환율조정차 상각</v>
          </cell>
          <cell r="D219">
            <v>885511119.47900999</v>
          </cell>
        </row>
        <row r="220">
          <cell r="A220" t="str">
            <v>KT101</v>
          </cell>
          <cell r="B220" t="str">
            <v>고정</v>
          </cell>
          <cell r="C220" t="str">
            <v>지분법이익(지분법투자주식)</v>
          </cell>
          <cell r="D220">
            <v>16674759333</v>
          </cell>
        </row>
        <row r="221">
          <cell r="A221" t="str">
            <v>KT101</v>
          </cell>
          <cell r="B221" t="str">
            <v>고정</v>
          </cell>
          <cell r="C221" t="str">
            <v>즉시상각의제(ISDN)</v>
          </cell>
          <cell r="D221">
            <v>928097672.99460006</v>
          </cell>
        </row>
        <row r="222">
          <cell r="A222" t="str">
            <v>KT101</v>
          </cell>
          <cell r="B222" t="str">
            <v>고정</v>
          </cell>
          <cell r="C222" t="str">
            <v>건설국 자본화비용</v>
          </cell>
          <cell r="D222">
            <v>828338457.47349</v>
          </cell>
        </row>
        <row r="223">
          <cell r="A223" t="str">
            <v>KT101</v>
          </cell>
          <cell r="B223" t="str">
            <v>고정</v>
          </cell>
          <cell r="C223" t="str">
            <v>매도가능증권처분</v>
          </cell>
          <cell r="D223">
            <v>5510394000</v>
          </cell>
        </row>
        <row r="224">
          <cell r="A224" t="str">
            <v>KT116</v>
          </cell>
          <cell r="B224" t="str">
            <v>유동</v>
          </cell>
          <cell r="C224" t="str">
            <v>익금불산입</v>
          </cell>
          <cell r="D224">
            <v>6972880</v>
          </cell>
        </row>
        <row r="225">
          <cell r="A225" t="str">
            <v>KT103</v>
          </cell>
          <cell r="B225" t="str">
            <v>유동</v>
          </cell>
          <cell r="C225" t="str">
            <v>미수수익</v>
          </cell>
          <cell r="D225">
            <v>29526770</v>
          </cell>
        </row>
        <row r="226">
          <cell r="A226" t="str">
            <v>KT103</v>
          </cell>
          <cell r="B226" t="str">
            <v>유동</v>
          </cell>
          <cell r="C226" t="str">
            <v>하자보수충당금</v>
          </cell>
          <cell r="D226">
            <v>826694745</v>
          </cell>
        </row>
        <row r="227">
          <cell r="A227" t="str">
            <v>KT103</v>
          </cell>
          <cell r="B227" t="str">
            <v>유동</v>
          </cell>
          <cell r="C227" t="str">
            <v>투자자산감액손실(sbck)</v>
          </cell>
          <cell r="D227">
            <v>226537437</v>
          </cell>
        </row>
        <row r="228">
          <cell r="A228" t="str">
            <v>KT103</v>
          </cell>
          <cell r="B228" t="str">
            <v>유동</v>
          </cell>
          <cell r="C228" t="str">
            <v>상품평가충당금</v>
          </cell>
          <cell r="D228">
            <v>195711167</v>
          </cell>
        </row>
        <row r="229">
          <cell r="A229" t="str">
            <v>KT103</v>
          </cell>
          <cell r="B229" t="str">
            <v>유동</v>
          </cell>
          <cell r="C229" t="str">
            <v>대손금</v>
          </cell>
          <cell r="D229">
            <v>51137631</v>
          </cell>
        </row>
        <row r="230">
          <cell r="A230" t="str">
            <v>KT103</v>
          </cell>
          <cell r="B230" t="str">
            <v>유동</v>
          </cell>
          <cell r="C230" t="str">
            <v>잡이익</v>
          </cell>
          <cell r="E230">
            <v>1547286582</v>
          </cell>
        </row>
        <row r="231">
          <cell r="A231" t="str">
            <v>KT109</v>
          </cell>
          <cell r="B231" t="str">
            <v>유동</v>
          </cell>
          <cell r="C231" t="str">
            <v>미수수익</v>
          </cell>
          <cell r="D231">
            <v>2643283</v>
          </cell>
        </row>
        <row r="232">
          <cell r="A232" t="str">
            <v>KT109</v>
          </cell>
          <cell r="B232" t="str">
            <v>유동</v>
          </cell>
          <cell r="C232" t="str">
            <v>미지급금</v>
          </cell>
          <cell r="D232">
            <v>7261564272</v>
          </cell>
        </row>
        <row r="233">
          <cell r="A233" t="str">
            <v>KT109</v>
          </cell>
          <cell r="B233" t="str">
            <v>유동</v>
          </cell>
          <cell r="C233" t="str">
            <v>판매보증충당금</v>
          </cell>
          <cell r="D233">
            <v>2835312757</v>
          </cell>
        </row>
        <row r="234">
          <cell r="A234" t="str">
            <v>KT109</v>
          </cell>
          <cell r="B234" t="str">
            <v>유동</v>
          </cell>
          <cell r="C234" t="str">
            <v>매도가능증권</v>
          </cell>
          <cell r="D234">
            <v>340874773</v>
          </cell>
        </row>
        <row r="235">
          <cell r="A235" t="str">
            <v>KT109</v>
          </cell>
          <cell r="B235" t="str">
            <v>유동</v>
          </cell>
          <cell r="C235" t="str">
            <v>법인세환급액</v>
          </cell>
          <cell r="E235">
            <v>2341780803</v>
          </cell>
        </row>
        <row r="236">
          <cell r="A236" t="str">
            <v>KT109</v>
          </cell>
          <cell r="B236" t="str">
            <v>유동</v>
          </cell>
          <cell r="C236" t="str">
            <v>재고자산</v>
          </cell>
          <cell r="D236">
            <v>2862363281</v>
          </cell>
        </row>
        <row r="237">
          <cell r="A237" t="str">
            <v>KT109</v>
          </cell>
          <cell r="B237" t="str">
            <v>유동</v>
          </cell>
          <cell r="C237" t="str">
            <v>지급수수료</v>
          </cell>
          <cell r="D237">
            <v>2995385</v>
          </cell>
        </row>
        <row r="238">
          <cell r="A238" t="str">
            <v>KT106</v>
          </cell>
          <cell r="B238" t="str">
            <v>유동</v>
          </cell>
          <cell r="C238" t="str">
            <v>미수수익</v>
          </cell>
          <cell r="D238">
            <v>216754903</v>
          </cell>
        </row>
        <row r="239">
          <cell r="A239" t="str">
            <v>KT106</v>
          </cell>
          <cell r="B239" t="str">
            <v>유동</v>
          </cell>
          <cell r="C239" t="str">
            <v>매출채권(미확정분)</v>
          </cell>
          <cell r="D239">
            <v>4729442256</v>
          </cell>
        </row>
        <row r="240">
          <cell r="A240" t="str">
            <v>KT106</v>
          </cell>
          <cell r="B240" t="str">
            <v>유동</v>
          </cell>
          <cell r="C240" t="str">
            <v>재고자산평가손실</v>
          </cell>
          <cell r="D240">
            <v>409445203</v>
          </cell>
        </row>
        <row r="241">
          <cell r="A241" t="str">
            <v>KT118</v>
          </cell>
          <cell r="B241" t="str">
            <v>유동</v>
          </cell>
          <cell r="C241" t="str">
            <v>미수수익</v>
          </cell>
          <cell r="D241">
            <v>96851456</v>
          </cell>
        </row>
        <row r="242">
          <cell r="A242" t="str">
            <v>KT118</v>
          </cell>
          <cell r="B242" t="str">
            <v>유동</v>
          </cell>
          <cell r="C242" t="str">
            <v>전기퇴직급여충당금</v>
          </cell>
          <cell r="D242">
            <v>166766101</v>
          </cell>
        </row>
        <row r="243">
          <cell r="A243" t="str">
            <v>KT118</v>
          </cell>
          <cell r="B243" t="str">
            <v>유동</v>
          </cell>
          <cell r="C243" t="str">
            <v>퇴직보험예치금</v>
          </cell>
          <cell r="D243">
            <v>236424801</v>
          </cell>
        </row>
        <row r="244">
          <cell r="A244" t="str">
            <v>KT118</v>
          </cell>
          <cell r="B244" t="str">
            <v>유동</v>
          </cell>
          <cell r="C244" t="str">
            <v>전기대손충당금</v>
          </cell>
          <cell r="D244">
            <v>10480463518</v>
          </cell>
        </row>
        <row r="245">
          <cell r="A245" t="str">
            <v>KT118</v>
          </cell>
          <cell r="B245" t="str">
            <v>유동</v>
          </cell>
          <cell r="C245" t="str">
            <v>금융리스채권</v>
          </cell>
          <cell r="D245">
            <v>92374761147</v>
          </cell>
        </row>
        <row r="246">
          <cell r="A246" t="str">
            <v>KT118</v>
          </cell>
          <cell r="B246" t="str">
            <v>유동</v>
          </cell>
          <cell r="C246" t="str">
            <v>전기 감가상각비(영업자산)</v>
          </cell>
          <cell r="D246">
            <v>1905131811</v>
          </cell>
        </row>
        <row r="247">
          <cell r="A247" t="str">
            <v>KT118</v>
          </cell>
          <cell r="B247" t="str">
            <v>유동</v>
          </cell>
          <cell r="C247" t="str">
            <v>전기 감가상각비(영업자산)</v>
          </cell>
          <cell r="D247">
            <v>492997413</v>
          </cell>
        </row>
        <row r="248">
          <cell r="A248" t="str">
            <v>KT118</v>
          </cell>
          <cell r="B248" t="str">
            <v>유동</v>
          </cell>
          <cell r="C248" t="str">
            <v>금융리스자산</v>
          </cell>
          <cell r="D248">
            <v>12250485072.4167</v>
          </cell>
        </row>
        <row r="249">
          <cell r="A249" t="str">
            <v>KT118</v>
          </cell>
          <cell r="B249" t="str">
            <v>유동</v>
          </cell>
          <cell r="C249" t="str">
            <v>금융리스자산</v>
          </cell>
          <cell r="D249">
            <v>1221792546</v>
          </cell>
        </row>
        <row r="250">
          <cell r="A250" t="str">
            <v>KT118</v>
          </cell>
          <cell r="B250" t="str">
            <v>유동</v>
          </cell>
          <cell r="C250" t="str">
            <v>퇴직급여충당금</v>
          </cell>
          <cell r="D250">
            <v>213027576</v>
          </cell>
        </row>
        <row r="251">
          <cell r="A251" t="str">
            <v>KT118</v>
          </cell>
          <cell r="B251" t="str">
            <v>유동</v>
          </cell>
          <cell r="C251" t="str">
            <v>퇴직보험예치금</v>
          </cell>
          <cell r="D251">
            <v>61311747</v>
          </cell>
        </row>
        <row r="252">
          <cell r="A252" t="str">
            <v>KT118</v>
          </cell>
          <cell r="B252" t="str">
            <v>유동</v>
          </cell>
          <cell r="C252" t="str">
            <v>퇴직보험예치금</v>
          </cell>
          <cell r="E252">
            <v>213027576</v>
          </cell>
        </row>
        <row r="253">
          <cell r="A253" t="str">
            <v>KT105</v>
          </cell>
          <cell r="B253" t="str">
            <v>유동</v>
          </cell>
          <cell r="C253" t="str">
            <v>당기미수수익</v>
          </cell>
          <cell r="D253">
            <v>629999611</v>
          </cell>
        </row>
        <row r="254">
          <cell r="A254" t="str">
            <v>KT105</v>
          </cell>
          <cell r="B254" t="str">
            <v>유동</v>
          </cell>
          <cell r="C254" t="str">
            <v>지분법평가이익</v>
          </cell>
          <cell r="D254">
            <v>2582286243</v>
          </cell>
        </row>
        <row r="255">
          <cell r="A255" t="str">
            <v>KT105</v>
          </cell>
          <cell r="B255" t="str">
            <v>유동</v>
          </cell>
          <cell r="C255" t="str">
            <v>전기지분법손실환입</v>
          </cell>
          <cell r="D255">
            <v>5563161857</v>
          </cell>
        </row>
        <row r="256">
          <cell r="A256" t="str">
            <v>KT105</v>
          </cell>
          <cell r="B256" t="str">
            <v>유동</v>
          </cell>
          <cell r="C256" t="str">
            <v>퇴직급여충당금</v>
          </cell>
          <cell r="D256">
            <v>1441909770</v>
          </cell>
        </row>
        <row r="257">
          <cell r="A257" t="str">
            <v>KT105</v>
          </cell>
          <cell r="B257" t="str">
            <v>유동</v>
          </cell>
          <cell r="C257" t="str">
            <v>퇴직보험예치금</v>
          </cell>
          <cell r="D257">
            <v>1143678558</v>
          </cell>
        </row>
        <row r="258">
          <cell r="A258" t="str">
            <v>KT105</v>
          </cell>
          <cell r="B258" t="str">
            <v>유동</v>
          </cell>
          <cell r="C258" t="str">
            <v>감가상각비추인</v>
          </cell>
          <cell r="D258">
            <v>2060596670</v>
          </cell>
        </row>
        <row r="259">
          <cell r="A259" t="str">
            <v>KT105</v>
          </cell>
          <cell r="B259" t="str">
            <v>유동</v>
          </cell>
          <cell r="C259" t="str">
            <v>대손충당금</v>
          </cell>
          <cell r="D259">
            <v>17201825077</v>
          </cell>
        </row>
        <row r="260">
          <cell r="A260" t="str">
            <v>KT105</v>
          </cell>
          <cell r="B260" t="str">
            <v>유동</v>
          </cell>
          <cell r="C260" t="str">
            <v>단기매매증권평가</v>
          </cell>
          <cell r="D260">
            <v>157763237</v>
          </cell>
        </row>
        <row r="261">
          <cell r="A261" t="str">
            <v>KT105</v>
          </cell>
          <cell r="B261" t="str">
            <v>유동</v>
          </cell>
          <cell r="C261" t="str">
            <v>연구개발비</v>
          </cell>
          <cell r="D261">
            <v>0</v>
          </cell>
        </row>
        <row r="262">
          <cell r="A262" t="str">
            <v>KT105</v>
          </cell>
          <cell r="B262" t="str">
            <v>유동</v>
          </cell>
          <cell r="C262" t="str">
            <v>장기선급비용(당기상각비)</v>
          </cell>
          <cell r="D262">
            <v>244834966</v>
          </cell>
          <cell r="E262">
            <v>0</v>
          </cell>
        </row>
        <row r="263">
          <cell r="A263" t="str">
            <v>KT105</v>
          </cell>
          <cell r="B263" t="str">
            <v>유동</v>
          </cell>
          <cell r="C263" t="str">
            <v>국고보조금</v>
          </cell>
          <cell r="D263">
            <v>95000000</v>
          </cell>
          <cell r="E263">
            <v>0</v>
          </cell>
        </row>
        <row r="264">
          <cell r="A264" t="str">
            <v>KT105</v>
          </cell>
          <cell r="B264" t="str">
            <v>유동</v>
          </cell>
          <cell r="C264" t="str">
            <v>유형자산(국고보조금)</v>
          </cell>
          <cell r="D264">
            <v>4970148</v>
          </cell>
          <cell r="E264">
            <v>0</v>
          </cell>
        </row>
        <row r="265">
          <cell r="A265" t="str">
            <v>KT105</v>
          </cell>
          <cell r="B265" t="str">
            <v>유동</v>
          </cell>
          <cell r="C265" t="str">
            <v>자기주식처분손실</v>
          </cell>
          <cell r="E265">
            <v>283661187</v>
          </cell>
        </row>
        <row r="266">
          <cell r="A266" t="str">
            <v>KT121</v>
          </cell>
          <cell r="B266" t="str">
            <v>유동</v>
          </cell>
          <cell r="C266" t="str">
            <v>미수수익</v>
          </cell>
          <cell r="D266">
            <v>37533801</v>
          </cell>
        </row>
        <row r="267">
          <cell r="A267" t="str">
            <v>KT121</v>
          </cell>
          <cell r="B267" t="str">
            <v>유동</v>
          </cell>
          <cell r="C267" t="str">
            <v>전기대손충당금</v>
          </cell>
          <cell r="D267">
            <v>5117363509</v>
          </cell>
        </row>
        <row r="268">
          <cell r="A268" t="str">
            <v>KT121</v>
          </cell>
          <cell r="B268" t="str">
            <v>유동</v>
          </cell>
          <cell r="C268" t="str">
            <v>퇴직급여충당금</v>
          </cell>
          <cell r="D268">
            <v>0</v>
          </cell>
        </row>
        <row r="269">
          <cell r="A269" t="str">
            <v>KT121</v>
          </cell>
          <cell r="B269" t="str">
            <v>유동</v>
          </cell>
          <cell r="C269" t="str">
            <v>퇴직보험료</v>
          </cell>
          <cell r="D269">
            <v>1825164571</v>
          </cell>
        </row>
        <row r="270">
          <cell r="A270" t="str">
            <v>KT107</v>
          </cell>
          <cell r="B270" t="str">
            <v>유동</v>
          </cell>
          <cell r="C270" t="str">
            <v>미수수익(당기)</v>
          </cell>
          <cell r="D270">
            <v>2921511903</v>
          </cell>
        </row>
        <row r="271">
          <cell r="A271" t="str">
            <v>KT107</v>
          </cell>
          <cell r="B271" t="str">
            <v>유동</v>
          </cell>
          <cell r="C271" t="str">
            <v>대손충당금(전기)</v>
          </cell>
          <cell r="D271">
            <v>104851047186</v>
          </cell>
        </row>
        <row r="272">
          <cell r="A272" t="str">
            <v>KT107</v>
          </cell>
          <cell r="B272" t="str">
            <v>유동</v>
          </cell>
          <cell r="C272" t="str">
            <v>재고자산평가충당금(전기)</v>
          </cell>
          <cell r="D272">
            <v>10458549302</v>
          </cell>
        </row>
        <row r="273">
          <cell r="A273" t="str">
            <v>KT107</v>
          </cell>
          <cell r="B273" t="str">
            <v>유동</v>
          </cell>
          <cell r="C273" t="str">
            <v>전기미지급비용(정보화촉진기금)</v>
          </cell>
          <cell r="D273">
            <v>24979792852</v>
          </cell>
        </row>
        <row r="274">
          <cell r="A274" t="str">
            <v>KT107</v>
          </cell>
          <cell r="B274" t="str">
            <v>유동</v>
          </cell>
          <cell r="C274" t="str">
            <v>전기미지급비용(인건비)</v>
          </cell>
          <cell r="D274">
            <v>37313001229</v>
          </cell>
        </row>
        <row r="275">
          <cell r="A275" t="str">
            <v>KT107</v>
          </cell>
          <cell r="B275" t="str">
            <v>유동</v>
          </cell>
          <cell r="C275" t="str">
            <v>전기미지급비용(전파사용료)</v>
          </cell>
          <cell r="D275">
            <v>14739700660</v>
          </cell>
        </row>
        <row r="276">
          <cell r="A276" t="str">
            <v>KT107</v>
          </cell>
          <cell r="B276" t="str">
            <v>유동</v>
          </cell>
          <cell r="C276" t="str">
            <v>전기미지급비용(114손실분담금)</v>
          </cell>
          <cell r="D276">
            <v>14999999996</v>
          </cell>
        </row>
        <row r="277">
          <cell r="A277" t="str">
            <v>KT107</v>
          </cell>
          <cell r="B277" t="str">
            <v>유동</v>
          </cell>
          <cell r="C277" t="str">
            <v>단기부채성충당금(콜보너스, 전기)</v>
          </cell>
          <cell r="D277">
            <v>9095676199</v>
          </cell>
        </row>
        <row r="278">
          <cell r="A278" t="str">
            <v>KT107</v>
          </cell>
          <cell r="B278" t="str">
            <v>유동</v>
          </cell>
          <cell r="C278" t="str">
            <v>미지급기부금(전기)</v>
          </cell>
          <cell r="D278">
            <v>4200000000</v>
          </cell>
        </row>
        <row r="279">
          <cell r="A279" t="str">
            <v>KT107</v>
          </cell>
          <cell r="B279" t="str">
            <v>유동</v>
          </cell>
          <cell r="C279" t="str">
            <v>단기투자자산평가이익</v>
          </cell>
          <cell r="D279">
            <v>0</v>
          </cell>
        </row>
        <row r="280">
          <cell r="A280" t="str">
            <v>KT107</v>
          </cell>
          <cell r="B280" t="str">
            <v>유동</v>
          </cell>
          <cell r="C280" t="str">
            <v>전기말 매출채권대손부인액</v>
          </cell>
          <cell r="D280">
            <v>3014677347</v>
          </cell>
        </row>
        <row r="281">
          <cell r="A281" t="str">
            <v>KT107</v>
          </cell>
          <cell r="B281" t="str">
            <v>유동</v>
          </cell>
          <cell r="C281" t="str">
            <v>정부출연금</v>
          </cell>
          <cell r="D281">
            <v>720972266</v>
          </cell>
        </row>
        <row r="282">
          <cell r="A282" t="str">
            <v>KT107</v>
          </cell>
          <cell r="B282" t="str">
            <v>유동</v>
          </cell>
          <cell r="C282" t="str">
            <v>파생상품평가이익(당기)</v>
          </cell>
          <cell r="D282">
            <v>1494252785</v>
          </cell>
        </row>
        <row r="283">
          <cell r="A283" t="str">
            <v>KT107</v>
          </cell>
          <cell r="B283" t="str">
            <v>유동</v>
          </cell>
          <cell r="C283" t="str">
            <v>위약금</v>
          </cell>
          <cell r="D283">
            <v>541076435</v>
          </cell>
        </row>
        <row r="284">
          <cell r="A284" t="str">
            <v>KT107</v>
          </cell>
          <cell r="B284" t="str">
            <v>유동</v>
          </cell>
          <cell r="C284" t="str">
            <v>위약금(기초잔액 조정)</v>
          </cell>
          <cell r="D284">
            <v>1198368320</v>
          </cell>
        </row>
        <row r="285">
          <cell r="A285" t="str">
            <v>KT107</v>
          </cell>
          <cell r="B285" t="str">
            <v>유동</v>
          </cell>
          <cell r="C285" t="str">
            <v>파생상품평가손실(전기,누적)</v>
          </cell>
          <cell r="D285">
            <v>3689538470</v>
          </cell>
        </row>
        <row r="286">
          <cell r="A286" t="str">
            <v>KT107</v>
          </cell>
          <cell r="B286" t="str">
            <v>유동</v>
          </cell>
          <cell r="C286" t="str">
            <v>법인세환급액</v>
          </cell>
          <cell r="E286">
            <v>5483163859</v>
          </cell>
        </row>
        <row r="287">
          <cell r="A287" t="str">
            <v>KT107</v>
          </cell>
          <cell r="B287" t="str">
            <v>유동</v>
          </cell>
          <cell r="C287" t="str">
            <v>수입배당금</v>
          </cell>
          <cell r="E287">
            <v>82723766</v>
          </cell>
        </row>
        <row r="288">
          <cell r="A288" t="str">
            <v>KT107</v>
          </cell>
          <cell r="B288" t="str">
            <v>유동</v>
          </cell>
          <cell r="C288" t="str">
            <v>환급금 및 가산금(하이닉스 부가세 국심)</v>
          </cell>
          <cell r="E288">
            <v>828820110</v>
          </cell>
        </row>
        <row r="289">
          <cell r="A289" t="str">
            <v>KT101</v>
          </cell>
          <cell r="B289" t="str">
            <v>유동</v>
          </cell>
          <cell r="C289" t="str">
            <v>수입배당금</v>
          </cell>
          <cell r="E289">
            <v>353017393.75060999</v>
          </cell>
        </row>
        <row r="290">
          <cell r="A290" t="str">
            <v>KT101</v>
          </cell>
          <cell r="B290" t="str">
            <v>유동</v>
          </cell>
          <cell r="C290" t="str">
            <v>법인세환급액</v>
          </cell>
          <cell r="E290">
            <v>35077544939</v>
          </cell>
        </row>
        <row r="291">
          <cell r="A291" t="str">
            <v>KT101</v>
          </cell>
          <cell r="B291" t="str">
            <v>유동</v>
          </cell>
          <cell r="C291" t="str">
            <v>잡이익(선불카드)</v>
          </cell>
          <cell r="D291">
            <v>226966160</v>
          </cell>
        </row>
        <row r="292">
          <cell r="A292" t="str">
            <v>KT101</v>
          </cell>
          <cell r="B292" t="str">
            <v>유동</v>
          </cell>
          <cell r="C292" t="str">
            <v>유동성미수수익</v>
          </cell>
          <cell r="D292">
            <v>1650279858</v>
          </cell>
        </row>
        <row r="293">
          <cell r="A293" t="str">
            <v>KT101</v>
          </cell>
          <cell r="B293" t="str">
            <v>유동</v>
          </cell>
          <cell r="C293" t="str">
            <v>전기 대손충당금 한도초과</v>
          </cell>
          <cell r="D293">
            <v>420784727723</v>
          </cell>
        </row>
        <row r="294">
          <cell r="A294" t="str">
            <v>KT101</v>
          </cell>
          <cell r="B294" t="str">
            <v>유동</v>
          </cell>
          <cell r="C294" t="str">
            <v>설비비인상차액</v>
          </cell>
          <cell r="D294">
            <v>2113875540</v>
          </cell>
        </row>
        <row r="295">
          <cell r="A295" t="str">
            <v>KT101</v>
          </cell>
          <cell r="B295" t="str">
            <v>유동</v>
          </cell>
          <cell r="C295" t="str">
            <v>과징금비용</v>
          </cell>
          <cell r="D295">
            <v>2386000000</v>
          </cell>
        </row>
        <row r="296">
          <cell r="A296" t="str">
            <v>KT101</v>
          </cell>
          <cell r="B296" t="str">
            <v>유동</v>
          </cell>
          <cell r="C296" t="str">
            <v>전기기타미지급비용</v>
          </cell>
          <cell r="D296">
            <v>17537386282</v>
          </cell>
        </row>
        <row r="297">
          <cell r="A297" t="str">
            <v>KT101</v>
          </cell>
          <cell r="B297" t="str">
            <v>유동</v>
          </cell>
          <cell r="C297" t="str">
            <v>기초미지급기부금</v>
          </cell>
          <cell r="D297">
            <v>6000000000</v>
          </cell>
        </row>
      </sheetData>
      <sheetData sheetId="52">
        <row r="8">
          <cell r="A8" t="str">
            <v>KT104</v>
          </cell>
          <cell r="B8" t="str">
            <v>고정</v>
          </cell>
          <cell r="D8">
            <v>20000450083</v>
          </cell>
          <cell r="F8">
            <v>1794921602</v>
          </cell>
          <cell r="H8">
            <v>18205528481</v>
          </cell>
          <cell r="I8">
            <v>18205528481</v>
          </cell>
        </row>
        <row r="9">
          <cell r="A9" t="str">
            <v>KT116</v>
          </cell>
          <cell r="B9" t="str">
            <v>고정</v>
          </cell>
          <cell r="C9" t="str">
            <v>퇴직급여충당금</v>
          </cell>
          <cell r="D9">
            <v>17272976</v>
          </cell>
          <cell r="E9">
            <v>32176161</v>
          </cell>
          <cell r="H9">
            <v>49449137</v>
          </cell>
          <cell r="I9">
            <v>49449137</v>
          </cell>
        </row>
        <row r="10">
          <cell r="A10" t="str">
            <v>KT116</v>
          </cell>
          <cell r="B10" t="str">
            <v>고정</v>
          </cell>
          <cell r="C10" t="str">
            <v>토직보험예치금</v>
          </cell>
          <cell r="D10">
            <v>-2717287</v>
          </cell>
          <cell r="E10">
            <v>-46731850</v>
          </cell>
          <cell r="H10">
            <v>-49449137</v>
          </cell>
          <cell r="I10">
            <v>-49449137</v>
          </cell>
        </row>
        <row r="11">
          <cell r="A11" t="str">
            <v>KT114</v>
          </cell>
          <cell r="B11" t="str">
            <v>고정</v>
          </cell>
          <cell r="C11" t="str">
            <v>유형자산감가상각비(Fixed Asset Depreciation)</v>
          </cell>
          <cell r="D11">
            <v>2208729600</v>
          </cell>
          <cell r="E11">
            <v>646072000</v>
          </cell>
          <cell r="H11">
            <v>2854801600</v>
          </cell>
          <cell r="I11">
            <v>-2854801600</v>
          </cell>
        </row>
        <row r="12">
          <cell r="A12" t="str">
            <v>KT114</v>
          </cell>
          <cell r="B12" t="str">
            <v>고정</v>
          </cell>
          <cell r="C12" t="str">
            <v>무형자산감가상각비(Amortization for Intangibles)</v>
          </cell>
          <cell r="D12">
            <v>596803200</v>
          </cell>
          <cell r="E12">
            <v>182201600</v>
          </cell>
          <cell r="H12">
            <v>779004800</v>
          </cell>
          <cell r="I12">
            <v>-779004800</v>
          </cell>
        </row>
        <row r="13">
          <cell r="A13" t="str">
            <v>KT114</v>
          </cell>
          <cell r="B13" t="str">
            <v>고정</v>
          </cell>
          <cell r="C13" t="str">
            <v>매도가능증권평가손실(Evaluation Loss of marketable securities)</v>
          </cell>
          <cell r="D13">
            <v>-127355200</v>
          </cell>
          <cell r="E13">
            <v>5577600</v>
          </cell>
          <cell r="H13">
            <v>-121777600</v>
          </cell>
          <cell r="I13">
            <v>121777600</v>
          </cell>
        </row>
        <row r="14">
          <cell r="A14" t="str">
            <v>KT114</v>
          </cell>
          <cell r="B14" t="str">
            <v>고정</v>
          </cell>
          <cell r="C14" t="str">
            <v>재고사산평가손실(Evaluation loss of Inventory)</v>
          </cell>
          <cell r="D14">
            <v>-193356800</v>
          </cell>
          <cell r="F14">
            <v>96678400</v>
          </cell>
          <cell r="H14">
            <v>-290035200</v>
          </cell>
          <cell r="I14">
            <v>290035200</v>
          </cell>
        </row>
        <row r="15">
          <cell r="A15" t="str">
            <v>KT114</v>
          </cell>
          <cell r="B15" t="str">
            <v>고정</v>
          </cell>
          <cell r="C15" t="str">
            <v>장기미수금(Long-term accounts receivable-other)</v>
          </cell>
          <cell r="D15">
            <v>237048000</v>
          </cell>
          <cell r="F15">
            <v>48339200</v>
          </cell>
          <cell r="H15">
            <v>188708800</v>
          </cell>
          <cell r="I15">
            <v>-188708800</v>
          </cell>
        </row>
        <row r="16">
          <cell r="A16" t="str">
            <v>KT114</v>
          </cell>
          <cell r="B16" t="str">
            <v>고정</v>
          </cell>
          <cell r="C16" t="str">
            <v>당좌자산(Quick Assets) Account Receivables</v>
          </cell>
          <cell r="D16">
            <v>-392291200</v>
          </cell>
          <cell r="E16">
            <v>242625600</v>
          </cell>
          <cell r="H16">
            <v>-149665600</v>
          </cell>
          <cell r="I16">
            <v>149665600</v>
          </cell>
        </row>
        <row r="17">
          <cell r="A17" t="str">
            <v>KT114</v>
          </cell>
          <cell r="B17" t="str">
            <v>고정</v>
          </cell>
          <cell r="C17" t="str">
            <v>유동부채(Current Liabilities) Accounts payables</v>
          </cell>
          <cell r="D17">
            <v>-922163200</v>
          </cell>
          <cell r="F17">
            <v>182201600</v>
          </cell>
          <cell r="H17">
            <v>-1104364800</v>
          </cell>
          <cell r="I17">
            <v>1104364800</v>
          </cell>
        </row>
        <row r="18">
          <cell r="A18" t="str">
            <v>KT109</v>
          </cell>
          <cell r="B18" t="str">
            <v>고정</v>
          </cell>
          <cell r="C18" t="str">
            <v>개발비</v>
          </cell>
          <cell r="D18">
            <v>5438300603</v>
          </cell>
          <cell r="E18">
            <v>6308798403</v>
          </cell>
          <cell r="F18">
            <v>5438300603</v>
          </cell>
          <cell r="G18">
            <v>0</v>
          </cell>
          <cell r="H18">
            <v>6308798403</v>
          </cell>
          <cell r="I18">
            <v>1734919561</v>
          </cell>
        </row>
        <row r="19">
          <cell r="A19" t="str">
            <v>KT109</v>
          </cell>
          <cell r="B19" t="str">
            <v>고정</v>
          </cell>
          <cell r="C19" t="str">
            <v>감가상각비</v>
          </cell>
          <cell r="D19">
            <v>5884191608</v>
          </cell>
          <cell r="E19">
            <v>5626174659</v>
          </cell>
          <cell r="F19">
            <v>1209764960</v>
          </cell>
          <cell r="G19">
            <v>0</v>
          </cell>
          <cell r="H19">
            <v>10300601307</v>
          </cell>
          <cell r="I19">
            <v>2832665359</v>
          </cell>
        </row>
        <row r="20">
          <cell r="A20" t="str">
            <v>KT109</v>
          </cell>
          <cell r="B20" t="str">
            <v>고정</v>
          </cell>
          <cell r="C20" t="str">
            <v>퇴직급여충당금</v>
          </cell>
          <cell r="D20">
            <v>1547363412</v>
          </cell>
          <cell r="E20">
            <v>525366984</v>
          </cell>
          <cell r="F20">
            <v>0</v>
          </cell>
          <cell r="G20">
            <v>0</v>
          </cell>
          <cell r="H20">
            <v>2072730396</v>
          </cell>
          <cell r="I20">
            <v>570000859</v>
          </cell>
        </row>
        <row r="21">
          <cell r="A21" t="str">
            <v>KT109</v>
          </cell>
          <cell r="B21" t="str">
            <v>고정</v>
          </cell>
          <cell r="C21" t="str">
            <v>퇴직보험예치금</v>
          </cell>
          <cell r="D21">
            <v>-1547363412</v>
          </cell>
          <cell r="E21">
            <v>-814408317</v>
          </cell>
          <cell r="F21">
            <v>-289041333</v>
          </cell>
          <cell r="G21">
            <v>0</v>
          </cell>
          <cell r="H21">
            <v>-2072730396</v>
          </cell>
          <cell r="I21">
            <v>-570000859</v>
          </cell>
        </row>
        <row r="22">
          <cell r="A22" t="str">
            <v>KT109</v>
          </cell>
          <cell r="B22" t="str">
            <v>고정</v>
          </cell>
          <cell r="C22" t="str">
            <v>무형자산상각비</v>
          </cell>
          <cell r="D22">
            <v>1754423721</v>
          </cell>
          <cell r="E22">
            <v>1123453624</v>
          </cell>
          <cell r="F22">
            <v>348828840</v>
          </cell>
          <cell r="G22">
            <v>0</v>
          </cell>
          <cell r="H22">
            <v>2529048505</v>
          </cell>
          <cell r="I22">
            <v>695488339</v>
          </cell>
        </row>
        <row r="23">
          <cell r="A23" t="str">
            <v>KT109</v>
          </cell>
          <cell r="B23" t="str">
            <v>고정</v>
          </cell>
          <cell r="C23" t="str">
            <v>매도가능증권평가이익</v>
          </cell>
          <cell r="D23">
            <v>-110101834</v>
          </cell>
          <cell r="E23">
            <v>-360070266</v>
          </cell>
          <cell r="F23">
            <v>0</v>
          </cell>
          <cell r="G23">
            <v>0</v>
          </cell>
          <cell r="H23">
            <v>-470172100</v>
          </cell>
          <cell r="I23">
            <v>-129297328</v>
          </cell>
        </row>
        <row r="24">
          <cell r="A24" t="str">
            <v>KT109</v>
          </cell>
          <cell r="B24" t="str">
            <v>고정</v>
          </cell>
          <cell r="C24" t="str">
            <v>세금과공과</v>
          </cell>
          <cell r="D24">
            <v>0</v>
          </cell>
          <cell r="E24">
            <v>6901840</v>
          </cell>
          <cell r="F24">
            <v>0</v>
          </cell>
          <cell r="G24">
            <v>0</v>
          </cell>
          <cell r="H24">
            <v>6901840</v>
          </cell>
          <cell r="I24">
            <v>1898006</v>
          </cell>
        </row>
        <row r="25">
          <cell r="A25" t="str">
            <v>KT106</v>
          </cell>
          <cell r="B25" t="str">
            <v>고정</v>
          </cell>
          <cell r="C25" t="str">
            <v>매도가능증권평가손익</v>
          </cell>
          <cell r="D25">
            <v>-74168382</v>
          </cell>
          <cell r="F25">
            <v>-191757382</v>
          </cell>
          <cell r="H25">
            <v>117589000</v>
          </cell>
        </row>
        <row r="26">
          <cell r="A26" t="str">
            <v>KT106</v>
          </cell>
          <cell r="B26" t="str">
            <v>고정</v>
          </cell>
          <cell r="C26" t="str">
            <v>하자보수충당부채</v>
          </cell>
          <cell r="D26">
            <v>1468531772</v>
          </cell>
          <cell r="E26">
            <v>1616723506</v>
          </cell>
          <cell r="F26">
            <v>1468531772</v>
          </cell>
          <cell r="H26">
            <v>1616723506</v>
          </cell>
        </row>
        <row r="27">
          <cell r="A27" t="str">
            <v>KT106</v>
          </cell>
          <cell r="B27" t="str">
            <v>고정</v>
          </cell>
          <cell r="C27" t="str">
            <v>퇴직급여충당금</v>
          </cell>
          <cell r="D27">
            <v>396967330</v>
          </cell>
          <cell r="E27">
            <v>52603657</v>
          </cell>
          <cell r="H27">
            <v>449570987</v>
          </cell>
        </row>
        <row r="28">
          <cell r="A28" t="str">
            <v>KT106</v>
          </cell>
          <cell r="B28" t="str">
            <v>고정</v>
          </cell>
          <cell r="C28" t="str">
            <v>퇴직보험예치금</v>
          </cell>
          <cell r="D28">
            <v>-396967330</v>
          </cell>
          <cell r="E28">
            <v>-52603657</v>
          </cell>
          <cell r="H28">
            <v>-449570987</v>
          </cell>
        </row>
        <row r="29">
          <cell r="A29" t="str">
            <v>KT106</v>
          </cell>
          <cell r="B29" t="str">
            <v>고정</v>
          </cell>
          <cell r="C29" t="str">
            <v>대손충당금</v>
          </cell>
          <cell r="D29">
            <v>997577448</v>
          </cell>
          <cell r="E29">
            <v>1758009675</v>
          </cell>
          <cell r="F29">
            <v>997577448</v>
          </cell>
          <cell r="H29">
            <v>1758009675</v>
          </cell>
        </row>
        <row r="30">
          <cell r="A30" t="str">
            <v>KT106</v>
          </cell>
          <cell r="B30" t="str">
            <v>고정</v>
          </cell>
          <cell r="C30" t="str">
            <v>선물거래예치금</v>
          </cell>
          <cell r="D30">
            <v>-19087000</v>
          </cell>
          <cell r="E30">
            <v>12210000</v>
          </cell>
          <cell r="F30">
            <v>-19087000</v>
          </cell>
          <cell r="H30">
            <v>12210000</v>
          </cell>
        </row>
        <row r="31">
          <cell r="A31" t="str">
            <v>KT106</v>
          </cell>
          <cell r="B31" t="str">
            <v>고정</v>
          </cell>
          <cell r="C31" t="str">
            <v>결손금</v>
          </cell>
          <cell r="D31">
            <v>1574410404</v>
          </cell>
          <cell r="E31">
            <v>7193350023</v>
          </cell>
          <cell r="H31">
            <v>8767760427</v>
          </cell>
        </row>
        <row r="32">
          <cell r="A32" t="str">
            <v>KT106</v>
          </cell>
          <cell r="B32" t="str">
            <v>고정</v>
          </cell>
          <cell r="C32" t="str">
            <v>임시투자세액공제</v>
          </cell>
          <cell r="D32">
            <v>1117510248</v>
          </cell>
          <cell r="E32">
            <v>39588178</v>
          </cell>
          <cell r="H32">
            <v>1157098426</v>
          </cell>
        </row>
        <row r="33">
          <cell r="A33" t="str">
            <v>KT121</v>
          </cell>
          <cell r="B33" t="str">
            <v>고정</v>
          </cell>
          <cell r="C33" t="str">
            <v>건설중인자산(건물-전남)</v>
          </cell>
          <cell r="D33">
            <v>-13705385</v>
          </cell>
          <cell r="F33">
            <v>0</v>
          </cell>
          <cell r="H33">
            <v>-13705385</v>
          </cell>
          <cell r="I33">
            <v>-3768981</v>
          </cell>
        </row>
        <row r="34">
          <cell r="A34" t="str">
            <v>KT121</v>
          </cell>
          <cell r="B34" t="str">
            <v>고정</v>
          </cell>
          <cell r="C34" t="str">
            <v>건물(경북)</v>
          </cell>
          <cell r="D34">
            <v>76981914</v>
          </cell>
          <cell r="E34">
            <v>1038277</v>
          </cell>
          <cell r="H34">
            <v>78020191</v>
          </cell>
          <cell r="I34">
            <v>21455553</v>
          </cell>
        </row>
        <row r="35">
          <cell r="A35" t="str">
            <v>KT121</v>
          </cell>
          <cell r="B35" t="str">
            <v>고정</v>
          </cell>
          <cell r="C35" t="str">
            <v>대손금(매출채권)</v>
          </cell>
          <cell r="D35">
            <v>215338441</v>
          </cell>
          <cell r="H35">
            <v>215338441</v>
          </cell>
          <cell r="I35">
            <v>59218071</v>
          </cell>
        </row>
        <row r="36">
          <cell r="A36" t="str">
            <v>KT121</v>
          </cell>
          <cell r="B36" t="str">
            <v>고정</v>
          </cell>
          <cell r="C36" t="str">
            <v>유형자산감액손실(경비기계장치)</v>
          </cell>
          <cell r="E36">
            <v>351454597</v>
          </cell>
          <cell r="H36">
            <v>351454597</v>
          </cell>
          <cell r="I36">
            <v>96650014</v>
          </cell>
        </row>
        <row r="37">
          <cell r="A37" t="str">
            <v>KT121</v>
          </cell>
          <cell r="B37" t="str">
            <v>고정</v>
          </cell>
          <cell r="C37" t="str">
            <v>개발비(2004년)</v>
          </cell>
          <cell r="E37">
            <v>1753424</v>
          </cell>
          <cell r="H37">
            <v>1753424</v>
          </cell>
          <cell r="I37">
            <v>482192</v>
          </cell>
        </row>
        <row r="38">
          <cell r="A38" t="str">
            <v>KT121</v>
          </cell>
          <cell r="B38" t="str">
            <v>고정</v>
          </cell>
          <cell r="C38" t="str">
            <v>미수수익</v>
          </cell>
          <cell r="E38">
            <v>-37533801</v>
          </cell>
          <cell r="H38">
            <v>-37533801</v>
          </cell>
          <cell r="I38">
            <v>-10321795</v>
          </cell>
        </row>
        <row r="39">
          <cell r="A39" t="str">
            <v>KT121</v>
          </cell>
          <cell r="B39" t="str">
            <v>고정</v>
          </cell>
          <cell r="C39" t="str">
            <v>이월결손금 법인세 효과</v>
          </cell>
          <cell r="E39">
            <v>3941202238</v>
          </cell>
          <cell r="H39">
            <v>3941202238</v>
          </cell>
          <cell r="I39">
            <v>1083830615</v>
          </cell>
        </row>
        <row r="40">
          <cell r="A40" t="str">
            <v>KT107</v>
          </cell>
          <cell r="B40" t="str">
            <v>고정</v>
          </cell>
          <cell r="C40" t="str">
            <v>퇴직급여충당금</v>
          </cell>
          <cell r="D40">
            <v>24450268548</v>
          </cell>
          <cell r="E40">
            <v>1276336804</v>
          </cell>
          <cell r="F40">
            <v>0</v>
          </cell>
          <cell r="H40">
            <v>25726605352</v>
          </cell>
          <cell r="I40">
            <v>7074816471</v>
          </cell>
        </row>
        <row r="41">
          <cell r="A41" t="str">
            <v>KT107</v>
          </cell>
          <cell r="B41" t="str">
            <v>고정</v>
          </cell>
          <cell r="C41" t="str">
            <v>부채성충당금(콜보너스)</v>
          </cell>
          <cell r="D41">
            <v>9799702742</v>
          </cell>
          <cell r="E41">
            <v>9464795046</v>
          </cell>
          <cell r="F41">
            <v>9799702742</v>
          </cell>
          <cell r="H41">
            <v>9464795046</v>
          </cell>
          <cell r="I41">
            <v>2602818638</v>
          </cell>
        </row>
        <row r="42">
          <cell r="A42" t="str">
            <v>KT107</v>
          </cell>
          <cell r="B42" t="str">
            <v>고정</v>
          </cell>
          <cell r="C42" t="str">
            <v>고정자산(감가상각비로추인)</v>
          </cell>
          <cell r="D42">
            <v>-8015196958</v>
          </cell>
          <cell r="E42">
            <v>0</v>
          </cell>
          <cell r="F42">
            <v>-1781444063</v>
          </cell>
          <cell r="H42">
            <v>-6233752895</v>
          </cell>
          <cell r="I42">
            <v>-1714282047</v>
          </cell>
        </row>
        <row r="43">
          <cell r="A43" t="str">
            <v>KT107</v>
          </cell>
          <cell r="B43" t="str">
            <v>고정</v>
          </cell>
          <cell r="C43" t="str">
            <v>콘도회원권(취득세)</v>
          </cell>
          <cell r="D43">
            <v>21412260</v>
          </cell>
          <cell r="E43">
            <v>0</v>
          </cell>
          <cell r="F43">
            <v>19256260</v>
          </cell>
          <cell r="H43">
            <v>2156000</v>
          </cell>
          <cell r="I43">
            <v>592900</v>
          </cell>
        </row>
        <row r="44">
          <cell r="A44" t="str">
            <v>KT107</v>
          </cell>
          <cell r="B44" t="str">
            <v>고정</v>
          </cell>
          <cell r="C44" t="str">
            <v>무형자산상각한도초과(주파수이용권)</v>
          </cell>
          <cell r="D44">
            <v>2280417791</v>
          </cell>
          <cell r="E44">
            <v>1094600544</v>
          </cell>
          <cell r="F44">
            <v>0</v>
          </cell>
          <cell r="H44">
            <v>3375018335</v>
          </cell>
          <cell r="I44">
            <v>928130042</v>
          </cell>
        </row>
        <row r="45">
          <cell r="A45" t="str">
            <v>KT107</v>
          </cell>
          <cell r="B45" t="str">
            <v>고정</v>
          </cell>
          <cell r="C45" t="str">
            <v>장기투자증권감액손실</v>
          </cell>
          <cell r="D45">
            <v>76138984975</v>
          </cell>
          <cell r="E45">
            <v>586206381</v>
          </cell>
          <cell r="F45">
            <v>65972638482</v>
          </cell>
          <cell r="H45">
            <v>10752552874</v>
          </cell>
          <cell r="I45">
            <v>2956952040</v>
          </cell>
        </row>
        <row r="46">
          <cell r="A46" t="str">
            <v>KT107</v>
          </cell>
          <cell r="B46" t="str">
            <v>고정</v>
          </cell>
          <cell r="C46" t="str">
            <v>매도가능증권평가이익</v>
          </cell>
          <cell r="D46">
            <v>-8522174602</v>
          </cell>
          <cell r="E46">
            <v>-7177210882</v>
          </cell>
          <cell r="F46">
            <v>-8522174602</v>
          </cell>
          <cell r="H46">
            <v>-7177210882</v>
          </cell>
          <cell r="I46">
            <v>-2722390335</v>
          </cell>
        </row>
        <row r="47">
          <cell r="A47" t="str">
            <v>KT107</v>
          </cell>
          <cell r="B47" t="str">
            <v>고정</v>
          </cell>
          <cell r="C47" t="str">
            <v>매도가능증권평가손실</v>
          </cell>
          <cell r="D47">
            <v>0</v>
          </cell>
          <cell r="E47">
            <v>286866995</v>
          </cell>
          <cell r="F47">
            <v>0</v>
          </cell>
          <cell r="H47">
            <v>286866995</v>
          </cell>
          <cell r="I47">
            <v>108811618</v>
          </cell>
        </row>
        <row r="48">
          <cell r="A48" t="str">
            <v>KT107</v>
          </cell>
          <cell r="B48" t="str">
            <v>고정</v>
          </cell>
          <cell r="C48" t="str">
            <v>이월세액공제</v>
          </cell>
          <cell r="H48">
            <v>0</v>
          </cell>
          <cell r="I48">
            <v>27909269729</v>
          </cell>
        </row>
        <row r="49">
          <cell r="A49" t="str">
            <v>KT101</v>
          </cell>
          <cell r="B49" t="str">
            <v>고정</v>
          </cell>
          <cell r="C49" t="str">
            <v>퇴직급여충당금</v>
          </cell>
          <cell r="D49">
            <v>649786883796</v>
          </cell>
          <cell r="E49">
            <v>104969023610</v>
          </cell>
          <cell r="F49">
            <v>13748810384</v>
          </cell>
          <cell r="H49">
            <v>741007097022</v>
          </cell>
          <cell r="I49">
            <v>203776951681.04999</v>
          </cell>
        </row>
        <row r="50">
          <cell r="A50" t="str">
            <v>KT101</v>
          </cell>
          <cell r="B50" t="str">
            <v>고정</v>
          </cell>
          <cell r="C50" t="str">
            <v>종업원퇴직보험</v>
          </cell>
          <cell r="D50">
            <v>-649786883796</v>
          </cell>
          <cell r="E50">
            <v>13748810384</v>
          </cell>
          <cell r="F50">
            <v>104969023610</v>
          </cell>
          <cell r="H50">
            <v>-741007097022</v>
          </cell>
          <cell r="I50">
            <v>-203776951681.04999</v>
          </cell>
        </row>
        <row r="51">
          <cell r="A51" t="str">
            <v>KT101</v>
          </cell>
          <cell r="B51" t="str">
            <v>고정</v>
          </cell>
          <cell r="C51" t="str">
            <v>임원중간정산퇴직금(가지급금)</v>
          </cell>
          <cell r="D51">
            <v>39637840</v>
          </cell>
          <cell r="E51">
            <v>0</v>
          </cell>
          <cell r="F51">
            <v>0</v>
          </cell>
          <cell r="H51">
            <v>39637840</v>
          </cell>
          <cell r="I51">
            <v>10900406</v>
          </cell>
        </row>
        <row r="52">
          <cell r="A52" t="str">
            <v>KT101</v>
          </cell>
          <cell r="B52" t="str">
            <v>고정</v>
          </cell>
          <cell r="C52" t="str">
            <v>대손금</v>
          </cell>
          <cell r="D52">
            <v>38136104997</v>
          </cell>
          <cell r="E52">
            <v>20138423606.9016</v>
          </cell>
          <cell r="F52">
            <v>17814880552</v>
          </cell>
          <cell r="H52">
            <v>40459648051.901596</v>
          </cell>
          <cell r="I52">
            <v>11126403214.2729</v>
          </cell>
        </row>
        <row r="53">
          <cell r="A53" t="str">
            <v>KT101</v>
          </cell>
          <cell r="B53" t="str">
            <v>고정</v>
          </cell>
          <cell r="C53" t="str">
            <v>설비비인상차액</v>
          </cell>
          <cell r="D53">
            <v>58964918114</v>
          </cell>
          <cell r="E53">
            <v>0</v>
          </cell>
          <cell r="F53">
            <v>2113875540</v>
          </cell>
          <cell r="H53">
            <v>56851042574</v>
          </cell>
          <cell r="I53">
            <v>15634036707.85</v>
          </cell>
        </row>
        <row r="54">
          <cell r="A54" t="str">
            <v>KT101</v>
          </cell>
          <cell r="B54" t="str">
            <v>고정</v>
          </cell>
          <cell r="C54" t="str">
            <v>투자유가증권(지분법투자주식)</v>
          </cell>
          <cell r="D54">
            <v>1000265789306</v>
          </cell>
          <cell r="E54">
            <v>152972713615</v>
          </cell>
          <cell r="F54">
            <v>-3247486519.5999999</v>
          </cell>
          <cell r="H54">
            <v>1156485989440.6001</v>
          </cell>
          <cell r="I54">
            <v>-22963264601.598301</v>
          </cell>
        </row>
        <row r="55">
          <cell r="A55" t="str">
            <v>KT101</v>
          </cell>
          <cell r="B55" t="str">
            <v>고정</v>
          </cell>
          <cell r="C55" t="str">
            <v>투자유가증권(매도가능증권)</v>
          </cell>
          <cell r="D55">
            <v>20825562843</v>
          </cell>
          <cell r="E55">
            <v>-6049710691</v>
          </cell>
          <cell r="F55">
            <v>5510394000</v>
          </cell>
          <cell r="H55">
            <v>9265458152</v>
          </cell>
          <cell r="I55">
            <v>2548000991.9749999</v>
          </cell>
        </row>
        <row r="56">
          <cell r="A56" t="str">
            <v>KT101</v>
          </cell>
          <cell r="B56" t="str">
            <v>고정</v>
          </cell>
          <cell r="C56" t="str">
            <v>투자유가증권(무상주)</v>
          </cell>
          <cell r="D56">
            <v>22796055952</v>
          </cell>
          <cell r="E56">
            <v>0</v>
          </cell>
          <cell r="F56">
            <v>0</v>
          </cell>
          <cell r="H56">
            <v>22796055952</v>
          </cell>
          <cell r="I56">
            <v>0</v>
          </cell>
        </row>
        <row r="57">
          <cell r="A57" t="str">
            <v>KT101</v>
          </cell>
          <cell r="B57" t="str">
            <v>고정</v>
          </cell>
          <cell r="C57" t="str">
            <v>투자유가증권(한솔엠닷컴주식취득)</v>
          </cell>
          <cell r="D57">
            <v>37071320000</v>
          </cell>
          <cell r="E57">
            <v>0</v>
          </cell>
          <cell r="F57">
            <v>0</v>
          </cell>
          <cell r="H57">
            <v>37071320000</v>
          </cell>
          <cell r="I57">
            <v>0</v>
          </cell>
        </row>
        <row r="58">
          <cell r="A58" t="str">
            <v>KT101</v>
          </cell>
          <cell r="B58" t="str">
            <v>고정</v>
          </cell>
          <cell r="C58" t="str">
            <v>감가상각비한도초과액등</v>
          </cell>
          <cell r="D58">
            <v>10420449494</v>
          </cell>
          <cell r="E58">
            <v>21652844551</v>
          </cell>
          <cell r="F58">
            <v>0</v>
          </cell>
          <cell r="H58">
            <v>32073294045</v>
          </cell>
          <cell r="I58">
            <v>8820155862.375</v>
          </cell>
        </row>
        <row r="59">
          <cell r="A59" t="str">
            <v>KT101</v>
          </cell>
          <cell r="B59" t="str">
            <v>고정</v>
          </cell>
          <cell r="C59" t="str">
            <v>장기부채성충당금</v>
          </cell>
          <cell r="D59">
            <v>74567434391</v>
          </cell>
          <cell r="E59">
            <v>-380556922</v>
          </cell>
          <cell r="F59">
            <v>0</v>
          </cell>
          <cell r="H59">
            <v>74186877469</v>
          </cell>
          <cell r="I59">
            <v>20401391303.974998</v>
          </cell>
        </row>
        <row r="60">
          <cell r="A60" t="str">
            <v>KT101</v>
          </cell>
          <cell r="B60" t="str">
            <v>고정</v>
          </cell>
          <cell r="C60" t="str">
            <v>환율조정차</v>
          </cell>
          <cell r="D60">
            <v>698202489</v>
          </cell>
          <cell r="E60">
            <v>0</v>
          </cell>
          <cell r="F60">
            <v>885511119.47900999</v>
          </cell>
          <cell r="H60">
            <v>-187308630.47900999</v>
          </cell>
          <cell r="I60">
            <v>-51509874</v>
          </cell>
        </row>
        <row r="61">
          <cell r="A61" t="str">
            <v>KT101</v>
          </cell>
          <cell r="B61" t="str">
            <v>고정</v>
          </cell>
          <cell r="C61" t="str">
            <v>연구및인력개발준비금-비유동</v>
          </cell>
          <cell r="D61">
            <v>-320000000000</v>
          </cell>
          <cell r="E61">
            <v>0</v>
          </cell>
          <cell r="F61">
            <v>-106666666666.66701</v>
          </cell>
          <cell r="H61">
            <v>-213333333333.33301</v>
          </cell>
          <cell r="I61">
            <v>-58666666666.666702</v>
          </cell>
        </row>
        <row r="62">
          <cell r="A62" t="str">
            <v>KT101</v>
          </cell>
          <cell r="B62" t="str">
            <v>고정</v>
          </cell>
          <cell r="C62" t="str">
            <v>미수금(RJK배당)</v>
          </cell>
          <cell r="D62">
            <v>-202440008</v>
          </cell>
          <cell r="E62">
            <v>0</v>
          </cell>
          <cell r="F62">
            <v>0</v>
          </cell>
          <cell r="H62">
            <v>-202440008</v>
          </cell>
          <cell r="I62">
            <v>-55671002.200000003</v>
          </cell>
        </row>
        <row r="63">
          <cell r="A63" t="str">
            <v>KT101</v>
          </cell>
          <cell r="B63" t="str">
            <v>고정</v>
          </cell>
          <cell r="C63" t="str">
            <v>사채발행비</v>
          </cell>
          <cell r="D63">
            <v>-69481531</v>
          </cell>
          <cell r="E63">
            <v>25297996</v>
          </cell>
          <cell r="F63">
            <v>0</v>
          </cell>
          <cell r="H63">
            <v>-44183535</v>
          </cell>
          <cell r="I63">
            <v>-12150472.125</v>
          </cell>
        </row>
        <row r="64">
          <cell r="A64" t="str">
            <v>KT101</v>
          </cell>
          <cell r="B64" t="str">
            <v>고정</v>
          </cell>
          <cell r="C64" t="str">
            <v>세금과공과금</v>
          </cell>
          <cell r="D64">
            <v>29304740</v>
          </cell>
          <cell r="E64">
            <v>0</v>
          </cell>
          <cell r="F64">
            <v>0</v>
          </cell>
          <cell r="H64">
            <v>29304740</v>
          </cell>
          <cell r="I64">
            <v>8058803.5</v>
          </cell>
        </row>
        <row r="65">
          <cell r="A65" t="str">
            <v>KT101</v>
          </cell>
          <cell r="B65" t="str">
            <v>고정</v>
          </cell>
          <cell r="C65" t="str">
            <v>토지</v>
          </cell>
          <cell r="D65">
            <v>-37927550</v>
          </cell>
          <cell r="E65">
            <v>0</v>
          </cell>
          <cell r="F65">
            <v>0</v>
          </cell>
          <cell r="H65">
            <v>-37927550</v>
          </cell>
          <cell r="I65">
            <v>-10430076.25</v>
          </cell>
        </row>
        <row r="66">
          <cell r="A66" t="str">
            <v>KT101</v>
          </cell>
          <cell r="B66" t="str">
            <v>고정</v>
          </cell>
          <cell r="C66" t="str">
            <v>임차보증금</v>
          </cell>
          <cell r="D66">
            <v>20000000</v>
          </cell>
          <cell r="E66">
            <v>0</v>
          </cell>
          <cell r="F66">
            <v>0</v>
          </cell>
          <cell r="H66">
            <v>20000000</v>
          </cell>
          <cell r="I66">
            <v>5500000</v>
          </cell>
        </row>
        <row r="67">
          <cell r="A67" t="str">
            <v>KT101</v>
          </cell>
          <cell r="B67" t="str">
            <v>고정</v>
          </cell>
          <cell r="C67" t="str">
            <v>즉시상각의제(ISDN+IT본부)</v>
          </cell>
          <cell r="D67">
            <v>1782360694</v>
          </cell>
          <cell r="E67">
            <v>0</v>
          </cell>
          <cell r="F67">
            <v>928097672.99460006</v>
          </cell>
          <cell r="H67">
            <v>854263021.00539994</v>
          </cell>
          <cell r="I67">
            <v>234922330.77649</v>
          </cell>
        </row>
        <row r="68">
          <cell r="A68" t="str">
            <v>KT101</v>
          </cell>
          <cell r="B68" t="str">
            <v>고정</v>
          </cell>
          <cell r="C68" t="str">
            <v>건설자금이자</v>
          </cell>
          <cell r="D68">
            <v>-49826560329</v>
          </cell>
          <cell r="E68">
            <v>4007583664</v>
          </cell>
          <cell r="F68">
            <v>0</v>
          </cell>
          <cell r="H68">
            <v>-45818976665</v>
          </cell>
          <cell r="I68">
            <v>-12600218582.875</v>
          </cell>
        </row>
        <row r="69">
          <cell r="A69" t="str">
            <v>KT101</v>
          </cell>
          <cell r="B69" t="str">
            <v>고정</v>
          </cell>
          <cell r="C69" t="str">
            <v>인정이자(KTPI)</v>
          </cell>
          <cell r="D69">
            <v>7556412123</v>
          </cell>
          <cell r="E69">
            <v>1463091125.2606001</v>
          </cell>
          <cell r="F69">
            <v>0</v>
          </cell>
          <cell r="H69">
            <v>9019503248.260601</v>
          </cell>
          <cell r="I69">
            <v>2480363393.2716699</v>
          </cell>
        </row>
        <row r="70">
          <cell r="A70" t="str">
            <v>KT101</v>
          </cell>
          <cell r="B70" t="str">
            <v>고정</v>
          </cell>
          <cell r="C70" t="str">
            <v>자기주식</v>
          </cell>
          <cell r="D70">
            <v>6794475651</v>
          </cell>
          <cell r="E70">
            <v>-61514060271.809502</v>
          </cell>
          <cell r="F70">
            <v>0</v>
          </cell>
          <cell r="H70">
            <v>-54719584620.809502</v>
          </cell>
          <cell r="I70">
            <v>-15047885770.722601</v>
          </cell>
        </row>
        <row r="71">
          <cell r="A71" t="str">
            <v>KT101</v>
          </cell>
          <cell r="B71" t="str">
            <v>고정</v>
          </cell>
          <cell r="C71" t="str">
            <v>투자자산감액손실(엑스포전시관)</v>
          </cell>
          <cell r="D71">
            <v>14357618304</v>
          </cell>
          <cell r="E71">
            <v>0</v>
          </cell>
          <cell r="F71">
            <v>0</v>
          </cell>
          <cell r="H71">
            <v>14357618304</v>
          </cell>
          <cell r="I71">
            <v>3948345033.5999999</v>
          </cell>
        </row>
        <row r="72">
          <cell r="A72" t="str">
            <v>KT101</v>
          </cell>
          <cell r="B72" t="str">
            <v>고정</v>
          </cell>
          <cell r="C72" t="str">
            <v>유형자산감액손실(DB)</v>
          </cell>
          <cell r="D72">
            <v>21361223862</v>
          </cell>
          <cell r="E72">
            <v>0</v>
          </cell>
          <cell r="F72">
            <v>-163042725</v>
          </cell>
          <cell r="H72">
            <v>21524266587</v>
          </cell>
          <cell r="I72">
            <v>5919173311.4250002</v>
          </cell>
        </row>
        <row r="73">
          <cell r="A73" t="str">
            <v>KT101</v>
          </cell>
          <cell r="B73" t="str">
            <v>고정</v>
          </cell>
          <cell r="C73" t="str">
            <v>공사부담금</v>
          </cell>
          <cell r="D73">
            <v>147849111185</v>
          </cell>
          <cell r="E73">
            <v>28555575758</v>
          </cell>
          <cell r="F73">
            <v>0</v>
          </cell>
          <cell r="H73">
            <v>176404686943</v>
          </cell>
          <cell r="I73">
            <v>48511288909.324997</v>
          </cell>
        </row>
        <row r="74">
          <cell r="A74" t="str">
            <v>KT101</v>
          </cell>
          <cell r="B74" t="str">
            <v>고정</v>
          </cell>
          <cell r="C74" t="str">
            <v>해외파견직원급여</v>
          </cell>
          <cell r="D74">
            <v>392162279</v>
          </cell>
          <cell r="E74">
            <v>86729414</v>
          </cell>
          <cell r="F74">
            <v>0</v>
          </cell>
          <cell r="H74">
            <v>478891693</v>
          </cell>
          <cell r="I74">
            <v>131695215.575</v>
          </cell>
        </row>
        <row r="75">
          <cell r="A75" t="str">
            <v>KT101</v>
          </cell>
          <cell r="B75" t="str">
            <v>고정</v>
          </cell>
          <cell r="C75" t="str">
            <v>자본화비용(건설국)</v>
          </cell>
          <cell r="D75">
            <v>2102381876</v>
          </cell>
          <cell r="E75">
            <v>0</v>
          </cell>
          <cell r="F75">
            <v>828338457.47349</v>
          </cell>
          <cell r="H75">
            <v>1274043418.52651</v>
          </cell>
          <cell r="I75">
            <v>350361940.09478998</v>
          </cell>
        </row>
        <row r="76">
          <cell r="A76" t="str">
            <v>KT101</v>
          </cell>
          <cell r="B76" t="str">
            <v>고정</v>
          </cell>
          <cell r="C76" t="str">
            <v>특별상각</v>
          </cell>
          <cell r="D76">
            <v>-145420382355</v>
          </cell>
          <cell r="E76">
            <v>44954259876</v>
          </cell>
          <cell r="F76">
            <v>0</v>
          </cell>
          <cell r="H76">
            <v>-100466122479</v>
          </cell>
          <cell r="I76">
            <v>-27628183681.724998</v>
          </cell>
        </row>
        <row r="77">
          <cell r="A77" t="str">
            <v>KT101</v>
          </cell>
          <cell r="B77" t="str">
            <v>고정</v>
          </cell>
          <cell r="C77" t="str">
            <v>지급보증수수료</v>
          </cell>
          <cell r="D77">
            <v>35829000</v>
          </cell>
          <cell r="E77">
            <v>0</v>
          </cell>
          <cell r="F77">
            <v>0</v>
          </cell>
          <cell r="H77">
            <v>35829000</v>
          </cell>
          <cell r="I77">
            <v>9852975</v>
          </cell>
        </row>
        <row r="78">
          <cell r="A78" t="str">
            <v>KT116</v>
          </cell>
          <cell r="B78" t="str">
            <v>유동</v>
          </cell>
          <cell r="C78" t="str">
            <v>미수수익</v>
          </cell>
          <cell r="D78">
            <v>-418100</v>
          </cell>
          <cell r="E78">
            <v>-1917542</v>
          </cell>
          <cell r="F78">
            <v>-418100</v>
          </cell>
          <cell r="H78">
            <v>-1917542</v>
          </cell>
          <cell r="I78">
            <v>-1917542</v>
          </cell>
        </row>
        <row r="79">
          <cell r="A79" t="str">
            <v>KT116</v>
          </cell>
          <cell r="B79" t="str">
            <v>유동</v>
          </cell>
          <cell r="C79" t="str">
            <v>이월결손금</v>
          </cell>
          <cell r="D79">
            <v>3844864</v>
          </cell>
          <cell r="F79">
            <v>3844864</v>
          </cell>
          <cell r="H79">
            <v>0</v>
          </cell>
        </row>
        <row r="80">
          <cell r="A80" t="str">
            <v>KT116</v>
          </cell>
          <cell r="B80" t="str">
            <v>유동</v>
          </cell>
          <cell r="C80" t="str">
            <v>세액공제</v>
          </cell>
          <cell r="D80">
            <v>23750000</v>
          </cell>
          <cell r="F80">
            <v>23750000</v>
          </cell>
          <cell r="H80">
            <v>0</v>
          </cell>
        </row>
        <row r="81">
          <cell r="A81" t="str">
            <v>KT116</v>
          </cell>
          <cell r="B81" t="str">
            <v>유동</v>
          </cell>
          <cell r="C81" t="str">
            <v>미확정급여</v>
          </cell>
          <cell r="E81">
            <v>28964972</v>
          </cell>
          <cell r="H81">
            <v>28964972</v>
          </cell>
          <cell r="I81">
            <v>28964972</v>
          </cell>
        </row>
        <row r="82">
          <cell r="A82" t="str">
            <v>KT109</v>
          </cell>
          <cell r="B82" t="str">
            <v>유동</v>
          </cell>
          <cell r="C82" t="str">
            <v>판매보증충당금</v>
          </cell>
          <cell r="D82">
            <v>2835312757</v>
          </cell>
          <cell r="E82">
            <v>3504753204</v>
          </cell>
          <cell r="F82">
            <v>2835312757</v>
          </cell>
          <cell r="G82">
            <v>0</v>
          </cell>
          <cell r="H82">
            <v>3504753204</v>
          </cell>
          <cell r="I82">
            <v>963807131</v>
          </cell>
        </row>
        <row r="83">
          <cell r="A83" t="str">
            <v>KT109</v>
          </cell>
          <cell r="B83" t="str">
            <v>유동</v>
          </cell>
          <cell r="C83" t="str">
            <v>미수수익</v>
          </cell>
          <cell r="D83">
            <v>-571543</v>
          </cell>
          <cell r="E83">
            <v>-2643283</v>
          </cell>
          <cell r="F83">
            <v>-571543</v>
          </cell>
          <cell r="G83">
            <v>0</v>
          </cell>
          <cell r="H83">
            <v>-2643283</v>
          </cell>
          <cell r="I83">
            <v>-726903</v>
          </cell>
        </row>
        <row r="84">
          <cell r="A84" t="str">
            <v>KT109</v>
          </cell>
          <cell r="B84" t="str">
            <v>유동</v>
          </cell>
          <cell r="C84" t="str">
            <v>매도가능증권</v>
          </cell>
          <cell r="D84">
            <v>39555495</v>
          </cell>
          <cell r="E84">
            <v>0</v>
          </cell>
          <cell r="F84">
            <v>0</v>
          </cell>
          <cell r="G84">
            <v>0</v>
          </cell>
          <cell r="H84">
            <v>39555495</v>
          </cell>
          <cell r="I84">
            <v>10877761</v>
          </cell>
        </row>
        <row r="85">
          <cell r="A85" t="str">
            <v>KT109</v>
          </cell>
          <cell r="B85" t="str">
            <v>유동</v>
          </cell>
          <cell r="C85" t="str">
            <v>재고자산</v>
          </cell>
          <cell r="D85">
            <v>2862363281</v>
          </cell>
          <cell r="E85">
            <v>1078161754</v>
          </cell>
          <cell r="F85">
            <v>2862363281</v>
          </cell>
          <cell r="G85">
            <v>0</v>
          </cell>
          <cell r="H85">
            <v>1078161754</v>
          </cell>
          <cell r="I85">
            <v>296494482</v>
          </cell>
        </row>
        <row r="86">
          <cell r="A86" t="str">
            <v>KT109</v>
          </cell>
          <cell r="B86" t="str">
            <v>유동</v>
          </cell>
          <cell r="C86" t="str">
            <v>미지급금</v>
          </cell>
          <cell r="D86">
            <v>7261564272</v>
          </cell>
          <cell r="E86">
            <v>6337916507</v>
          </cell>
          <cell r="F86">
            <v>7261564272</v>
          </cell>
          <cell r="G86">
            <v>0</v>
          </cell>
          <cell r="H86">
            <v>6337916507</v>
          </cell>
          <cell r="I86">
            <v>1742927039</v>
          </cell>
        </row>
        <row r="87">
          <cell r="A87" t="str">
            <v>KT109</v>
          </cell>
          <cell r="B87" t="str">
            <v>유동</v>
          </cell>
          <cell r="C87" t="str">
            <v>지급수수료</v>
          </cell>
          <cell r="D87">
            <v>14976923</v>
          </cell>
          <cell r="E87">
            <v>0</v>
          </cell>
          <cell r="F87">
            <v>2995385</v>
          </cell>
          <cell r="G87">
            <v>0</v>
          </cell>
          <cell r="H87">
            <v>11981538</v>
          </cell>
          <cell r="I87">
            <v>3294923</v>
          </cell>
        </row>
        <row r="88">
          <cell r="A88" t="str">
            <v>KT109</v>
          </cell>
          <cell r="B88" t="str">
            <v>유동</v>
          </cell>
          <cell r="C88" t="str">
            <v>대손금</v>
          </cell>
          <cell r="D88">
            <v>37696280</v>
          </cell>
          <cell r="E88">
            <v>0</v>
          </cell>
          <cell r="F88">
            <v>0</v>
          </cell>
          <cell r="G88">
            <v>0</v>
          </cell>
          <cell r="H88">
            <v>37696280</v>
          </cell>
          <cell r="I88">
            <v>10366477</v>
          </cell>
        </row>
        <row r="89">
          <cell r="A89" t="str">
            <v>KT109</v>
          </cell>
          <cell r="B89" t="str">
            <v>유동</v>
          </cell>
          <cell r="C89" t="str">
            <v>통화스왑평가손실</v>
          </cell>
          <cell r="D89">
            <v>0</v>
          </cell>
          <cell r="E89">
            <v>215766761</v>
          </cell>
          <cell r="F89">
            <v>0</v>
          </cell>
          <cell r="G89">
            <v>0</v>
          </cell>
          <cell r="H89">
            <v>215766761</v>
          </cell>
          <cell r="I89">
            <v>59335859</v>
          </cell>
        </row>
        <row r="90">
          <cell r="A90" t="str">
            <v>KT109</v>
          </cell>
          <cell r="B90" t="str">
            <v>유동</v>
          </cell>
          <cell r="C90" t="str">
            <v>이월세액공제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1317155917</v>
          </cell>
        </row>
        <row r="91">
          <cell r="A91" t="str">
            <v>KT106</v>
          </cell>
          <cell r="B91" t="str">
            <v>유동</v>
          </cell>
          <cell r="C91" t="str">
            <v>미수수익</v>
          </cell>
          <cell r="D91">
            <v>-186301556</v>
          </cell>
          <cell r="E91">
            <v>-216754903</v>
          </cell>
          <cell r="F91">
            <v>-186301556</v>
          </cell>
          <cell r="H91">
            <v>-216754903</v>
          </cell>
        </row>
        <row r="92">
          <cell r="A92" t="str">
            <v>KT106</v>
          </cell>
          <cell r="B92" t="str">
            <v>유동</v>
          </cell>
          <cell r="C92" t="str">
            <v>재고자산평가손실</v>
          </cell>
          <cell r="D92">
            <v>409445203</v>
          </cell>
          <cell r="E92">
            <v>586060659</v>
          </cell>
          <cell r="F92">
            <v>409445203</v>
          </cell>
          <cell r="H92">
            <v>586060659</v>
          </cell>
        </row>
        <row r="93">
          <cell r="A93" t="str">
            <v>KT106</v>
          </cell>
          <cell r="B93" t="str">
            <v>유동</v>
          </cell>
          <cell r="C93" t="str">
            <v>매출채권</v>
          </cell>
          <cell r="D93">
            <v>0</v>
          </cell>
          <cell r="E93">
            <v>-4729442256</v>
          </cell>
          <cell r="H93">
            <v>-4729442256</v>
          </cell>
        </row>
        <row r="94">
          <cell r="A94" t="str">
            <v>KT106</v>
          </cell>
          <cell r="B94" t="str">
            <v>유동</v>
          </cell>
          <cell r="C94" t="str">
            <v>미지급금</v>
          </cell>
          <cell r="D94">
            <v>0</v>
          </cell>
          <cell r="E94">
            <v>2837367127</v>
          </cell>
          <cell r="H94">
            <v>2837367127</v>
          </cell>
        </row>
        <row r="95">
          <cell r="A95" t="str">
            <v>KT118</v>
          </cell>
          <cell r="B95" t="str">
            <v>유동</v>
          </cell>
          <cell r="C95" t="str">
            <v>미수수익</v>
          </cell>
          <cell r="D95">
            <v>-45431576</v>
          </cell>
          <cell r="E95">
            <v>-96851456</v>
          </cell>
          <cell r="F95">
            <v>-45431576</v>
          </cell>
          <cell r="H95">
            <v>-96851456</v>
          </cell>
          <cell r="I95">
            <v>-26634151</v>
          </cell>
        </row>
        <row r="96">
          <cell r="A96" t="str">
            <v>KT118</v>
          </cell>
          <cell r="B96" t="str">
            <v>유동</v>
          </cell>
          <cell r="C96" t="str">
            <v>대손충당금</v>
          </cell>
          <cell r="D96">
            <v>10480463518</v>
          </cell>
          <cell r="E96">
            <v>17482405601</v>
          </cell>
          <cell r="F96">
            <v>10480463518</v>
          </cell>
          <cell r="H96">
            <v>17482405601</v>
          </cell>
          <cell r="I96">
            <v>2767920789</v>
          </cell>
        </row>
        <row r="97">
          <cell r="A97" t="str">
            <v>KT118</v>
          </cell>
          <cell r="B97" t="str">
            <v>유동</v>
          </cell>
          <cell r="C97" t="str">
            <v>대손금</v>
          </cell>
          <cell r="D97">
            <v>2890048691</v>
          </cell>
          <cell r="E97">
            <v>1132536309</v>
          </cell>
          <cell r="H97">
            <v>4022585000</v>
          </cell>
          <cell r="I97">
            <v>594758418</v>
          </cell>
        </row>
        <row r="98">
          <cell r="A98" t="str">
            <v>KT118</v>
          </cell>
          <cell r="B98" t="str">
            <v>유동</v>
          </cell>
          <cell r="C98" t="str">
            <v>투자유가증권감액</v>
          </cell>
          <cell r="D98">
            <v>6992122409</v>
          </cell>
          <cell r="E98">
            <v>1423337766</v>
          </cell>
          <cell r="H98">
            <v>8415460175</v>
          </cell>
          <cell r="I98">
            <v>1244266009</v>
          </cell>
        </row>
        <row r="99">
          <cell r="A99" t="str">
            <v>KT118</v>
          </cell>
          <cell r="B99" t="str">
            <v>유동</v>
          </cell>
          <cell r="C99" t="str">
            <v>감가상각누계액(영업자산)</v>
          </cell>
          <cell r="D99">
            <v>3160477858</v>
          </cell>
          <cell r="E99">
            <v>2484080206</v>
          </cell>
          <cell r="F99">
            <v>2398129224</v>
          </cell>
          <cell r="H99">
            <v>3246428840</v>
          </cell>
          <cell r="I99">
            <v>540196650</v>
          </cell>
        </row>
        <row r="100">
          <cell r="A100" t="str">
            <v>KT118</v>
          </cell>
          <cell r="B100" t="str">
            <v>유동</v>
          </cell>
          <cell r="C100" t="str">
            <v>감가상각누계액(유형자산)</v>
          </cell>
          <cell r="D100">
            <v>31271388</v>
          </cell>
          <cell r="H100">
            <v>31271388</v>
          </cell>
          <cell r="I100">
            <v>5203472</v>
          </cell>
        </row>
        <row r="101">
          <cell r="A101" t="str">
            <v>KT118</v>
          </cell>
          <cell r="B101" t="str">
            <v>유동</v>
          </cell>
          <cell r="C101" t="str">
            <v>금융리스자산</v>
          </cell>
          <cell r="D101">
            <v>9783078519</v>
          </cell>
          <cell r="E101">
            <v>92374761147</v>
          </cell>
          <cell r="F101">
            <v>13472277618.4167</v>
          </cell>
          <cell r="H101">
            <v>88685562047.583298</v>
          </cell>
          <cell r="I101">
            <v>19547677334</v>
          </cell>
        </row>
        <row r="102">
          <cell r="A102" t="str">
            <v>KT118</v>
          </cell>
          <cell r="B102" t="str">
            <v>유동</v>
          </cell>
          <cell r="C102" t="str">
            <v>금융리스채권</v>
          </cell>
          <cell r="D102">
            <v>-5835923223</v>
          </cell>
          <cell r="E102">
            <v>-92374761147</v>
          </cell>
          <cell r="F102">
            <v>-16436894403.417601</v>
          </cell>
          <cell r="H102">
            <v>-81773789966.582397</v>
          </cell>
          <cell r="I102">
            <v>-22487792241</v>
          </cell>
        </row>
        <row r="103">
          <cell r="A103" t="str">
            <v>KT118</v>
          </cell>
          <cell r="B103" t="str">
            <v>유동</v>
          </cell>
          <cell r="C103" t="str">
            <v>퇴직급여충당금</v>
          </cell>
          <cell r="D103">
            <v>636671139</v>
          </cell>
          <cell r="E103">
            <v>297736548</v>
          </cell>
          <cell r="F103">
            <v>379793677</v>
          </cell>
          <cell r="H103">
            <v>554614010</v>
          </cell>
          <cell r="I103">
            <v>87809863</v>
          </cell>
        </row>
        <row r="104">
          <cell r="A104" t="str">
            <v>KT118</v>
          </cell>
          <cell r="B104" t="str">
            <v>유동</v>
          </cell>
          <cell r="C104" t="str">
            <v>퇴직보험예치금</v>
          </cell>
          <cell r="D104">
            <v>-636671139</v>
          </cell>
          <cell r="E104">
            <v>-297736548</v>
          </cell>
          <cell r="F104">
            <v>-379793677</v>
          </cell>
          <cell r="H104">
            <v>-554614010</v>
          </cell>
          <cell r="I104">
            <v>-152518853</v>
          </cell>
        </row>
        <row r="105">
          <cell r="A105" t="str">
            <v>KT123</v>
          </cell>
          <cell r="B105" t="str">
            <v>유동</v>
          </cell>
          <cell r="C105" t="str">
            <v>미수수익</v>
          </cell>
          <cell r="D105">
            <v>0</v>
          </cell>
          <cell r="E105">
            <v>-125727248</v>
          </cell>
          <cell r="H105">
            <v>-125727248</v>
          </cell>
          <cell r="I105">
            <v>-34574993.200000003</v>
          </cell>
        </row>
        <row r="106">
          <cell r="A106" t="str">
            <v>KT123</v>
          </cell>
          <cell r="B106" t="str">
            <v>유동</v>
          </cell>
          <cell r="C106" t="str">
            <v>퇴직급여충당금</v>
          </cell>
          <cell r="D106">
            <v>213027576</v>
          </cell>
          <cell r="E106">
            <v>28841366</v>
          </cell>
          <cell r="H106">
            <v>241868942</v>
          </cell>
          <cell r="I106">
            <v>66513959.100000001</v>
          </cell>
        </row>
        <row r="107">
          <cell r="A107" t="str">
            <v>KT123</v>
          </cell>
          <cell r="B107" t="str">
            <v>유동</v>
          </cell>
          <cell r="C107" t="str">
            <v>퇴직보험예치금</v>
          </cell>
          <cell r="D107">
            <v>-213027576</v>
          </cell>
          <cell r="E107">
            <v>-28841366</v>
          </cell>
          <cell r="H107">
            <v>-241868942</v>
          </cell>
          <cell r="I107">
            <v>-66513959.100000001</v>
          </cell>
        </row>
        <row r="108">
          <cell r="A108" t="str">
            <v>KT123</v>
          </cell>
          <cell r="B108" t="str">
            <v>유동</v>
          </cell>
          <cell r="C108" t="str">
            <v>이월결손금</v>
          </cell>
          <cell r="E108">
            <v>68745459</v>
          </cell>
          <cell r="H108">
            <v>68745459</v>
          </cell>
          <cell r="I108">
            <v>18905001.199999999</v>
          </cell>
        </row>
        <row r="109">
          <cell r="A109" t="str">
            <v>KT105</v>
          </cell>
          <cell r="B109" t="str">
            <v>유동</v>
          </cell>
          <cell r="C109" t="str">
            <v>미수수익</v>
          </cell>
          <cell r="D109">
            <v>-647771639</v>
          </cell>
          <cell r="E109">
            <v>-629999611</v>
          </cell>
          <cell r="F109">
            <v>-650648351</v>
          </cell>
          <cell r="H109">
            <v>-627122899</v>
          </cell>
        </row>
        <row r="110">
          <cell r="A110" t="str">
            <v>KT105</v>
          </cell>
          <cell r="B110" t="str">
            <v>유동</v>
          </cell>
          <cell r="C110" t="str">
            <v>장기선급비용</v>
          </cell>
          <cell r="D110">
            <v>244834966</v>
          </cell>
          <cell r="E110">
            <v>0</v>
          </cell>
          <cell r="F110">
            <v>244834966</v>
          </cell>
          <cell r="H110">
            <v>0</v>
          </cell>
        </row>
        <row r="111">
          <cell r="A111" t="str">
            <v>KT105</v>
          </cell>
          <cell r="B111" t="str">
            <v>유동</v>
          </cell>
          <cell r="C111" t="str">
            <v>대손충당금</v>
          </cell>
          <cell r="D111">
            <v>17201825077</v>
          </cell>
          <cell r="E111">
            <v>2476515709</v>
          </cell>
          <cell r="F111">
            <v>17201825077</v>
          </cell>
          <cell r="H111">
            <v>2476515709</v>
          </cell>
        </row>
        <row r="112">
          <cell r="A112" t="str">
            <v>KT105</v>
          </cell>
          <cell r="B112" t="str">
            <v>유동</v>
          </cell>
          <cell r="C112" t="str">
            <v>지분법평가주식</v>
          </cell>
          <cell r="D112">
            <v>10287437266</v>
          </cell>
          <cell r="E112">
            <v>194478781</v>
          </cell>
          <cell r="F112">
            <v>8145448100</v>
          </cell>
          <cell r="H112">
            <v>2336467947</v>
          </cell>
        </row>
        <row r="113">
          <cell r="A113" t="str">
            <v>KT105</v>
          </cell>
          <cell r="B113" t="str">
            <v>유동</v>
          </cell>
          <cell r="C113" t="str">
            <v>매도가능증권감액손실</v>
          </cell>
          <cell r="D113">
            <v>4221772572</v>
          </cell>
          <cell r="E113">
            <v>0</v>
          </cell>
          <cell r="F113">
            <v>0</v>
          </cell>
          <cell r="H113">
            <v>4221772572</v>
          </cell>
        </row>
        <row r="114">
          <cell r="A114" t="str">
            <v>KT105</v>
          </cell>
          <cell r="B114" t="str">
            <v>유동</v>
          </cell>
          <cell r="C114" t="str">
            <v>대손금</v>
          </cell>
          <cell r="D114">
            <v>477633385</v>
          </cell>
          <cell r="E114">
            <v>312277811</v>
          </cell>
          <cell r="F114">
            <v>0</v>
          </cell>
          <cell r="H114">
            <v>789911196</v>
          </cell>
        </row>
        <row r="115">
          <cell r="A115" t="str">
            <v>KT105</v>
          </cell>
          <cell r="B115" t="str">
            <v>유동</v>
          </cell>
          <cell r="C115" t="str">
            <v>장기금융상품평가손실</v>
          </cell>
          <cell r="D115">
            <v>43777250</v>
          </cell>
          <cell r="E115">
            <v>0</v>
          </cell>
          <cell r="F115">
            <v>0</v>
          </cell>
          <cell r="H115">
            <v>43777250</v>
          </cell>
        </row>
        <row r="116">
          <cell r="A116" t="str">
            <v>KT105</v>
          </cell>
          <cell r="B116" t="str">
            <v>유동</v>
          </cell>
          <cell r="C116" t="str">
            <v>국고보조금</v>
          </cell>
          <cell r="D116">
            <v>95000000</v>
          </cell>
          <cell r="E116">
            <v>0</v>
          </cell>
          <cell r="F116">
            <v>95000000</v>
          </cell>
          <cell r="H116">
            <v>0</v>
          </cell>
        </row>
        <row r="117">
          <cell r="A117" t="str">
            <v>KT105</v>
          </cell>
          <cell r="B117" t="str">
            <v>유동</v>
          </cell>
          <cell r="C117" t="str">
            <v>유형자산(국고보조금)</v>
          </cell>
          <cell r="D117">
            <v>23612264</v>
          </cell>
          <cell r="E117">
            <v>0</v>
          </cell>
          <cell r="F117">
            <v>4970148</v>
          </cell>
          <cell r="H117">
            <v>18642116</v>
          </cell>
        </row>
        <row r="118">
          <cell r="A118" t="str">
            <v>KT105</v>
          </cell>
          <cell r="B118" t="str">
            <v>유동</v>
          </cell>
          <cell r="C118" t="str">
            <v>연구개발비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</row>
        <row r="119">
          <cell r="A119" t="str">
            <v>KT105</v>
          </cell>
          <cell r="B119" t="str">
            <v>유동</v>
          </cell>
          <cell r="C119" t="str">
            <v>단기매매증권평가이익</v>
          </cell>
          <cell r="D119">
            <v>-67993150</v>
          </cell>
          <cell r="E119">
            <v>-157763237</v>
          </cell>
          <cell r="F119">
            <v>-67993150</v>
          </cell>
          <cell r="H119">
            <v>-157763237</v>
          </cell>
        </row>
        <row r="120">
          <cell r="A120" t="str">
            <v>KT105</v>
          </cell>
          <cell r="B120" t="str">
            <v>유동</v>
          </cell>
          <cell r="C120" t="str">
            <v>감가상각비</v>
          </cell>
          <cell r="D120">
            <v>7930997880</v>
          </cell>
          <cell r="E120">
            <v>3995549478</v>
          </cell>
          <cell r="F120">
            <v>2060596670</v>
          </cell>
          <cell r="H120">
            <v>9865950688</v>
          </cell>
        </row>
        <row r="121">
          <cell r="A121" t="str">
            <v>KT105</v>
          </cell>
          <cell r="B121" t="str">
            <v>유동</v>
          </cell>
          <cell r="C121" t="str">
            <v>퇴직급여충당금</v>
          </cell>
          <cell r="D121">
            <v>1692904512</v>
          </cell>
          <cell r="E121">
            <v>1143678558</v>
          </cell>
          <cell r="F121">
            <v>1441909770</v>
          </cell>
          <cell r="H121">
            <v>1394673300</v>
          </cell>
        </row>
        <row r="122">
          <cell r="A122" t="str">
            <v>KT105</v>
          </cell>
          <cell r="B122" t="str">
            <v>유동</v>
          </cell>
          <cell r="C122" t="str">
            <v>퇴직보험예치금</v>
          </cell>
          <cell r="D122">
            <v>-1692904512</v>
          </cell>
          <cell r="E122">
            <v>-1143678558</v>
          </cell>
          <cell r="F122">
            <v>-1441909770</v>
          </cell>
          <cell r="H122">
            <v>-1394673300</v>
          </cell>
        </row>
        <row r="123">
          <cell r="A123" t="str">
            <v>KT105</v>
          </cell>
          <cell r="B123" t="str">
            <v>유동</v>
          </cell>
          <cell r="C123" t="str">
            <v xml:space="preserve"> 투자자산감액손실</v>
          </cell>
          <cell r="D123">
            <v>0</v>
          </cell>
          <cell r="E123">
            <v>63360000</v>
          </cell>
          <cell r="F123">
            <v>0</v>
          </cell>
          <cell r="H123">
            <v>63360000</v>
          </cell>
        </row>
        <row r="124">
          <cell r="A124" t="str">
            <v>KT121</v>
          </cell>
          <cell r="B124" t="str">
            <v>유동</v>
          </cell>
          <cell r="C124" t="str">
            <v>대손충당금</v>
          </cell>
          <cell r="D124">
            <v>5117363509</v>
          </cell>
          <cell r="E124">
            <v>5163945140</v>
          </cell>
          <cell r="F124">
            <v>5117363509</v>
          </cell>
          <cell r="H124">
            <v>5163945140</v>
          </cell>
          <cell r="I124">
            <v>1420084913</v>
          </cell>
        </row>
        <row r="125">
          <cell r="A125" t="str">
            <v>KT121</v>
          </cell>
          <cell r="B125" t="str">
            <v>유동</v>
          </cell>
          <cell r="C125" t="str">
            <v>퇴직급여충당금</v>
          </cell>
          <cell r="D125">
            <v>2820825295</v>
          </cell>
          <cell r="E125">
            <v>192350827</v>
          </cell>
          <cell r="F125">
            <v>0</v>
          </cell>
          <cell r="H125">
            <v>3013176122</v>
          </cell>
          <cell r="I125">
            <v>828623434</v>
          </cell>
        </row>
        <row r="126">
          <cell r="A126" t="str">
            <v>KT121</v>
          </cell>
          <cell r="B126" t="str">
            <v>유동</v>
          </cell>
          <cell r="C126" t="str">
            <v>퇴직보험료</v>
          </cell>
          <cell r="D126">
            <v>-1283359328</v>
          </cell>
          <cell r="E126">
            <v>-1825164571</v>
          </cell>
          <cell r="F126">
            <v>-95347777</v>
          </cell>
          <cell r="H126">
            <v>-3013176122</v>
          </cell>
          <cell r="I126">
            <v>-828623434</v>
          </cell>
        </row>
        <row r="127">
          <cell r="A127" t="str">
            <v>KT107</v>
          </cell>
          <cell r="B127" t="str">
            <v>유동</v>
          </cell>
          <cell r="C127" t="str">
            <v>미수수익</v>
          </cell>
          <cell r="D127">
            <v>-754138605</v>
          </cell>
          <cell r="E127">
            <v>-2921511903</v>
          </cell>
          <cell r="F127">
            <v>-754138605</v>
          </cell>
          <cell r="H127">
            <v>-2921511903</v>
          </cell>
          <cell r="I127">
            <v>-803415774</v>
          </cell>
        </row>
        <row r="128">
          <cell r="A128" t="str">
            <v>KT107</v>
          </cell>
          <cell r="B128" t="str">
            <v>유동</v>
          </cell>
          <cell r="C128" t="str">
            <v>외화평가손익</v>
          </cell>
          <cell r="D128">
            <v>-91079812</v>
          </cell>
          <cell r="E128">
            <v>0</v>
          </cell>
          <cell r="F128">
            <v>-91079812</v>
          </cell>
          <cell r="H128">
            <v>0</v>
          </cell>
          <cell r="I128">
            <v>0</v>
          </cell>
        </row>
        <row r="129">
          <cell r="A129" t="str">
            <v>KT107</v>
          </cell>
          <cell r="B129" t="str">
            <v>유동</v>
          </cell>
          <cell r="C129" t="str">
            <v>재고자산평가손실</v>
          </cell>
          <cell r="D129">
            <v>10458549302</v>
          </cell>
          <cell r="E129">
            <v>15608560207</v>
          </cell>
          <cell r="F129">
            <v>10458549302</v>
          </cell>
          <cell r="H129">
            <v>15608560207</v>
          </cell>
          <cell r="I129">
            <v>4292354056</v>
          </cell>
        </row>
        <row r="130">
          <cell r="A130" t="str">
            <v>KT107</v>
          </cell>
          <cell r="B130" t="str">
            <v>유동</v>
          </cell>
          <cell r="C130" t="str">
            <v>대손충당금</v>
          </cell>
          <cell r="D130">
            <v>101843396873</v>
          </cell>
          <cell r="E130">
            <v>131353875725</v>
          </cell>
          <cell r="F130">
            <v>101843396873</v>
          </cell>
          <cell r="H130">
            <v>131353875725</v>
          </cell>
          <cell r="I130">
            <v>36122315824</v>
          </cell>
        </row>
        <row r="131">
          <cell r="A131" t="str">
            <v>KT107</v>
          </cell>
          <cell r="B131" t="str">
            <v>유동</v>
          </cell>
          <cell r="C131" t="str">
            <v>미지급비용(정보화촉진기금)</v>
          </cell>
          <cell r="D131">
            <v>24979792852</v>
          </cell>
          <cell r="E131">
            <v>20049860144</v>
          </cell>
          <cell r="F131">
            <v>24979792852</v>
          </cell>
          <cell r="H131">
            <v>20049860144</v>
          </cell>
          <cell r="I131">
            <v>5513711539</v>
          </cell>
        </row>
        <row r="132">
          <cell r="A132" t="str">
            <v>KT107</v>
          </cell>
          <cell r="B132" t="str">
            <v>유동</v>
          </cell>
          <cell r="C132" t="str">
            <v>미지급비용(인건비)</v>
          </cell>
          <cell r="D132">
            <v>37313001229</v>
          </cell>
          <cell r="E132">
            <v>33627763923</v>
          </cell>
          <cell r="F132">
            <v>37313001229</v>
          </cell>
          <cell r="H132">
            <v>33627763923</v>
          </cell>
          <cell r="I132">
            <v>9247635078</v>
          </cell>
        </row>
        <row r="133">
          <cell r="A133" t="str">
            <v>KT107</v>
          </cell>
          <cell r="B133" t="str">
            <v>유동</v>
          </cell>
          <cell r="C133" t="str">
            <v>미지급비용(전파사용료)</v>
          </cell>
          <cell r="D133">
            <v>14739700660</v>
          </cell>
          <cell r="E133">
            <v>15474863140</v>
          </cell>
          <cell r="F133">
            <v>14739700660</v>
          </cell>
          <cell r="H133">
            <v>15474863140</v>
          </cell>
          <cell r="I133">
            <v>4255587363</v>
          </cell>
        </row>
        <row r="134">
          <cell r="A134" t="str">
            <v>KT107</v>
          </cell>
          <cell r="B134" t="str">
            <v>유동</v>
          </cell>
          <cell r="C134" t="str">
            <v>미지급비용(114손실부담금)</v>
          </cell>
          <cell r="D134">
            <v>14999999996</v>
          </cell>
          <cell r="E134">
            <v>0</v>
          </cell>
          <cell r="F134">
            <v>14999999996</v>
          </cell>
          <cell r="H134">
            <v>0</v>
          </cell>
          <cell r="I134">
            <v>0</v>
          </cell>
        </row>
        <row r="135">
          <cell r="A135" t="str">
            <v>KT107</v>
          </cell>
          <cell r="B135" t="str">
            <v>유동</v>
          </cell>
          <cell r="C135" t="str">
            <v>미지급비용(보편적역무손실)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A136" t="str">
            <v>KT107</v>
          </cell>
          <cell r="B136" t="str">
            <v>유동</v>
          </cell>
          <cell r="C136" t="str">
            <v>미지급비용(하자보수 A/S 계약)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A137" t="str">
            <v>KT107</v>
          </cell>
          <cell r="B137" t="str">
            <v>유동</v>
          </cell>
          <cell r="C137" t="str">
            <v>미지급금</v>
          </cell>
          <cell r="D137">
            <v>9039550</v>
          </cell>
          <cell r="E137">
            <v>0</v>
          </cell>
          <cell r="F137">
            <v>0</v>
          </cell>
          <cell r="H137">
            <v>9039550</v>
          </cell>
          <cell r="I137">
            <v>2485876</v>
          </cell>
        </row>
        <row r="138">
          <cell r="A138" t="str">
            <v>KT107</v>
          </cell>
          <cell r="B138" t="str">
            <v>유동</v>
          </cell>
          <cell r="C138" t="str">
            <v>미지급기부금</v>
          </cell>
          <cell r="D138">
            <v>4200000000</v>
          </cell>
          <cell r="E138">
            <v>3600000000</v>
          </cell>
          <cell r="F138">
            <v>4200000000</v>
          </cell>
          <cell r="H138">
            <v>3600000000</v>
          </cell>
          <cell r="I138">
            <v>990000000</v>
          </cell>
        </row>
        <row r="139">
          <cell r="A139" t="str">
            <v>KT107</v>
          </cell>
          <cell r="B139" t="str">
            <v>유동</v>
          </cell>
          <cell r="C139" t="str">
            <v>정부출연금</v>
          </cell>
          <cell r="D139">
            <v>164016822</v>
          </cell>
          <cell r="E139">
            <v>928762800</v>
          </cell>
          <cell r="F139">
            <v>720972266</v>
          </cell>
          <cell r="H139">
            <v>371807356</v>
          </cell>
          <cell r="I139">
            <v>102247022</v>
          </cell>
        </row>
        <row r="140">
          <cell r="A140" t="str">
            <v>KT107</v>
          </cell>
          <cell r="B140" t="str">
            <v>유동</v>
          </cell>
          <cell r="C140" t="str">
            <v>부채성충당금(콜보너스)</v>
          </cell>
          <cell r="D140">
            <v>9095676199</v>
          </cell>
          <cell r="E140">
            <v>6799756304</v>
          </cell>
          <cell r="F140">
            <v>9095676199</v>
          </cell>
          <cell r="H140">
            <v>6799756304</v>
          </cell>
          <cell r="I140">
            <v>1869932983</v>
          </cell>
        </row>
        <row r="141">
          <cell r="A141" t="str">
            <v>KT107</v>
          </cell>
          <cell r="B141" t="str">
            <v>유동</v>
          </cell>
          <cell r="C141" t="str">
            <v>위약금</v>
          </cell>
          <cell r="D141">
            <v>1767689045</v>
          </cell>
          <cell r="E141">
            <v>0</v>
          </cell>
          <cell r="F141">
            <v>1739444755</v>
          </cell>
          <cell r="H141">
            <v>28244290</v>
          </cell>
          <cell r="I141">
            <v>7767179</v>
          </cell>
        </row>
        <row r="142">
          <cell r="A142" t="str">
            <v>KT107</v>
          </cell>
          <cell r="B142" t="str">
            <v>유동</v>
          </cell>
          <cell r="C142" t="str">
            <v>판매장려금(단말기)</v>
          </cell>
          <cell r="D142">
            <v>468000000</v>
          </cell>
          <cell r="E142">
            <v>0</v>
          </cell>
          <cell r="F142">
            <v>0</v>
          </cell>
          <cell r="H142">
            <v>468000000</v>
          </cell>
          <cell r="I142">
            <v>128700000</v>
          </cell>
        </row>
        <row r="143">
          <cell r="A143" t="str">
            <v>KT107</v>
          </cell>
          <cell r="B143" t="str">
            <v>유동</v>
          </cell>
          <cell r="C143" t="str">
            <v>단기투자자산평가이익</v>
          </cell>
          <cell r="D143">
            <v>-96900000</v>
          </cell>
          <cell r="E143">
            <v>0</v>
          </cell>
          <cell r="F143">
            <v>-96900000</v>
          </cell>
          <cell r="H143">
            <v>0</v>
          </cell>
          <cell r="I143">
            <v>0</v>
          </cell>
        </row>
        <row r="144">
          <cell r="A144" t="str">
            <v>KT107</v>
          </cell>
          <cell r="B144" t="str">
            <v>유동</v>
          </cell>
          <cell r="C144" t="str">
            <v>통화옵션평가손실</v>
          </cell>
          <cell r="D144">
            <v>3689538470</v>
          </cell>
          <cell r="E144">
            <v>0</v>
          </cell>
          <cell r="F144">
            <v>3689538470</v>
          </cell>
          <cell r="H144">
            <v>0</v>
          </cell>
          <cell r="I144">
            <v>0</v>
          </cell>
        </row>
        <row r="145">
          <cell r="A145" t="str">
            <v>KT107</v>
          </cell>
          <cell r="B145" t="str">
            <v>유동</v>
          </cell>
          <cell r="C145" t="str">
            <v>파생상품평가이익</v>
          </cell>
          <cell r="D145">
            <v>0</v>
          </cell>
          <cell r="E145">
            <v>-1494252785</v>
          </cell>
          <cell r="F145">
            <v>0</v>
          </cell>
          <cell r="H145">
            <v>-1494252785</v>
          </cell>
          <cell r="I145">
            <v>-410919516</v>
          </cell>
        </row>
        <row r="146">
          <cell r="A146" t="str">
            <v>KT107</v>
          </cell>
          <cell r="B146" t="str">
            <v>유동</v>
          </cell>
          <cell r="C146" t="str">
            <v>전기말 매출채권대손부인액</v>
          </cell>
          <cell r="D146">
            <v>0</v>
          </cell>
          <cell r="E146">
            <v>3014677347</v>
          </cell>
          <cell r="F146">
            <v>3014677347</v>
          </cell>
          <cell r="H146">
            <v>0</v>
          </cell>
          <cell r="I146">
            <v>0</v>
          </cell>
        </row>
        <row r="147">
          <cell r="A147" t="str">
            <v>KT107</v>
          </cell>
          <cell r="B147" t="str">
            <v>유동</v>
          </cell>
          <cell r="C147" t="str">
            <v>이월세액공제</v>
          </cell>
          <cell r="H147">
            <v>0</v>
          </cell>
          <cell r="I147">
            <v>39058789964</v>
          </cell>
        </row>
        <row r="148">
          <cell r="A148" t="str">
            <v>KT101</v>
          </cell>
          <cell r="B148" t="str">
            <v>유동</v>
          </cell>
          <cell r="C148" t="str">
            <v>대손충당금</v>
          </cell>
          <cell r="D148">
            <v>420784727723</v>
          </cell>
          <cell r="E148">
            <v>295858867158.146</v>
          </cell>
          <cell r="F148">
            <v>420784727723</v>
          </cell>
          <cell r="H148">
            <v>295858867158.146</v>
          </cell>
          <cell r="I148">
            <v>81361188468.490204</v>
          </cell>
        </row>
        <row r="149">
          <cell r="A149" t="str">
            <v>KT101</v>
          </cell>
          <cell r="B149" t="str">
            <v>유동</v>
          </cell>
          <cell r="C149" t="str">
            <v>유동성미수이자</v>
          </cell>
          <cell r="D149">
            <v>-588920344</v>
          </cell>
          <cell r="E149">
            <v>-1650279858</v>
          </cell>
          <cell r="F149">
            <v>0</v>
          </cell>
          <cell r="H149">
            <v>-2239200202</v>
          </cell>
          <cell r="I149">
            <v>-615780055.54999995</v>
          </cell>
        </row>
        <row r="150">
          <cell r="A150" t="str">
            <v>KT101</v>
          </cell>
          <cell r="B150" t="str">
            <v>유동</v>
          </cell>
          <cell r="C150" t="str">
            <v>유동성충당부채</v>
          </cell>
          <cell r="D150">
            <v>23606113668</v>
          </cell>
          <cell r="E150">
            <v>-4414626690</v>
          </cell>
          <cell r="F150">
            <v>0</v>
          </cell>
          <cell r="H150">
            <v>19191486978</v>
          </cell>
          <cell r="I150">
            <v>5277658918.9499998</v>
          </cell>
        </row>
        <row r="151">
          <cell r="A151" t="str">
            <v>KT101</v>
          </cell>
          <cell r="B151" t="str">
            <v>유동</v>
          </cell>
          <cell r="C151" t="str">
            <v>재고자산평가손실(상품평가손실충당금)</v>
          </cell>
          <cell r="D151">
            <v>27764158615</v>
          </cell>
          <cell r="E151">
            <v>-2217118745</v>
          </cell>
          <cell r="F151">
            <v>0</v>
          </cell>
          <cell r="H151">
            <v>25547039870</v>
          </cell>
          <cell r="I151">
            <v>7025435964.25</v>
          </cell>
        </row>
        <row r="152">
          <cell r="A152" t="str">
            <v>KT101</v>
          </cell>
          <cell r="B152" t="str">
            <v>유동</v>
          </cell>
          <cell r="C152" t="str">
            <v>연구및인력개발준비금-유동</v>
          </cell>
          <cell r="D152">
            <v>0</v>
          </cell>
          <cell r="E152">
            <v>-106666666666.66701</v>
          </cell>
          <cell r="F152">
            <v>0</v>
          </cell>
          <cell r="H152">
            <v>-106666666666.66701</v>
          </cell>
          <cell r="I152">
            <v>-29333333333.333302</v>
          </cell>
        </row>
        <row r="153">
          <cell r="A153" t="str">
            <v>KT101</v>
          </cell>
          <cell r="B153" t="str">
            <v>유동</v>
          </cell>
          <cell r="C153" t="str">
            <v>파생상품</v>
          </cell>
          <cell r="D153">
            <v>116042810359</v>
          </cell>
          <cell r="E153">
            <v>44198277217</v>
          </cell>
          <cell r="F153">
            <v>0</v>
          </cell>
          <cell r="H153">
            <v>160241087576</v>
          </cell>
          <cell r="I153">
            <v>44066299083.400002</v>
          </cell>
        </row>
        <row r="154">
          <cell r="A154" t="str">
            <v>KT101</v>
          </cell>
          <cell r="B154" t="str">
            <v>유동</v>
          </cell>
          <cell r="C154" t="str">
            <v>잡이익(선불카드)</v>
          </cell>
          <cell r="D154">
            <v>-2152319442</v>
          </cell>
          <cell r="E154">
            <v>-226966160</v>
          </cell>
          <cell r="F154">
            <v>0</v>
          </cell>
          <cell r="H154">
            <v>-2379285602</v>
          </cell>
          <cell r="I154">
            <v>-654303540.54999995</v>
          </cell>
        </row>
        <row r="155">
          <cell r="A155" t="str">
            <v>KT101</v>
          </cell>
          <cell r="B155" t="str">
            <v>유동</v>
          </cell>
          <cell r="C155" t="str">
            <v>미지급급여(미확정)</v>
          </cell>
          <cell r="D155">
            <v>13870745800</v>
          </cell>
          <cell r="E155">
            <v>131301375800</v>
          </cell>
          <cell r="F155">
            <v>0</v>
          </cell>
          <cell r="H155">
            <v>145172121600</v>
          </cell>
          <cell r="I155">
            <v>39922333440</v>
          </cell>
        </row>
        <row r="156">
          <cell r="A156" t="str">
            <v>KT101</v>
          </cell>
          <cell r="B156" t="str">
            <v>유동</v>
          </cell>
          <cell r="C156" t="str">
            <v>기타미지급비용(미확정)</v>
          </cell>
          <cell r="D156">
            <v>17537386282</v>
          </cell>
          <cell r="E156">
            <v>7898174875</v>
          </cell>
          <cell r="F156">
            <v>17537386282</v>
          </cell>
          <cell r="H156">
            <v>7898174875</v>
          </cell>
          <cell r="I156">
            <v>2171998090.625</v>
          </cell>
        </row>
        <row r="157">
          <cell r="A157" t="str">
            <v>KT101</v>
          </cell>
          <cell r="B157" t="str">
            <v>유동</v>
          </cell>
          <cell r="C157" t="str">
            <v>미지급 기부금</v>
          </cell>
          <cell r="D157">
            <v>6000000000</v>
          </cell>
          <cell r="E157">
            <v>6000000000</v>
          </cell>
          <cell r="F157">
            <v>6000000000</v>
          </cell>
          <cell r="H157">
            <v>6000000000</v>
          </cell>
          <cell r="I157">
            <v>1650000000</v>
          </cell>
        </row>
        <row r="158">
          <cell r="A158" t="str">
            <v>KT101</v>
          </cell>
          <cell r="B158" t="str">
            <v>유동</v>
          </cell>
          <cell r="C158" t="str">
            <v>연구비보조금</v>
          </cell>
          <cell r="D158">
            <v>4667946179</v>
          </cell>
          <cell r="E158">
            <v>3238024163</v>
          </cell>
          <cell r="F158">
            <v>0</v>
          </cell>
          <cell r="H158">
            <v>7905970342</v>
          </cell>
          <cell r="I158">
            <v>2174141844.0500002</v>
          </cell>
        </row>
        <row r="159">
          <cell r="A159" t="str">
            <v>KT101</v>
          </cell>
          <cell r="B159" t="str">
            <v>유동</v>
          </cell>
          <cell r="C159" t="str">
            <v>잡손실(과징금)</v>
          </cell>
          <cell r="D159">
            <v>2810000000</v>
          </cell>
          <cell r="E159">
            <v>0</v>
          </cell>
          <cell r="F159">
            <v>2386000000</v>
          </cell>
          <cell r="H159">
            <v>424000000</v>
          </cell>
          <cell r="I159">
            <v>116600000</v>
          </cell>
        </row>
        <row r="168">
          <cell r="B168" t="str">
            <v>계</v>
          </cell>
          <cell r="D168">
            <v>2026747814081</v>
          </cell>
          <cell r="E168">
            <v>999671280717.83179</v>
          </cell>
          <cell r="F168">
            <v>840992296626.6792</v>
          </cell>
          <cell r="G168">
            <v>0</v>
          </cell>
        </row>
      </sheetData>
      <sheetData sheetId="53"/>
      <sheetData sheetId="54">
        <row r="9">
          <cell r="A9" t="str">
            <v>KT103</v>
          </cell>
          <cell r="B9" t="str">
            <v>케이티네트웍스</v>
          </cell>
          <cell r="C9" t="str">
            <v>KT103</v>
          </cell>
          <cell r="D9" t="str">
            <v>㈜케이티렌탈</v>
          </cell>
          <cell r="E9" t="str">
            <v>KT118</v>
          </cell>
          <cell r="F9" t="str">
            <v>-</v>
          </cell>
          <cell r="G9" t="str">
            <v>기업분할 상법상 연대책임</v>
          </cell>
        </row>
      </sheetData>
      <sheetData sheetId="55"/>
      <sheetData sheetId="56">
        <row r="8">
          <cell r="A8" t="str">
            <v>KT111</v>
          </cell>
          <cell r="B8" t="str">
            <v>RETELCOM</v>
          </cell>
          <cell r="C8">
            <v>189500000</v>
          </cell>
          <cell r="D8" t="str">
            <v>RETELCOM 소요자금 은행 차입시 주주지분만큼 KTPI에서 지급보증(KT지분 20%)</v>
          </cell>
        </row>
        <row r="9">
          <cell r="A9" t="str">
            <v>KT174</v>
          </cell>
          <cell r="B9" t="str">
            <v>㈜개그스테이션</v>
          </cell>
          <cell r="C9">
            <v>500000000</v>
          </cell>
          <cell r="D9" t="str">
            <v>구 계열법인의 방송장비대여계약에 대한 채무보증</v>
          </cell>
        </row>
      </sheetData>
      <sheetData sheetId="57">
        <row r="9">
          <cell r="A9" t="str">
            <v>KT118</v>
          </cell>
          <cell r="B9" t="str">
            <v>산업은행</v>
          </cell>
          <cell r="C9" t="str">
            <v>회수할 렌탈료</v>
          </cell>
          <cell r="D9">
            <v>2882220000</v>
          </cell>
          <cell r="E9" t="str">
            <v>장기차입금</v>
          </cell>
        </row>
        <row r="10">
          <cell r="A10" t="str">
            <v>KT118</v>
          </cell>
          <cell r="B10" t="str">
            <v>신한은행</v>
          </cell>
          <cell r="C10" t="str">
            <v>회수할 렌탈료</v>
          </cell>
          <cell r="D10">
            <v>22905774592</v>
          </cell>
          <cell r="E10" t="str">
            <v>장기차입금</v>
          </cell>
        </row>
        <row r="11">
          <cell r="A11" t="str">
            <v>KT174</v>
          </cell>
          <cell r="B11" t="str">
            <v>외환은행</v>
          </cell>
          <cell r="C11" t="str">
            <v>정기예금</v>
          </cell>
          <cell r="D11">
            <v>360000000</v>
          </cell>
          <cell r="E11" t="str">
            <v>과학드라마 제작비 계약이행보증</v>
          </cell>
          <cell r="F11" t="str">
            <v>과학문화재단</v>
          </cell>
        </row>
        <row r="12">
          <cell r="A12" t="str">
            <v>KT118</v>
          </cell>
          <cell r="B12" t="str">
            <v>우리은행</v>
          </cell>
          <cell r="C12" t="str">
            <v>회수할 렌탈료</v>
          </cell>
          <cell r="D12">
            <v>10054068933</v>
          </cell>
          <cell r="E12" t="str">
            <v>장기차입금</v>
          </cell>
        </row>
      </sheetData>
      <sheetData sheetId="58">
        <row r="8">
          <cell r="A8" t="str">
            <v>KT103</v>
          </cell>
          <cell r="B8" t="str">
            <v>(주)케이티충남망건설센터</v>
          </cell>
          <cell r="C8">
            <v>438201000</v>
          </cell>
          <cell r="D8">
            <v>437538056</v>
          </cell>
          <cell r="E8">
            <v>662944</v>
          </cell>
          <cell r="G8" t="str">
            <v>국민은행</v>
          </cell>
        </row>
        <row r="9">
          <cell r="A9" t="str">
            <v>KT103</v>
          </cell>
          <cell r="B9" t="str">
            <v>(주)케이티충남망건설센터</v>
          </cell>
          <cell r="C9">
            <v>396704000</v>
          </cell>
          <cell r="D9">
            <v>395558232</v>
          </cell>
          <cell r="E9">
            <v>1145768</v>
          </cell>
          <cell r="G9" t="str">
            <v>국민은행</v>
          </cell>
        </row>
        <row r="10">
          <cell r="A10" t="str">
            <v>KT103</v>
          </cell>
          <cell r="B10" t="str">
            <v>(주)케이티충남망건설센터</v>
          </cell>
          <cell r="C10">
            <v>458832000</v>
          </cell>
          <cell r="D10">
            <v>457506793</v>
          </cell>
          <cell r="E10">
            <v>1325207</v>
          </cell>
          <cell r="G10" t="str">
            <v>국민은행</v>
          </cell>
        </row>
        <row r="11">
          <cell r="A11" t="str">
            <v>KT103</v>
          </cell>
          <cell r="B11" t="str">
            <v>㈜케이티</v>
          </cell>
          <cell r="C11">
            <v>481800000</v>
          </cell>
          <cell r="D11">
            <v>479663976</v>
          </cell>
          <cell r="E11">
            <v>2136024</v>
          </cell>
          <cell r="G11" t="str">
            <v>국민은행</v>
          </cell>
        </row>
        <row r="12">
          <cell r="A12" t="str">
            <v>KT103</v>
          </cell>
          <cell r="B12" t="str">
            <v>㈜케이티기술지원본부</v>
          </cell>
          <cell r="C12">
            <v>23000000</v>
          </cell>
          <cell r="D12">
            <v>22898032</v>
          </cell>
          <cell r="E12">
            <v>101968</v>
          </cell>
          <cell r="G12" t="str">
            <v>국민은행</v>
          </cell>
        </row>
        <row r="13">
          <cell r="A13" t="str">
            <v>KT103</v>
          </cell>
          <cell r="B13" t="str">
            <v>㈜케이티망관리본부</v>
          </cell>
          <cell r="C13">
            <v>44626000</v>
          </cell>
          <cell r="D13">
            <v>44428154</v>
          </cell>
          <cell r="E13">
            <v>197846</v>
          </cell>
          <cell r="G13" t="str">
            <v>국민은행</v>
          </cell>
        </row>
        <row r="14">
          <cell r="A14" t="str">
            <v>KT103</v>
          </cell>
          <cell r="B14" t="str">
            <v>㈜케이티수도권강남망건설센터</v>
          </cell>
          <cell r="C14">
            <v>310252000</v>
          </cell>
          <cell r="D14">
            <v>309299483</v>
          </cell>
          <cell r="E14">
            <v>952517</v>
          </cell>
          <cell r="G14" t="str">
            <v>국민은행</v>
          </cell>
        </row>
        <row r="15">
          <cell r="A15" t="str">
            <v>KT103</v>
          </cell>
          <cell r="B15" t="str">
            <v>㈜케이티수도권남부망건설센터</v>
          </cell>
          <cell r="C15">
            <v>168996383</v>
          </cell>
          <cell r="D15">
            <v>168280163</v>
          </cell>
          <cell r="E15">
            <v>716220</v>
          </cell>
          <cell r="G15" t="str">
            <v>국민은행</v>
          </cell>
        </row>
        <row r="16">
          <cell r="A16" t="str">
            <v>KT103</v>
          </cell>
          <cell r="B16" t="str">
            <v>㈜케이티수도권남부망건설센터</v>
          </cell>
          <cell r="C16">
            <v>248043800</v>
          </cell>
          <cell r="D16">
            <v>247101778</v>
          </cell>
          <cell r="E16">
            <v>942022</v>
          </cell>
          <cell r="G16" t="str">
            <v>국민은행</v>
          </cell>
        </row>
        <row r="17">
          <cell r="A17" t="str">
            <v>KT103</v>
          </cell>
          <cell r="B17" t="str">
            <v>㈜케이티수도권남부망건설센터</v>
          </cell>
          <cell r="C17">
            <v>10000000</v>
          </cell>
          <cell r="D17">
            <v>9355058</v>
          </cell>
          <cell r="E17">
            <v>644942</v>
          </cell>
          <cell r="G17" t="str">
            <v>국민은행</v>
          </cell>
        </row>
        <row r="18">
          <cell r="A18" t="str">
            <v>KT103</v>
          </cell>
          <cell r="B18" t="str">
            <v>㈜케이티수도권남부망건설센터</v>
          </cell>
          <cell r="C18">
            <v>251032296</v>
          </cell>
          <cell r="D18">
            <v>250015100</v>
          </cell>
          <cell r="E18">
            <v>1017196</v>
          </cell>
          <cell r="G18" t="str">
            <v>국민은행</v>
          </cell>
        </row>
        <row r="19">
          <cell r="A19" t="str">
            <v>KT103</v>
          </cell>
          <cell r="B19" t="str">
            <v>㈜케이티수도권서부망건설센터</v>
          </cell>
          <cell r="C19">
            <v>328853000</v>
          </cell>
          <cell r="D19">
            <v>327621617</v>
          </cell>
          <cell r="E19">
            <v>1231383</v>
          </cell>
          <cell r="G19" t="str">
            <v>국민은행</v>
          </cell>
        </row>
        <row r="20">
          <cell r="A20" t="str">
            <v>KT103</v>
          </cell>
          <cell r="B20" t="str">
            <v>㈜케이티수도권서부망건설센터</v>
          </cell>
          <cell r="C20">
            <v>17670260</v>
          </cell>
          <cell r="D20">
            <v>17590541</v>
          </cell>
          <cell r="E20">
            <v>79719</v>
          </cell>
          <cell r="G20" t="str">
            <v>국민은행</v>
          </cell>
        </row>
        <row r="21">
          <cell r="A21" t="str">
            <v>KT103</v>
          </cell>
          <cell r="B21" t="str">
            <v>㈜케이티수도권서부망건설센터</v>
          </cell>
          <cell r="C21">
            <v>5651287</v>
          </cell>
          <cell r="D21">
            <v>5629600</v>
          </cell>
          <cell r="E21">
            <v>21687</v>
          </cell>
          <cell r="G21" t="str">
            <v>국민은행</v>
          </cell>
        </row>
        <row r="22">
          <cell r="A22" t="str">
            <v>KT103</v>
          </cell>
          <cell r="B22" t="str">
            <v>㈜케이티수도권서부망건설센터</v>
          </cell>
          <cell r="C22">
            <v>212190990</v>
          </cell>
          <cell r="D22">
            <v>211376700</v>
          </cell>
          <cell r="E22">
            <v>814290</v>
          </cell>
          <cell r="G22" t="str">
            <v>국민은행</v>
          </cell>
        </row>
        <row r="23">
          <cell r="A23" t="str">
            <v>KT103</v>
          </cell>
          <cell r="B23" t="str">
            <v>㈜케이티수도권서부망건설센터</v>
          </cell>
          <cell r="C23">
            <v>358100299</v>
          </cell>
          <cell r="D23">
            <v>355906567</v>
          </cell>
          <cell r="E23">
            <v>2193732</v>
          </cell>
          <cell r="G23" t="str">
            <v>국민은행</v>
          </cell>
        </row>
        <row r="24">
          <cell r="A24" t="str">
            <v>KT103</v>
          </cell>
          <cell r="B24" t="str">
            <v>㈜케이티수도권서부망건설센터</v>
          </cell>
          <cell r="C24">
            <v>165195452</v>
          </cell>
          <cell r="D24">
            <v>164442342</v>
          </cell>
          <cell r="E24">
            <v>753110</v>
          </cell>
          <cell r="G24" t="str">
            <v>국민은행</v>
          </cell>
        </row>
        <row r="25">
          <cell r="A25" t="str">
            <v>KT103</v>
          </cell>
          <cell r="B25" t="str">
            <v>㈜케이티유통지원센터</v>
          </cell>
          <cell r="C25">
            <v>130000000</v>
          </cell>
          <cell r="D25">
            <v>129624532</v>
          </cell>
          <cell r="E25">
            <v>375468</v>
          </cell>
          <cell r="G25" t="str">
            <v>국민은행</v>
          </cell>
        </row>
        <row r="26">
          <cell r="A26" t="str">
            <v>KT103</v>
          </cell>
          <cell r="B26" t="str">
            <v>㈜케이티인천네트워크서비스센터</v>
          </cell>
          <cell r="C26">
            <v>332253430</v>
          </cell>
          <cell r="D26">
            <v>330754467</v>
          </cell>
          <cell r="E26">
            <v>1498963</v>
          </cell>
          <cell r="G26" t="str">
            <v>국민은행</v>
          </cell>
        </row>
        <row r="27">
          <cell r="A27" t="str">
            <v>KT103</v>
          </cell>
          <cell r="B27" t="str">
            <v>㈜케이티자산개발단</v>
          </cell>
          <cell r="C27">
            <v>50000000</v>
          </cell>
          <cell r="D27">
            <v>49972494</v>
          </cell>
          <cell r="E27">
            <v>27506</v>
          </cell>
          <cell r="G27" t="str">
            <v>국민은행</v>
          </cell>
        </row>
        <row r="28">
          <cell r="A28" t="str">
            <v>KT103</v>
          </cell>
          <cell r="B28" t="str">
            <v>㈜케이티자산개발단</v>
          </cell>
          <cell r="C28">
            <v>50000000</v>
          </cell>
          <cell r="D28">
            <v>49855590</v>
          </cell>
          <cell r="E28">
            <v>144410</v>
          </cell>
          <cell r="G28" t="str">
            <v>국민은행</v>
          </cell>
        </row>
        <row r="29">
          <cell r="A29" t="str">
            <v>KT103</v>
          </cell>
          <cell r="B29" t="str">
            <v>㈜케이티자산개발단</v>
          </cell>
          <cell r="C29">
            <v>140000000</v>
          </cell>
          <cell r="D29">
            <v>139595650</v>
          </cell>
          <cell r="E29">
            <v>404350</v>
          </cell>
          <cell r="G29" t="str">
            <v>국민은행</v>
          </cell>
        </row>
        <row r="30">
          <cell r="A30" t="str">
            <v>KT103</v>
          </cell>
          <cell r="B30" t="str">
            <v>㈜케이티자산개발단</v>
          </cell>
          <cell r="C30">
            <v>60000000</v>
          </cell>
          <cell r="D30">
            <v>59826707</v>
          </cell>
          <cell r="E30">
            <v>173293</v>
          </cell>
          <cell r="G30" t="str">
            <v>국민은행</v>
          </cell>
        </row>
        <row r="31">
          <cell r="A31" t="str">
            <v>KT103</v>
          </cell>
          <cell r="B31" t="str">
            <v>㈜케이티자산개발단</v>
          </cell>
          <cell r="C31">
            <v>50000000</v>
          </cell>
          <cell r="D31">
            <v>49855590</v>
          </cell>
          <cell r="E31">
            <v>144410</v>
          </cell>
          <cell r="G31" t="str">
            <v>국민은행</v>
          </cell>
        </row>
        <row r="32">
          <cell r="A32" t="str">
            <v>KT103</v>
          </cell>
          <cell r="B32" t="str">
            <v>㈜케이티자산개발단</v>
          </cell>
          <cell r="C32">
            <v>140000000</v>
          </cell>
          <cell r="D32">
            <v>139460866</v>
          </cell>
          <cell r="E32">
            <v>539134</v>
          </cell>
          <cell r="G32" t="str">
            <v>국민은행</v>
          </cell>
        </row>
        <row r="33">
          <cell r="A33" t="str">
            <v>KT103</v>
          </cell>
          <cell r="B33" t="str">
            <v>㈜케이티자산개발단</v>
          </cell>
          <cell r="C33">
            <v>66200000</v>
          </cell>
          <cell r="D33">
            <v>66008800</v>
          </cell>
          <cell r="E33">
            <v>191200</v>
          </cell>
          <cell r="G33" t="str">
            <v>국민은행</v>
          </cell>
        </row>
        <row r="34">
          <cell r="A34" t="str">
            <v>KT103</v>
          </cell>
          <cell r="B34" t="str">
            <v>㈜케이티자산개발단</v>
          </cell>
          <cell r="C34">
            <v>100000000</v>
          </cell>
          <cell r="D34">
            <v>99456548</v>
          </cell>
          <cell r="E34">
            <v>543452</v>
          </cell>
          <cell r="G34" t="str">
            <v>국민은행</v>
          </cell>
        </row>
        <row r="35">
          <cell r="A35" t="str">
            <v>KT103</v>
          </cell>
          <cell r="B35" t="str">
            <v>㈜케이티자산개발단</v>
          </cell>
          <cell r="C35">
            <v>100000000</v>
          </cell>
          <cell r="D35">
            <v>99456548</v>
          </cell>
          <cell r="E35">
            <v>543452</v>
          </cell>
          <cell r="G35" t="str">
            <v>국민은행</v>
          </cell>
        </row>
        <row r="36">
          <cell r="A36" t="str">
            <v>KT103</v>
          </cell>
          <cell r="B36" t="str">
            <v>㈜케이티자산개발단</v>
          </cell>
          <cell r="C36">
            <v>20000000</v>
          </cell>
          <cell r="D36">
            <v>19891310</v>
          </cell>
          <cell r="E36">
            <v>108690</v>
          </cell>
          <cell r="G36" t="str">
            <v>국민은행</v>
          </cell>
        </row>
        <row r="37">
          <cell r="A37" t="str">
            <v>KT103</v>
          </cell>
          <cell r="B37" t="str">
            <v>㈜케이티자산개발단</v>
          </cell>
          <cell r="C37">
            <v>30000000</v>
          </cell>
          <cell r="D37">
            <v>29836965</v>
          </cell>
          <cell r="E37">
            <v>163035</v>
          </cell>
          <cell r="G37" t="str">
            <v>국민은행</v>
          </cell>
        </row>
        <row r="38">
          <cell r="A38" t="str">
            <v>KT103</v>
          </cell>
          <cell r="B38" t="str">
            <v>㈜케이티자산개발단</v>
          </cell>
          <cell r="C38">
            <v>20000000</v>
          </cell>
          <cell r="D38">
            <v>19891310</v>
          </cell>
          <cell r="E38">
            <v>108690</v>
          </cell>
          <cell r="G38" t="str">
            <v>국민은행</v>
          </cell>
        </row>
        <row r="39">
          <cell r="A39" t="str">
            <v>KT103</v>
          </cell>
          <cell r="B39" t="str">
            <v>㈜케이티자산개발단</v>
          </cell>
          <cell r="C39">
            <v>233000000</v>
          </cell>
          <cell r="D39">
            <v>232647500</v>
          </cell>
          <cell r="E39">
            <v>352500</v>
          </cell>
          <cell r="G39" t="str">
            <v>국민은행</v>
          </cell>
        </row>
        <row r="40">
          <cell r="A40" t="str">
            <v>KT103</v>
          </cell>
          <cell r="B40" t="str">
            <v>㈜케이티자산개발단</v>
          </cell>
          <cell r="C40">
            <v>130000000</v>
          </cell>
          <cell r="D40">
            <v>129624532</v>
          </cell>
          <cell r="E40">
            <v>375468</v>
          </cell>
          <cell r="G40" t="str">
            <v>국민은행</v>
          </cell>
        </row>
        <row r="41">
          <cell r="A41" t="str">
            <v>KT103</v>
          </cell>
          <cell r="B41" t="str">
            <v>㈜케이티자산개발단</v>
          </cell>
          <cell r="C41">
            <v>180000000</v>
          </cell>
          <cell r="D41">
            <v>179480121</v>
          </cell>
          <cell r="E41">
            <v>519879</v>
          </cell>
          <cell r="G41" t="str">
            <v>국민은행</v>
          </cell>
        </row>
        <row r="42">
          <cell r="A42" t="str">
            <v>KT103</v>
          </cell>
          <cell r="B42" t="str">
            <v>㈜케이티자산개발단</v>
          </cell>
          <cell r="C42">
            <v>150000000</v>
          </cell>
          <cell r="D42">
            <v>149566768</v>
          </cell>
          <cell r="E42">
            <v>433232</v>
          </cell>
          <cell r="G42" t="str">
            <v>국민은행</v>
          </cell>
        </row>
        <row r="43">
          <cell r="A43" t="str">
            <v>KT103</v>
          </cell>
          <cell r="B43" t="str">
            <v>㈜케이티자산개발단</v>
          </cell>
          <cell r="C43">
            <v>20000000</v>
          </cell>
          <cell r="D43">
            <v>19899891</v>
          </cell>
          <cell r="E43">
            <v>100109</v>
          </cell>
          <cell r="G43" t="str">
            <v>국민은행</v>
          </cell>
        </row>
        <row r="44">
          <cell r="A44" t="str">
            <v>KT103</v>
          </cell>
          <cell r="B44" t="str">
            <v>㈜케이티자산개발단</v>
          </cell>
          <cell r="C44">
            <v>40000000</v>
          </cell>
          <cell r="D44">
            <v>39799781</v>
          </cell>
          <cell r="E44">
            <v>200219</v>
          </cell>
          <cell r="G44" t="str">
            <v>국민은행</v>
          </cell>
        </row>
        <row r="45">
          <cell r="A45" t="str">
            <v>KT103</v>
          </cell>
          <cell r="B45" t="str">
            <v>㈜케이티자산개발단</v>
          </cell>
          <cell r="C45">
            <v>30000000</v>
          </cell>
          <cell r="D45">
            <v>29849836</v>
          </cell>
          <cell r="E45">
            <v>150164</v>
          </cell>
          <cell r="G45" t="str">
            <v>국민은행</v>
          </cell>
        </row>
        <row r="46">
          <cell r="A46" t="str">
            <v>KT103</v>
          </cell>
          <cell r="B46" t="str">
            <v>㈜케이티자산개발단</v>
          </cell>
          <cell r="C46">
            <v>30000000</v>
          </cell>
          <cell r="D46">
            <v>29836965</v>
          </cell>
          <cell r="E46">
            <v>163035</v>
          </cell>
          <cell r="G46" t="str">
            <v>국민은행</v>
          </cell>
        </row>
        <row r="47">
          <cell r="A47" t="str">
            <v>KT103</v>
          </cell>
          <cell r="B47" t="str">
            <v>㈜케이티자산개발단</v>
          </cell>
          <cell r="C47">
            <v>200000000</v>
          </cell>
          <cell r="D47">
            <v>198913096</v>
          </cell>
          <cell r="E47">
            <v>1086904</v>
          </cell>
          <cell r="G47" t="str">
            <v>국민은행</v>
          </cell>
        </row>
        <row r="48">
          <cell r="A48" t="str">
            <v>KT103</v>
          </cell>
          <cell r="B48" t="str">
            <v>㈜케이티자산개발단</v>
          </cell>
          <cell r="C48">
            <v>150000000</v>
          </cell>
          <cell r="D48">
            <v>149184822</v>
          </cell>
          <cell r="E48">
            <v>815178</v>
          </cell>
          <cell r="G48" t="str">
            <v>국민은행</v>
          </cell>
        </row>
        <row r="49">
          <cell r="A49" t="str">
            <v>KT103</v>
          </cell>
          <cell r="B49" t="str">
            <v>㈜케이티자산개발단</v>
          </cell>
          <cell r="C49">
            <v>20000000</v>
          </cell>
          <cell r="D49">
            <v>19891310</v>
          </cell>
          <cell r="E49">
            <v>108690</v>
          </cell>
          <cell r="G49" t="str">
            <v>국민은행</v>
          </cell>
        </row>
        <row r="50">
          <cell r="A50" t="str">
            <v>KT103</v>
          </cell>
          <cell r="B50" t="str">
            <v>㈜케이티자산개발단</v>
          </cell>
          <cell r="C50">
            <v>60000000</v>
          </cell>
          <cell r="D50">
            <v>59673929</v>
          </cell>
          <cell r="E50">
            <v>326071</v>
          </cell>
          <cell r="G50" t="str">
            <v>국민은행</v>
          </cell>
        </row>
        <row r="51">
          <cell r="A51" t="str">
            <v>KT103</v>
          </cell>
          <cell r="B51" t="str">
            <v>㈜케이티자산개발단</v>
          </cell>
          <cell r="C51">
            <v>450000000</v>
          </cell>
          <cell r="D51">
            <v>447490110</v>
          </cell>
          <cell r="E51">
            <v>2509890</v>
          </cell>
          <cell r="G51" t="str">
            <v>국민은행</v>
          </cell>
        </row>
        <row r="52">
          <cell r="A52" t="str">
            <v>KT103</v>
          </cell>
          <cell r="B52" t="str">
            <v>㈜케이티IT본부</v>
          </cell>
          <cell r="C52">
            <v>119597118</v>
          </cell>
          <cell r="D52">
            <v>119140061</v>
          </cell>
          <cell r="E52">
            <v>457057</v>
          </cell>
          <cell r="G52" t="str">
            <v>국민은행</v>
          </cell>
        </row>
        <row r="53">
          <cell r="A53" t="str">
            <v>KT107</v>
          </cell>
          <cell r="B53" t="str">
            <v>케이티에프제삼차유동화전문유한회사</v>
          </cell>
          <cell r="C53">
            <v>2121172635747</v>
          </cell>
          <cell r="D53">
            <v>2121172635747</v>
          </cell>
          <cell r="E53">
            <v>-10881200978</v>
          </cell>
        </row>
        <row r="54">
          <cell r="A54" t="str">
            <v>KT109</v>
          </cell>
          <cell r="B54" t="str">
            <v>KT</v>
          </cell>
          <cell r="C54">
            <v>35500000000</v>
          </cell>
          <cell r="D54">
            <v>35357058485</v>
          </cell>
          <cell r="E54">
            <v>142941515</v>
          </cell>
          <cell r="F54" t="str">
            <v xml:space="preserve"> 4.97857142857143E-02 </v>
          </cell>
          <cell r="G54" t="str">
            <v>국민은행</v>
          </cell>
        </row>
        <row r="55">
          <cell r="A55" t="str">
            <v>KT103</v>
          </cell>
          <cell r="B55" t="str">
            <v>KT경기북부네트워크서비스센터</v>
          </cell>
          <cell r="C55">
            <v>92651120</v>
          </cell>
          <cell r="D55">
            <v>87154880</v>
          </cell>
          <cell r="E55">
            <v>5496240</v>
          </cell>
          <cell r="G55" t="str">
            <v>산은캐피탈</v>
          </cell>
        </row>
        <row r="56">
          <cell r="A56" t="str">
            <v>KT103</v>
          </cell>
          <cell r="B56" t="str">
            <v>KT서울동부네트워크서비스센터</v>
          </cell>
          <cell r="C56">
            <v>140636000</v>
          </cell>
          <cell r="D56">
            <v>133805450</v>
          </cell>
          <cell r="E56">
            <v>6830550</v>
          </cell>
          <cell r="G56" t="str">
            <v>산은캐피탈</v>
          </cell>
        </row>
        <row r="57">
          <cell r="A57" t="str">
            <v>KT103</v>
          </cell>
          <cell r="B57" t="str">
            <v>KT서울중부네트워크서비스센터</v>
          </cell>
          <cell r="C57">
            <v>51900000</v>
          </cell>
          <cell r="D57">
            <v>49432530</v>
          </cell>
          <cell r="E57">
            <v>2467470</v>
          </cell>
          <cell r="G57" t="str">
            <v>산은캐피탈</v>
          </cell>
        </row>
        <row r="58">
          <cell r="A58" t="str">
            <v>KT103</v>
          </cell>
          <cell r="B58" t="str">
            <v>KT인천네트워크서비스센터</v>
          </cell>
          <cell r="C58">
            <v>43727700</v>
          </cell>
          <cell r="D58">
            <v>41742030</v>
          </cell>
          <cell r="E58">
            <v>1985670</v>
          </cell>
          <cell r="G58" t="str">
            <v>산은캐피탈</v>
          </cell>
        </row>
        <row r="59">
          <cell r="A59" t="str">
            <v>KT109</v>
          </cell>
          <cell r="B59" t="str">
            <v>KTF</v>
          </cell>
          <cell r="C59">
            <v>134016973170</v>
          </cell>
          <cell r="D59">
            <v>133112374266</v>
          </cell>
          <cell r="E59">
            <v>904598904</v>
          </cell>
          <cell r="F59" t="str">
            <v xml:space="preserve"> 5.07142857142857E-02 </v>
          </cell>
          <cell r="G59" t="str">
            <v>국민은행</v>
          </cell>
        </row>
        <row r="60">
          <cell r="A60" t="str">
            <v>KT109</v>
          </cell>
          <cell r="B60" t="str">
            <v>KTF</v>
          </cell>
          <cell r="C60">
            <v>66129339000</v>
          </cell>
          <cell r="D60">
            <v>65831761172</v>
          </cell>
          <cell r="E60">
            <v>297577828</v>
          </cell>
          <cell r="F60" t="str">
            <v xml:space="preserve"> 4.85909090909091E-02 </v>
          </cell>
          <cell r="G60" t="str">
            <v>시티은행</v>
          </cell>
        </row>
        <row r="61">
          <cell r="A61" t="str">
            <v>KT109</v>
          </cell>
          <cell r="B61" t="str">
            <v>KTF</v>
          </cell>
          <cell r="C61">
            <v>19435000000</v>
          </cell>
          <cell r="D61">
            <v>19379919933</v>
          </cell>
          <cell r="E61">
            <v>55080067</v>
          </cell>
          <cell r="F61" t="str">
            <v xml:space="preserve"> 4.64166666666667E-02 </v>
          </cell>
          <cell r="G61" t="str">
            <v>하나은행</v>
          </cell>
        </row>
      </sheetData>
      <sheetData sheetId="59">
        <row r="8">
          <cell r="A8" t="str">
            <v>KT111</v>
          </cell>
          <cell r="C8" t="str">
            <v>GBP</v>
          </cell>
          <cell r="D8">
            <v>0.01</v>
          </cell>
          <cell r="E8">
            <v>1824.11</v>
          </cell>
          <cell r="G8">
            <v>1</v>
          </cell>
        </row>
        <row r="9">
          <cell r="A9" t="str">
            <v>KT108</v>
          </cell>
          <cell r="C9" t="str">
            <v>GBP</v>
          </cell>
          <cell r="D9">
            <v>1</v>
          </cell>
          <cell r="E9">
            <v>1824.11</v>
          </cell>
          <cell r="G9">
            <v>88</v>
          </cell>
        </row>
        <row r="10">
          <cell r="A10" t="str">
            <v>KT103</v>
          </cell>
          <cell r="C10" t="str">
            <v>JPY</v>
          </cell>
          <cell r="D10">
            <v>5491528</v>
          </cell>
          <cell r="E10">
            <v>7.8182999999999998</v>
          </cell>
          <cell r="G10">
            <v>-56216</v>
          </cell>
        </row>
        <row r="11">
          <cell r="A11" t="str">
            <v>KT103</v>
          </cell>
          <cell r="C11" t="str">
            <v>JPY</v>
          </cell>
          <cell r="D11">
            <v>8087942</v>
          </cell>
          <cell r="E11">
            <v>7.8182999999999998</v>
          </cell>
          <cell r="G11">
            <v>-1731340</v>
          </cell>
        </row>
        <row r="12">
          <cell r="A12" t="str">
            <v>KT109</v>
          </cell>
          <cell r="C12" t="str">
            <v>U$</v>
          </cell>
          <cell r="D12">
            <v>211302.83</v>
          </cell>
          <cell r="E12">
            <v>929.6</v>
          </cell>
          <cell r="G12">
            <v>-13356044</v>
          </cell>
        </row>
        <row r="13">
          <cell r="A13" t="str">
            <v>KT109</v>
          </cell>
          <cell r="C13" t="str">
            <v>US$</v>
          </cell>
          <cell r="D13">
            <v>44712.33</v>
          </cell>
        </row>
        <row r="14">
          <cell r="A14" t="str">
            <v>KT102</v>
          </cell>
          <cell r="C14" t="str">
            <v>USD</v>
          </cell>
          <cell r="D14">
            <v>12699.48</v>
          </cell>
          <cell r="E14">
            <v>929.6</v>
          </cell>
          <cell r="G14">
            <v>-790702</v>
          </cell>
        </row>
        <row r="15">
          <cell r="A15" t="str">
            <v>KT106</v>
          </cell>
          <cell r="C15" t="str">
            <v>USD</v>
          </cell>
          <cell r="D15">
            <v>28343.89</v>
          </cell>
          <cell r="E15">
            <v>929.6</v>
          </cell>
          <cell r="G15">
            <v>-143309</v>
          </cell>
        </row>
        <row r="16">
          <cell r="A16" t="str">
            <v>KT106</v>
          </cell>
          <cell r="C16" t="str">
            <v>USD</v>
          </cell>
          <cell r="D16">
            <v>8264.1</v>
          </cell>
          <cell r="E16">
            <v>929.6</v>
          </cell>
          <cell r="G16">
            <v>42837</v>
          </cell>
        </row>
        <row r="17">
          <cell r="A17" t="str">
            <v>KT106</v>
          </cell>
          <cell r="C17" t="str">
            <v>USD</v>
          </cell>
          <cell r="D17">
            <v>824107.92</v>
          </cell>
          <cell r="E17">
            <v>929.6</v>
          </cell>
          <cell r="G17">
            <v>1977859</v>
          </cell>
        </row>
        <row r="18">
          <cell r="A18" t="str">
            <v>KT101</v>
          </cell>
          <cell r="C18" t="str">
            <v>USD</v>
          </cell>
          <cell r="D18">
            <v>19648142.640000001</v>
          </cell>
          <cell r="E18">
            <v>929.6</v>
          </cell>
        </row>
        <row r="27">
          <cell r="A27" t="str">
            <v>KT111</v>
          </cell>
          <cell r="C27" t="str">
            <v>JPY</v>
          </cell>
          <cell r="D27">
            <v>2400000</v>
          </cell>
          <cell r="E27">
            <v>7.8182999999999998</v>
          </cell>
          <cell r="G27">
            <v>30000</v>
          </cell>
        </row>
        <row r="28">
          <cell r="A28" t="str">
            <v>KT106</v>
          </cell>
          <cell r="C28" t="str">
            <v>US$</v>
          </cell>
          <cell r="D28">
            <v>30633490.789999999</v>
          </cell>
        </row>
        <row r="29">
          <cell r="A29" t="str">
            <v>KT106</v>
          </cell>
          <cell r="C29" t="str">
            <v>USD</v>
          </cell>
          <cell r="D29">
            <v>10197422.189999999</v>
          </cell>
          <cell r="E29">
            <v>929.6</v>
          </cell>
          <cell r="G29">
            <v>-586513182</v>
          </cell>
        </row>
        <row r="30">
          <cell r="A30" t="str">
            <v>KT107</v>
          </cell>
          <cell r="C30" t="str">
            <v>USD</v>
          </cell>
          <cell r="D30">
            <v>14850</v>
          </cell>
          <cell r="E30">
            <v>929.6</v>
          </cell>
          <cell r="G30">
            <v>-476685</v>
          </cell>
        </row>
        <row r="31">
          <cell r="A31" t="str">
            <v>KT107</v>
          </cell>
          <cell r="C31" t="str">
            <v>USD</v>
          </cell>
          <cell r="D31">
            <v>12375</v>
          </cell>
          <cell r="E31">
            <v>929.6</v>
          </cell>
          <cell r="G31">
            <v>-337838</v>
          </cell>
        </row>
        <row r="32">
          <cell r="A32" t="str">
            <v>KT107</v>
          </cell>
          <cell r="C32" t="str">
            <v>USD</v>
          </cell>
          <cell r="D32">
            <v>35143.269999999997</v>
          </cell>
          <cell r="E32">
            <v>929.6</v>
          </cell>
          <cell r="G32">
            <v>-203831</v>
          </cell>
        </row>
        <row r="33">
          <cell r="A33" t="str">
            <v>KT107</v>
          </cell>
          <cell r="C33" t="str">
            <v>USD</v>
          </cell>
          <cell r="D33">
            <v>57500</v>
          </cell>
          <cell r="E33">
            <v>929.6</v>
          </cell>
          <cell r="G33">
            <v>-4795500</v>
          </cell>
        </row>
        <row r="34">
          <cell r="A34" t="str">
            <v>KT101</v>
          </cell>
          <cell r="C34" t="str">
            <v>USD</v>
          </cell>
          <cell r="D34">
            <v>184695459.79899999</v>
          </cell>
          <cell r="E34">
            <v>929.6</v>
          </cell>
        </row>
        <row r="37">
          <cell r="A37" t="str">
            <v>KT106</v>
          </cell>
          <cell r="C37" t="str">
            <v>USD</v>
          </cell>
          <cell r="D37">
            <v>1268800</v>
          </cell>
          <cell r="E37">
            <v>929.6</v>
          </cell>
          <cell r="G37">
            <v>-26010400</v>
          </cell>
        </row>
        <row r="38">
          <cell r="A38" t="str">
            <v>KT106</v>
          </cell>
          <cell r="C38" t="str">
            <v>USD</v>
          </cell>
          <cell r="D38">
            <v>59388</v>
          </cell>
          <cell r="E38">
            <v>929.6</v>
          </cell>
          <cell r="G38">
            <v>-1775460</v>
          </cell>
        </row>
        <row r="39">
          <cell r="A39" t="str">
            <v>KT101</v>
          </cell>
          <cell r="C39" t="str">
            <v>USD</v>
          </cell>
          <cell r="D39">
            <v>30435110.434500001</v>
          </cell>
          <cell r="E39">
            <v>929.6</v>
          </cell>
          <cell r="G39">
            <v>120209707255</v>
          </cell>
        </row>
        <row r="49">
          <cell r="A49" t="str">
            <v>KT109</v>
          </cell>
          <cell r="C49" t="str">
            <v>EUR</v>
          </cell>
          <cell r="D49">
            <v>131068</v>
          </cell>
          <cell r="E49">
            <v>1222.24</v>
          </cell>
          <cell r="G49">
            <v>-1558400</v>
          </cell>
        </row>
        <row r="50">
          <cell r="A50" t="str">
            <v>KT109</v>
          </cell>
          <cell r="C50" t="str">
            <v>GBP</v>
          </cell>
          <cell r="D50">
            <v>2510</v>
          </cell>
          <cell r="E50">
            <v>1824.11</v>
          </cell>
          <cell r="G50">
            <v>-103713</v>
          </cell>
        </row>
        <row r="51">
          <cell r="A51" t="str">
            <v>KT102</v>
          </cell>
          <cell r="C51" t="str">
            <v>JPY</v>
          </cell>
          <cell r="D51">
            <v>25522130</v>
          </cell>
          <cell r="E51">
            <v>7.8182999999999998</v>
          </cell>
          <cell r="G51">
            <v>1515574</v>
          </cell>
        </row>
        <row r="52">
          <cell r="A52" t="str">
            <v>KT106</v>
          </cell>
          <cell r="C52" t="str">
            <v>JPY</v>
          </cell>
          <cell r="D52">
            <v>152607</v>
          </cell>
          <cell r="E52">
            <v>7.8182999999999998</v>
          </cell>
          <cell r="G52">
            <v>15684</v>
          </cell>
        </row>
        <row r="53">
          <cell r="A53" t="str">
            <v>KT106</v>
          </cell>
          <cell r="C53" t="str">
            <v>U$</v>
          </cell>
          <cell r="D53">
            <v>65651.5</v>
          </cell>
          <cell r="E53">
            <v>929.6</v>
          </cell>
          <cell r="G53">
            <v>662747501</v>
          </cell>
        </row>
        <row r="54">
          <cell r="A54" t="str">
            <v>KT106</v>
          </cell>
          <cell r="C54" t="str">
            <v>USD</v>
          </cell>
          <cell r="D54">
            <v>243850</v>
          </cell>
          <cell r="E54">
            <v>929.6</v>
          </cell>
          <cell r="G54">
            <v>-5216221</v>
          </cell>
        </row>
        <row r="55">
          <cell r="A55" t="str">
            <v>KT107</v>
          </cell>
          <cell r="C55" t="str">
            <v>USD</v>
          </cell>
          <cell r="D55">
            <v>4298825.46</v>
          </cell>
          <cell r="E55">
            <v>929.6</v>
          </cell>
          <cell r="G55">
            <v>91986641</v>
          </cell>
        </row>
        <row r="56">
          <cell r="A56" t="str">
            <v>KT107</v>
          </cell>
          <cell r="C56" t="str">
            <v>USD</v>
          </cell>
          <cell r="D56">
            <v>943000</v>
          </cell>
          <cell r="E56">
            <v>929.6</v>
          </cell>
          <cell r="G56">
            <v>13767800</v>
          </cell>
        </row>
        <row r="57">
          <cell r="A57" t="str">
            <v>KT107</v>
          </cell>
          <cell r="C57" t="str">
            <v>USD</v>
          </cell>
          <cell r="D57">
            <v>1220175</v>
          </cell>
          <cell r="E57">
            <v>929.6</v>
          </cell>
          <cell r="G57">
            <v>13543943</v>
          </cell>
        </row>
        <row r="58">
          <cell r="A58" t="str">
            <v>KT107</v>
          </cell>
          <cell r="C58" t="str">
            <v>USD</v>
          </cell>
          <cell r="D58">
            <v>17148.169999999998</v>
          </cell>
          <cell r="E58">
            <v>929.6</v>
          </cell>
          <cell r="G58">
            <v>541882</v>
          </cell>
        </row>
        <row r="59">
          <cell r="A59" t="str">
            <v>KT107</v>
          </cell>
          <cell r="C59" t="str">
            <v>USD</v>
          </cell>
          <cell r="D59">
            <v>33743.14</v>
          </cell>
          <cell r="E59">
            <v>929.6</v>
          </cell>
          <cell r="G59">
            <v>496024</v>
          </cell>
        </row>
        <row r="60">
          <cell r="A60" t="str">
            <v>KT107</v>
          </cell>
          <cell r="C60" t="str">
            <v>USD</v>
          </cell>
          <cell r="D60">
            <v>256982.24</v>
          </cell>
          <cell r="E60">
            <v>929.6</v>
          </cell>
          <cell r="G60">
            <v>256982</v>
          </cell>
        </row>
        <row r="61">
          <cell r="A61" t="str">
            <v>KT107</v>
          </cell>
          <cell r="C61" t="str">
            <v>USD</v>
          </cell>
          <cell r="D61">
            <v>161108.46</v>
          </cell>
          <cell r="E61">
            <v>929.6</v>
          </cell>
          <cell r="G61">
            <v>13436446</v>
          </cell>
        </row>
        <row r="62">
          <cell r="A62" t="str">
            <v>KT107</v>
          </cell>
          <cell r="C62" t="str">
            <v>USD</v>
          </cell>
          <cell r="D62">
            <v>92438.94</v>
          </cell>
          <cell r="E62">
            <v>929.6</v>
          </cell>
          <cell r="G62">
            <v>7709408</v>
          </cell>
        </row>
        <row r="63">
          <cell r="A63" t="str">
            <v>KT107</v>
          </cell>
          <cell r="C63" t="str">
            <v>USD</v>
          </cell>
          <cell r="D63">
            <v>2081586.98</v>
          </cell>
          <cell r="E63">
            <v>929.6</v>
          </cell>
          <cell r="G63">
            <v>173604354</v>
          </cell>
        </row>
        <row r="64">
          <cell r="A64" t="str">
            <v>KT107</v>
          </cell>
          <cell r="C64" t="str">
            <v>USD</v>
          </cell>
          <cell r="D64">
            <v>444524.52</v>
          </cell>
          <cell r="E64">
            <v>929.6</v>
          </cell>
          <cell r="G64">
            <v>37073345</v>
          </cell>
        </row>
        <row r="65">
          <cell r="A65" t="str">
            <v>KT107</v>
          </cell>
          <cell r="C65" t="str">
            <v>USD</v>
          </cell>
          <cell r="D65">
            <v>12529397.609999999</v>
          </cell>
          <cell r="E65">
            <v>929.6</v>
          </cell>
          <cell r="G65">
            <v>1044951761</v>
          </cell>
        </row>
        <row r="66">
          <cell r="A66" t="str">
            <v>KT107</v>
          </cell>
          <cell r="C66" t="str">
            <v>USD</v>
          </cell>
          <cell r="D66">
            <v>2049763.61</v>
          </cell>
          <cell r="E66">
            <v>929.6</v>
          </cell>
          <cell r="G66">
            <v>170950285</v>
          </cell>
        </row>
        <row r="67">
          <cell r="A67" t="str">
            <v>KT107</v>
          </cell>
          <cell r="C67" t="str">
            <v>USD</v>
          </cell>
          <cell r="D67">
            <v>15051</v>
          </cell>
          <cell r="E67">
            <v>929.6</v>
          </cell>
          <cell r="G67">
            <v>-136964</v>
          </cell>
        </row>
        <row r="68">
          <cell r="A68" t="str">
            <v>KT107</v>
          </cell>
          <cell r="C68" t="str">
            <v>USD</v>
          </cell>
          <cell r="D68">
            <v>598803</v>
          </cell>
          <cell r="E68">
            <v>929.6</v>
          </cell>
          <cell r="G68">
            <v>-838324</v>
          </cell>
        </row>
        <row r="69">
          <cell r="A69" t="str">
            <v>KT107</v>
          </cell>
          <cell r="C69" t="str">
            <v>USD</v>
          </cell>
          <cell r="D69">
            <v>11123.12</v>
          </cell>
          <cell r="E69">
            <v>929.6</v>
          </cell>
          <cell r="G69">
            <v>-101220</v>
          </cell>
        </row>
        <row r="70">
          <cell r="A70" t="str">
            <v>KT107</v>
          </cell>
          <cell r="C70" t="str">
            <v>USD</v>
          </cell>
          <cell r="D70">
            <v>99049.68</v>
          </cell>
          <cell r="E70">
            <v>929.6</v>
          </cell>
          <cell r="G70">
            <v>-297150</v>
          </cell>
        </row>
        <row r="71">
          <cell r="A71" t="str">
            <v>KT101</v>
          </cell>
          <cell r="C71" t="str">
            <v>USD</v>
          </cell>
          <cell r="D71">
            <v>164750983.713</v>
          </cell>
          <cell r="E71">
            <v>929.6</v>
          </cell>
        </row>
        <row r="74">
          <cell r="A74" t="str">
            <v>KT109</v>
          </cell>
          <cell r="C74" t="str">
            <v>EUR</v>
          </cell>
          <cell r="D74">
            <v>1263040</v>
          </cell>
          <cell r="E74">
            <v>1222.24</v>
          </cell>
          <cell r="G74">
            <v>-35048301</v>
          </cell>
        </row>
        <row r="75">
          <cell r="A75" t="str">
            <v>KT109</v>
          </cell>
          <cell r="C75" t="str">
            <v>JPY</v>
          </cell>
          <cell r="D75">
            <v>242693600</v>
          </cell>
          <cell r="E75">
            <v>7.8182999999999998</v>
          </cell>
          <cell r="G75">
            <v>45331209</v>
          </cell>
        </row>
        <row r="76">
          <cell r="A76" t="str">
            <v>KT109</v>
          </cell>
          <cell r="C76" t="str">
            <v>USD</v>
          </cell>
          <cell r="D76">
            <v>19266559.350000001</v>
          </cell>
          <cell r="E76">
            <v>929.6</v>
          </cell>
          <cell r="G76">
            <v>303912606</v>
          </cell>
        </row>
        <row r="88">
          <cell r="A88" t="str">
            <v>KT111</v>
          </cell>
          <cell r="C88" t="str">
            <v>EUR</v>
          </cell>
          <cell r="D88">
            <v>17414.04</v>
          </cell>
          <cell r="E88">
            <v>1222.24</v>
          </cell>
          <cell r="G88">
            <v>7522565</v>
          </cell>
        </row>
        <row r="89">
          <cell r="A89" t="str">
            <v>KT103</v>
          </cell>
          <cell r="C89" t="str">
            <v>US$</v>
          </cell>
          <cell r="D89">
            <v>16012361</v>
          </cell>
        </row>
        <row r="90">
          <cell r="A90" t="str">
            <v>KT109</v>
          </cell>
          <cell r="C90" t="str">
            <v>USD</v>
          </cell>
          <cell r="D90">
            <v>14000</v>
          </cell>
          <cell r="E90">
            <v>929.6</v>
          </cell>
          <cell r="G90">
            <v>1167600</v>
          </cell>
        </row>
        <row r="91">
          <cell r="A91" t="str">
            <v>KT109</v>
          </cell>
          <cell r="C91" t="str">
            <v>USD</v>
          </cell>
          <cell r="D91">
            <v>1891307.5</v>
          </cell>
          <cell r="E91">
            <v>929.6</v>
          </cell>
          <cell r="G91">
            <v>36929932</v>
          </cell>
        </row>
        <row r="92">
          <cell r="A92" t="str">
            <v>KT106</v>
          </cell>
          <cell r="C92" t="str">
            <v>USD</v>
          </cell>
          <cell r="D92">
            <v>24830</v>
          </cell>
          <cell r="E92">
            <v>929.6</v>
          </cell>
          <cell r="G92">
            <v>2070822</v>
          </cell>
        </row>
        <row r="107">
          <cell r="A107" t="str">
            <v>KT111</v>
          </cell>
          <cell r="C107" t="str">
            <v>US$</v>
          </cell>
          <cell r="D107">
            <v>43601699.259999998</v>
          </cell>
        </row>
        <row r="118">
          <cell r="A118" t="str">
            <v>KT101</v>
          </cell>
          <cell r="D118">
            <v>1515933642.4268999</v>
          </cell>
          <cell r="E118">
            <v>929.6</v>
          </cell>
          <cell r="G118">
            <v>-14567443178</v>
          </cell>
        </row>
      </sheetData>
      <sheetData sheetId="60"/>
      <sheetData sheetId="61"/>
      <sheetData sheetId="62">
        <row r="9">
          <cell r="A9" t="str">
            <v>KT107</v>
          </cell>
          <cell r="B9" t="str">
            <v xml:space="preserve"> 20010329 </v>
          </cell>
          <cell r="C9">
            <v>18000</v>
          </cell>
          <cell r="D9">
            <v>41273</v>
          </cell>
          <cell r="E9" t="str">
            <v xml:space="preserve"> 20040328 </v>
          </cell>
          <cell r="F9" t="str">
            <v xml:space="preserve"> 20090328 </v>
          </cell>
        </row>
        <row r="10">
          <cell r="A10" t="str">
            <v>KT107</v>
          </cell>
          <cell r="B10" t="str">
            <v xml:space="preserve"> 20020325 </v>
          </cell>
          <cell r="C10">
            <v>44800</v>
          </cell>
          <cell r="D10">
            <v>45178</v>
          </cell>
          <cell r="E10" t="str">
            <v xml:space="preserve"> 20050325 </v>
          </cell>
          <cell r="F10" t="str">
            <v xml:space="preserve"> 20100325 </v>
          </cell>
        </row>
        <row r="11">
          <cell r="A11" t="str">
            <v>KT101</v>
          </cell>
          <cell r="B11" t="str">
            <v xml:space="preserve"> 20021226 </v>
          </cell>
          <cell r="C11">
            <v>371632</v>
          </cell>
          <cell r="D11">
            <v>70000</v>
          </cell>
          <cell r="E11" t="str">
            <v xml:space="preserve"> 20041227 </v>
          </cell>
          <cell r="F11" t="str">
            <v xml:space="preserve"> 20091226 </v>
          </cell>
          <cell r="G11">
            <v>0</v>
          </cell>
          <cell r="H11">
            <v>0</v>
          </cell>
          <cell r="I11" t="str">
            <v>공정가액접근법</v>
          </cell>
        </row>
        <row r="12">
          <cell r="A12" t="str">
            <v>KT109</v>
          </cell>
          <cell r="B12" t="str">
            <v xml:space="preserve"> 20030522 </v>
          </cell>
          <cell r="C12">
            <v>35000</v>
          </cell>
          <cell r="D12">
            <v>59830</v>
          </cell>
          <cell r="E12" t="str">
            <v xml:space="preserve"> 20050522 </v>
          </cell>
          <cell r="F12" t="str">
            <v xml:space="preserve"> 20080521 </v>
          </cell>
          <cell r="G12">
            <v>0</v>
          </cell>
          <cell r="H12">
            <v>0</v>
          </cell>
          <cell r="I12" t="str">
            <v>공정가액접근법</v>
          </cell>
        </row>
        <row r="13">
          <cell r="A13" t="str">
            <v>KT107</v>
          </cell>
          <cell r="B13" t="str">
            <v xml:space="preserve"> 20030908 </v>
          </cell>
          <cell r="C13">
            <v>320913</v>
          </cell>
          <cell r="D13">
            <v>30000</v>
          </cell>
          <cell r="E13" t="str">
            <v xml:space="preserve"> 20050909 </v>
          </cell>
          <cell r="F13" t="str">
            <v xml:space="preserve"> 20100908 </v>
          </cell>
        </row>
        <row r="14">
          <cell r="A14" t="str">
            <v>KT101</v>
          </cell>
          <cell r="B14" t="str">
            <v xml:space="preserve"> 20030916 </v>
          </cell>
          <cell r="C14">
            <v>3000</v>
          </cell>
          <cell r="D14">
            <v>57000</v>
          </cell>
          <cell r="E14" t="str">
            <v xml:space="preserve"> 20050917 </v>
          </cell>
          <cell r="F14" t="str">
            <v xml:space="preserve"> 20100916 </v>
          </cell>
          <cell r="G14">
            <v>0</v>
          </cell>
          <cell r="H14">
            <v>0</v>
          </cell>
          <cell r="I14" t="str">
            <v>공정가액접근법</v>
          </cell>
        </row>
        <row r="15">
          <cell r="A15" t="str">
            <v>KT101</v>
          </cell>
          <cell r="B15" t="str">
            <v xml:space="preserve"> 20050204 </v>
          </cell>
          <cell r="C15">
            <v>43153</v>
          </cell>
          <cell r="D15">
            <v>54600</v>
          </cell>
          <cell r="E15" t="str">
            <v xml:space="preserve"> 20070205 </v>
          </cell>
          <cell r="F15" t="str">
            <v xml:space="preserve"> 20120204 </v>
          </cell>
          <cell r="G15">
            <v>227344035</v>
          </cell>
          <cell r="H15">
            <v>25459090</v>
          </cell>
          <cell r="I15" t="str">
            <v>공정가액접근법</v>
          </cell>
        </row>
        <row r="16">
          <cell r="A16" t="str">
            <v>KT107</v>
          </cell>
          <cell r="B16" t="str">
            <v xml:space="preserve"> 20050304 </v>
          </cell>
          <cell r="C16">
            <v>128800</v>
          </cell>
          <cell r="D16">
            <v>30700</v>
          </cell>
          <cell r="E16" t="str">
            <v xml:space="preserve"> 20070305 </v>
          </cell>
          <cell r="F16" t="str">
            <v xml:space="preserve"> 20120304 </v>
          </cell>
          <cell r="G16">
            <v>303654196</v>
          </cell>
          <cell r="H16">
            <v>50609033</v>
          </cell>
        </row>
        <row r="17">
          <cell r="A17" t="str">
            <v>KT174</v>
          </cell>
          <cell r="B17" t="str">
            <v xml:space="preserve"> 20050524 </v>
          </cell>
          <cell r="C17">
            <v>610000</v>
          </cell>
          <cell r="D17">
            <v>1140</v>
          </cell>
          <cell r="E17" t="str">
            <v xml:space="preserve"> 20070524 </v>
          </cell>
          <cell r="F17" t="str">
            <v xml:space="preserve"> 20110523 </v>
          </cell>
          <cell r="G17">
            <v>146172398</v>
          </cell>
          <cell r="I17" t="str">
            <v>블랙숄즈모형 이용</v>
          </cell>
        </row>
        <row r="18">
          <cell r="A18" t="str">
            <v>KT174</v>
          </cell>
          <cell r="B18" t="str">
            <v xml:space="preserve"> 20060214 </v>
          </cell>
          <cell r="C18">
            <v>465000</v>
          </cell>
          <cell r="D18">
            <v>1637</v>
          </cell>
          <cell r="E18" t="str">
            <v xml:space="preserve"> 20080214 </v>
          </cell>
          <cell r="F18" t="str">
            <v xml:space="preserve"> 20120213 </v>
          </cell>
          <cell r="G18">
            <v>120061216</v>
          </cell>
          <cell r="I18" t="str">
            <v>블랙숄즈모형 이용</v>
          </cell>
        </row>
        <row r="19">
          <cell r="A19" t="str">
            <v>KT174</v>
          </cell>
          <cell r="B19" t="str">
            <v xml:space="preserve"> 20060829 </v>
          </cell>
          <cell r="C19">
            <v>148000</v>
          </cell>
          <cell r="D19">
            <v>2332</v>
          </cell>
          <cell r="E19" t="str">
            <v xml:space="preserve"> 20080829 </v>
          </cell>
          <cell r="F19" t="str">
            <v xml:space="preserve"> 20120829 </v>
          </cell>
          <cell r="G19">
            <v>19645929</v>
          </cell>
          <cell r="I19" t="str">
            <v>블랙숄즈모형 이용</v>
          </cell>
        </row>
      </sheetData>
      <sheetData sheetId="63"/>
      <sheetData sheetId="64">
        <row r="8">
          <cell r="A8" t="str">
            <v>KT103</v>
          </cell>
          <cell r="B8" t="str">
            <v>간식비</v>
          </cell>
          <cell r="C8">
            <v>2194727</v>
          </cell>
        </row>
        <row r="9">
          <cell r="A9" t="str">
            <v>KT101</v>
          </cell>
          <cell r="B9" t="str">
            <v>개인연금지원금비용</v>
          </cell>
          <cell r="C9">
            <v>13770513918</v>
          </cell>
        </row>
        <row r="10">
          <cell r="A10" t="str">
            <v>KT101</v>
          </cell>
          <cell r="B10" t="str">
            <v>건강관리비</v>
          </cell>
          <cell r="C10">
            <v>4224881873</v>
          </cell>
        </row>
        <row r="11">
          <cell r="A11" t="str">
            <v>KT101</v>
          </cell>
          <cell r="B11" t="str">
            <v>건강보험비</v>
          </cell>
          <cell r="C11">
            <v>49232513034</v>
          </cell>
        </row>
        <row r="12">
          <cell r="A12" t="str">
            <v>KT103</v>
          </cell>
          <cell r="B12" t="str">
            <v>건강보험사업자부담금</v>
          </cell>
          <cell r="C12">
            <v>598483674</v>
          </cell>
        </row>
        <row r="13">
          <cell r="A13" t="str">
            <v>KT103</v>
          </cell>
          <cell r="B13" t="str">
            <v>건강진단비</v>
          </cell>
          <cell r="C13">
            <v>99570000</v>
          </cell>
        </row>
        <row r="14">
          <cell r="A14" t="str">
            <v>KT101</v>
          </cell>
          <cell r="B14" t="str">
            <v>건강진단비</v>
          </cell>
          <cell r="C14">
            <v>6177255404</v>
          </cell>
        </row>
        <row r="15">
          <cell r="A15" t="str">
            <v>KT101</v>
          </cell>
          <cell r="B15" t="str">
            <v>건전모임지원비</v>
          </cell>
          <cell r="C15">
            <v>463263151</v>
          </cell>
        </row>
        <row r="16">
          <cell r="A16" t="str">
            <v>KT108</v>
          </cell>
          <cell r="B16" t="str">
            <v>경조금</v>
          </cell>
          <cell r="C16">
            <v>11840000</v>
          </cell>
        </row>
        <row r="17">
          <cell r="A17" t="str">
            <v>KT103</v>
          </cell>
          <cell r="B17" t="str">
            <v>경조비</v>
          </cell>
          <cell r="C17">
            <v>62320000</v>
          </cell>
        </row>
        <row r="18">
          <cell r="A18" t="str">
            <v>KT103</v>
          </cell>
          <cell r="B18" t="str">
            <v>고용보험료</v>
          </cell>
          <cell r="C18">
            <v>490892304</v>
          </cell>
        </row>
        <row r="19">
          <cell r="A19" t="str">
            <v>KT101</v>
          </cell>
          <cell r="B19" t="str">
            <v>고용보험비</v>
          </cell>
          <cell r="C19">
            <v>24934190821</v>
          </cell>
        </row>
        <row r="20">
          <cell r="A20" t="str">
            <v>KT101</v>
          </cell>
          <cell r="B20" t="str">
            <v>공상치료비</v>
          </cell>
          <cell r="C20">
            <v>21512500</v>
          </cell>
        </row>
        <row r="21">
          <cell r="A21" t="str">
            <v>KT109</v>
          </cell>
          <cell r="B21" t="str">
            <v>국민연금부담금</v>
          </cell>
          <cell r="C21">
            <v>442450125</v>
          </cell>
        </row>
        <row r="22">
          <cell r="A22" t="str">
            <v>KT101</v>
          </cell>
          <cell r="B22" t="str">
            <v>국민연금부담금비용</v>
          </cell>
          <cell r="C22">
            <v>70623887628</v>
          </cell>
        </row>
        <row r="23">
          <cell r="A23" t="str">
            <v>KT101</v>
          </cell>
          <cell r="B23" t="str">
            <v>급식보조비</v>
          </cell>
          <cell r="C23">
            <v>51817499757</v>
          </cell>
        </row>
        <row r="24">
          <cell r="A24" t="str">
            <v>KT103</v>
          </cell>
          <cell r="B24" t="str">
            <v>기념품비</v>
          </cell>
          <cell r="C24">
            <v>178642500</v>
          </cell>
        </row>
        <row r="25">
          <cell r="A25" t="str">
            <v>KT101</v>
          </cell>
          <cell r="B25" t="str">
            <v>기타급여성복리후생비</v>
          </cell>
          <cell r="C25">
            <v>4922220</v>
          </cell>
        </row>
        <row r="26">
          <cell r="A26" t="str">
            <v>KT112</v>
          </cell>
          <cell r="B26" t="str">
            <v>기타복리후생비</v>
          </cell>
          <cell r="C26">
            <v>16062765.1263</v>
          </cell>
        </row>
        <row r="27">
          <cell r="A27" t="str">
            <v>KT101</v>
          </cell>
          <cell r="B27" t="str">
            <v>기타비급여성복리후생비</v>
          </cell>
          <cell r="C27">
            <v>11591609950</v>
          </cell>
        </row>
        <row r="28">
          <cell r="A28" t="str">
            <v>KT103</v>
          </cell>
          <cell r="B28" t="str">
            <v>노사관련경비</v>
          </cell>
          <cell r="C28">
            <v>18766685</v>
          </cell>
        </row>
        <row r="29">
          <cell r="A29" t="str">
            <v>KT103</v>
          </cell>
          <cell r="B29" t="str">
            <v>단체보험료</v>
          </cell>
          <cell r="C29">
            <v>212909360</v>
          </cell>
        </row>
        <row r="30">
          <cell r="A30" t="str">
            <v>KT103</v>
          </cell>
          <cell r="B30" t="str">
            <v>동호인회지원금</v>
          </cell>
          <cell r="C30">
            <v>10439507</v>
          </cell>
        </row>
        <row r="31">
          <cell r="A31" t="str">
            <v>KT109</v>
          </cell>
          <cell r="B31" t="str">
            <v>동호회/경조금/기타지원</v>
          </cell>
          <cell r="C31">
            <v>625950496</v>
          </cell>
        </row>
        <row r="32">
          <cell r="A32" t="str">
            <v>KT118</v>
          </cell>
          <cell r="B32" t="str">
            <v>동호회비</v>
          </cell>
          <cell r="C32">
            <v>5706000</v>
          </cell>
        </row>
        <row r="33">
          <cell r="A33" t="str">
            <v>KT123</v>
          </cell>
          <cell r="B33" t="str">
            <v>동호회비</v>
          </cell>
          <cell r="C33">
            <v>0</v>
          </cell>
        </row>
        <row r="34">
          <cell r="A34" t="str">
            <v>KT112</v>
          </cell>
          <cell r="B34" t="str">
            <v>법정복리비</v>
          </cell>
          <cell r="C34">
            <v>45916608.670199998</v>
          </cell>
        </row>
        <row r="35">
          <cell r="A35" t="str">
            <v>KT109</v>
          </cell>
          <cell r="B35" t="str">
            <v>법정복리비</v>
          </cell>
          <cell r="C35">
            <v>661860387</v>
          </cell>
        </row>
        <row r="36">
          <cell r="A36" t="str">
            <v>KT101</v>
          </cell>
          <cell r="B36" t="str">
            <v>보건관리자위탁수수료비용</v>
          </cell>
          <cell r="C36">
            <v>906774780</v>
          </cell>
        </row>
        <row r="37">
          <cell r="A37" t="str">
            <v>KT101</v>
          </cell>
          <cell r="B37" t="str">
            <v>복지후생시설운영비</v>
          </cell>
          <cell r="C37">
            <v>3794790780</v>
          </cell>
        </row>
        <row r="38">
          <cell r="A38" t="str">
            <v>KT103</v>
          </cell>
          <cell r="B38" t="str">
            <v>부서운영비</v>
          </cell>
          <cell r="C38">
            <v>81058948</v>
          </cell>
        </row>
        <row r="39">
          <cell r="A39" t="str">
            <v>KT101</v>
          </cell>
          <cell r="B39" t="str">
            <v>산재보험비</v>
          </cell>
          <cell r="C39">
            <v>16417527674</v>
          </cell>
        </row>
        <row r="40">
          <cell r="A40" t="str">
            <v>KT103</v>
          </cell>
          <cell r="B40" t="str">
            <v>생수대금</v>
          </cell>
          <cell r="C40">
            <v>26644034</v>
          </cell>
        </row>
        <row r="41">
          <cell r="A41" t="str">
            <v>KT108</v>
          </cell>
          <cell r="B41" t="str">
            <v>생일자 선물(꽃배달)</v>
          </cell>
          <cell r="C41">
            <v>46724412</v>
          </cell>
        </row>
        <row r="42">
          <cell r="A42" t="str">
            <v>KT101</v>
          </cell>
          <cell r="B42" t="str">
            <v>야식비</v>
          </cell>
          <cell r="C42">
            <v>1818644693</v>
          </cell>
        </row>
        <row r="43">
          <cell r="A43" t="str">
            <v>KT103</v>
          </cell>
          <cell r="B43" t="str">
            <v>오픈하트데이행사비</v>
          </cell>
          <cell r="C43">
            <v>24353394</v>
          </cell>
        </row>
        <row r="44">
          <cell r="A44" t="str">
            <v>KT118</v>
          </cell>
          <cell r="B44" t="str">
            <v>의료비</v>
          </cell>
          <cell r="C44">
            <v>68513936</v>
          </cell>
        </row>
        <row r="45">
          <cell r="A45" t="str">
            <v>KT123</v>
          </cell>
          <cell r="B45" t="str">
            <v>의료비</v>
          </cell>
          <cell r="C45">
            <v>10646000</v>
          </cell>
        </row>
        <row r="46">
          <cell r="A46" t="str">
            <v>KT101</v>
          </cell>
          <cell r="B46" t="str">
            <v>의료비지원금비용</v>
          </cell>
          <cell r="C46">
            <v>135000</v>
          </cell>
        </row>
        <row r="47">
          <cell r="A47" t="str">
            <v>KT103</v>
          </cell>
          <cell r="B47" t="str">
            <v>의료지원비</v>
          </cell>
          <cell r="C47">
            <v>108377000</v>
          </cell>
        </row>
        <row r="48">
          <cell r="A48" t="str">
            <v>KT101</v>
          </cell>
          <cell r="B48" t="str">
            <v>임금채권보장기금비용</v>
          </cell>
          <cell r="C48">
            <v>644788176</v>
          </cell>
        </row>
        <row r="49">
          <cell r="A49" t="str">
            <v>KT103</v>
          </cell>
          <cell r="B49" t="str">
            <v>자가차량보조비</v>
          </cell>
          <cell r="C49">
            <v>103700000</v>
          </cell>
        </row>
        <row r="50">
          <cell r="A50" t="str">
            <v>KT118</v>
          </cell>
          <cell r="B50" t="str">
            <v>자기계발비</v>
          </cell>
          <cell r="C50">
            <v>106902079</v>
          </cell>
        </row>
        <row r="51">
          <cell r="A51" t="str">
            <v>KT123</v>
          </cell>
          <cell r="B51" t="str">
            <v>자기계발비</v>
          </cell>
          <cell r="C51">
            <v>3843840</v>
          </cell>
        </row>
        <row r="52">
          <cell r="A52" t="str">
            <v>KT108</v>
          </cell>
          <cell r="B52" t="str">
            <v>자녀/본인 학자금</v>
          </cell>
          <cell r="C52">
            <v>6269400</v>
          </cell>
        </row>
        <row r="53">
          <cell r="A53" t="str">
            <v>KT103</v>
          </cell>
          <cell r="B53" t="str">
            <v>자녀학자금</v>
          </cell>
          <cell r="C53">
            <v>109266566</v>
          </cell>
        </row>
        <row r="54">
          <cell r="A54" t="str">
            <v>KT103</v>
          </cell>
          <cell r="B54" t="str">
            <v>잔무식대</v>
          </cell>
          <cell r="C54">
            <v>110818480</v>
          </cell>
        </row>
        <row r="55">
          <cell r="A55" t="str">
            <v>KT103</v>
          </cell>
          <cell r="B55" t="str">
            <v>종무,퇴직행사비</v>
          </cell>
          <cell r="C55">
            <v>13854889</v>
          </cell>
        </row>
        <row r="56">
          <cell r="A56" t="str">
            <v>KT101</v>
          </cell>
          <cell r="B56" t="str">
            <v>직장단체보험비용</v>
          </cell>
          <cell r="C56">
            <v>1877935583</v>
          </cell>
        </row>
        <row r="57">
          <cell r="A57" t="str">
            <v>KT103</v>
          </cell>
          <cell r="B57" t="str">
            <v>체육행사비</v>
          </cell>
          <cell r="C57">
            <v>6594241</v>
          </cell>
        </row>
        <row r="58">
          <cell r="A58" t="str">
            <v>KT101</v>
          </cell>
          <cell r="B58" t="str">
            <v>체육행사비</v>
          </cell>
          <cell r="C58">
            <v>1371315513</v>
          </cell>
        </row>
        <row r="59">
          <cell r="A59" t="str">
            <v>KT118</v>
          </cell>
          <cell r="B59" t="str">
            <v>콘도사용보조금</v>
          </cell>
          <cell r="C59">
            <v>3307000</v>
          </cell>
        </row>
        <row r="60">
          <cell r="A60" t="str">
            <v>KT123</v>
          </cell>
          <cell r="B60" t="str">
            <v>콘도사용보조금</v>
          </cell>
          <cell r="C60">
            <v>529000</v>
          </cell>
        </row>
        <row r="61">
          <cell r="A61" t="str">
            <v>KT101</v>
          </cell>
          <cell r="B61" t="str">
            <v>통근보조비</v>
          </cell>
          <cell r="C61">
            <v>33258461631</v>
          </cell>
        </row>
        <row r="62">
          <cell r="A62" t="str">
            <v>KT103</v>
          </cell>
          <cell r="B62" t="str">
            <v>피복비</v>
          </cell>
          <cell r="C62">
            <v>33284050</v>
          </cell>
        </row>
        <row r="63">
          <cell r="A63" t="str">
            <v>KT101</v>
          </cell>
          <cell r="B63" t="str">
            <v>하계휴가보조대체비</v>
          </cell>
          <cell r="C63">
            <v>10854386937</v>
          </cell>
        </row>
        <row r="64">
          <cell r="A64" t="str">
            <v>KT101</v>
          </cell>
          <cell r="B64" t="str">
            <v>학자금보조비</v>
          </cell>
          <cell r="C64">
            <v>14768435804</v>
          </cell>
        </row>
        <row r="65">
          <cell r="A65" t="str">
            <v>KT101</v>
          </cell>
          <cell r="B65" t="str">
            <v>해외근무체제비</v>
          </cell>
          <cell r="C65">
            <v>621210385</v>
          </cell>
        </row>
        <row r="66">
          <cell r="A66" t="str">
            <v>KT101</v>
          </cell>
          <cell r="B66" t="str">
            <v>효도휴가비</v>
          </cell>
          <cell r="C66">
            <v>132862368632</v>
          </cell>
        </row>
        <row r="67">
          <cell r="A67" t="str">
            <v>KT109</v>
          </cell>
          <cell r="B67" t="str">
            <v>후생비</v>
          </cell>
          <cell r="C67">
            <v>1219142715</v>
          </cell>
        </row>
      </sheetData>
      <sheetData sheetId="65">
        <row r="8">
          <cell r="A8" t="str">
            <v>KT108</v>
          </cell>
          <cell r="B8" t="str">
            <v>교육훈련비(직무)</v>
          </cell>
          <cell r="C8">
            <v>46419100</v>
          </cell>
        </row>
        <row r="9">
          <cell r="A9" t="str">
            <v>KT109</v>
          </cell>
          <cell r="B9" t="str">
            <v>국내위탁교육</v>
          </cell>
          <cell r="C9">
            <v>10764909</v>
          </cell>
        </row>
        <row r="10">
          <cell r="A10" t="str">
            <v>KT101</v>
          </cell>
          <cell r="B10" t="str">
            <v>국내위탁교육비</v>
          </cell>
          <cell r="C10">
            <v>3341260044</v>
          </cell>
        </row>
        <row r="11">
          <cell r="A11" t="str">
            <v>KT101</v>
          </cell>
          <cell r="B11" t="str">
            <v>기타교육훈련비</v>
          </cell>
          <cell r="C11">
            <v>12026320842</v>
          </cell>
        </row>
        <row r="12">
          <cell r="A12" t="str">
            <v>KT101</v>
          </cell>
          <cell r="B12" t="str">
            <v>비상훈련교육</v>
          </cell>
          <cell r="C12">
            <v>173094707</v>
          </cell>
        </row>
        <row r="13">
          <cell r="A13" t="str">
            <v>KT109</v>
          </cell>
          <cell r="B13" t="str">
            <v>사내연수교육</v>
          </cell>
          <cell r="C13">
            <v>57891883</v>
          </cell>
        </row>
        <row r="14">
          <cell r="A14" t="str">
            <v>KT101</v>
          </cell>
          <cell r="B14" t="str">
            <v>연수원강사초빙비</v>
          </cell>
          <cell r="C14">
            <v>1033000</v>
          </cell>
        </row>
        <row r="15">
          <cell r="A15" t="str">
            <v>KT101</v>
          </cell>
          <cell r="B15" t="str">
            <v>연수원교육여비</v>
          </cell>
          <cell r="C15">
            <v>931636369</v>
          </cell>
        </row>
        <row r="16">
          <cell r="A16" t="str">
            <v>KT101</v>
          </cell>
          <cell r="B16" t="str">
            <v>연수원교육제경비</v>
          </cell>
          <cell r="C16">
            <v>7336074292</v>
          </cell>
        </row>
        <row r="17">
          <cell r="A17" t="str">
            <v>KT101</v>
          </cell>
          <cell r="B17" t="str">
            <v>연수원급식비</v>
          </cell>
          <cell r="C17">
            <v>0</v>
          </cell>
        </row>
        <row r="18">
          <cell r="A18" t="str">
            <v>KT101</v>
          </cell>
          <cell r="B18" t="str">
            <v>직장내교육비</v>
          </cell>
          <cell r="C18">
            <v>1294828480</v>
          </cell>
        </row>
        <row r="19">
          <cell r="A19" t="str">
            <v>KT101</v>
          </cell>
          <cell r="B19" t="str">
            <v>초빙강사비</v>
          </cell>
          <cell r="C19">
            <v>119300161</v>
          </cell>
        </row>
        <row r="20">
          <cell r="A20" t="str">
            <v>KT101</v>
          </cell>
          <cell r="B20" t="str">
            <v>해외위탁교육비</v>
          </cell>
          <cell r="C20">
            <v>591549475</v>
          </cell>
        </row>
        <row r="21">
          <cell r="A21" t="str">
            <v>KT101</v>
          </cell>
          <cell r="B21" t="str">
            <v>현장훈련센터교육비</v>
          </cell>
          <cell r="C21">
            <v>1145646312</v>
          </cell>
        </row>
      </sheetData>
      <sheetData sheetId="66">
        <row r="8">
          <cell r="A8" t="str">
            <v>KT101</v>
          </cell>
          <cell r="B8" t="str">
            <v>대학기초/기반연구출연금</v>
          </cell>
          <cell r="C8">
            <v>10000000000</v>
          </cell>
        </row>
        <row r="9">
          <cell r="A9" t="str">
            <v>KT101</v>
          </cell>
          <cell r="B9" t="str">
            <v>정보화촉진진흥기금출연금비용</v>
          </cell>
          <cell r="C9">
            <v>64849220040</v>
          </cell>
        </row>
        <row r="10">
          <cell r="A10" t="str">
            <v>KT107</v>
          </cell>
          <cell r="B10" t="str">
            <v>주)지오텔(WIPI기반 텔레매틱스 단말플랫폼개발)</v>
          </cell>
          <cell r="C10">
            <v>8720000</v>
          </cell>
        </row>
        <row r="11">
          <cell r="A11" t="str">
            <v>KT107</v>
          </cell>
          <cell r="B11" t="str">
            <v>주)컨피테크(차량 ECU기능을 활용한 DATA처리 및 가공기술)</v>
          </cell>
          <cell r="C11">
            <v>16792800</v>
          </cell>
        </row>
        <row r="12">
          <cell r="A12" t="str">
            <v>KT107</v>
          </cell>
          <cell r="B12" t="str">
            <v>주)케이티BcN본부(BcN 2단계 시범사업 공동연구비)</v>
          </cell>
          <cell r="C12">
            <v>70000000</v>
          </cell>
        </row>
        <row r="13">
          <cell r="A13" t="str">
            <v>KT107</v>
          </cell>
          <cell r="B13" t="str">
            <v>케이티미래기술연구소(유비쿼터스 환경지원 지식서비스 미들웨어기술 개발)</v>
          </cell>
          <cell r="C13">
            <v>83750000</v>
          </cell>
        </row>
        <row r="14">
          <cell r="A14" t="str">
            <v>KT107</v>
          </cell>
          <cell r="B14" t="str">
            <v>한국전산원(KTF Mobile RFID 시범사업 선금)</v>
          </cell>
          <cell r="C14">
            <v>499500000</v>
          </cell>
        </row>
        <row r="15">
          <cell r="A15" t="str">
            <v>KT107</v>
          </cell>
          <cell r="B15" t="str">
            <v>한국전자통신연구원(개방형서비스 응용 프로토콜 처리기술 개발)</v>
          </cell>
          <cell r="C15">
            <v>30000000</v>
          </cell>
        </row>
        <row r="16">
          <cell r="A16" t="str">
            <v>KT107</v>
          </cell>
          <cell r="B16" t="str">
            <v>한국전자통신연구원(텔레매틱스 서비스연동 기술 실용화 연구)</v>
          </cell>
          <cell r="C16">
            <v>100000000</v>
          </cell>
        </row>
        <row r="17">
          <cell r="A17" t="str">
            <v>KT107</v>
          </cell>
          <cell r="B17" t="str">
            <v>한국전자통신연구원(DMB 기반 텔레매틱스 플랫폼 기술 개발)</v>
          </cell>
          <cell r="C17">
            <v>50000000</v>
          </cell>
        </row>
        <row r="18">
          <cell r="A18" t="str">
            <v>KT107</v>
          </cell>
          <cell r="B18" t="str">
            <v>한국전자통신연구원(OPEN API 및 서비스 플랫폼 기술개발)</v>
          </cell>
          <cell r="C18">
            <v>70000000</v>
          </cell>
        </row>
      </sheetData>
      <sheetData sheetId="67"/>
      <sheetData sheetId="68">
        <row r="8">
          <cell r="A8" t="str">
            <v>KT101</v>
          </cell>
          <cell r="B8" t="str">
            <v>계약이행보증</v>
          </cell>
          <cell r="C8">
            <v>196000</v>
          </cell>
          <cell r="D8">
            <v>0</v>
          </cell>
        </row>
        <row r="9">
          <cell r="A9" t="str">
            <v>KT101</v>
          </cell>
          <cell r="B9" t="str">
            <v>계약이행보증</v>
          </cell>
          <cell r="C9">
            <v>122000000</v>
          </cell>
          <cell r="D9">
            <v>0</v>
          </cell>
        </row>
        <row r="10">
          <cell r="A10" t="str">
            <v>KT101</v>
          </cell>
          <cell r="B10" t="str">
            <v>기타어음매입</v>
          </cell>
          <cell r="C10">
            <v>1000000</v>
          </cell>
          <cell r="D10">
            <v>996000</v>
          </cell>
        </row>
        <row r="11">
          <cell r="A11" t="str">
            <v>KT101</v>
          </cell>
          <cell r="B11" t="str">
            <v>기타외화지급보증</v>
          </cell>
          <cell r="C11">
            <v>1000000</v>
          </cell>
          <cell r="D11">
            <v>657000</v>
          </cell>
        </row>
        <row r="12">
          <cell r="A12" t="str">
            <v>KT101</v>
          </cell>
          <cell r="B12" t="str">
            <v>기타원화지급보증(관세지보)</v>
          </cell>
          <cell r="C12">
            <v>300000000</v>
          </cell>
          <cell r="D12">
            <v>100000000</v>
          </cell>
        </row>
        <row r="13">
          <cell r="A13" t="str">
            <v>KT101</v>
          </cell>
          <cell r="B13" t="str">
            <v>내국 L/C</v>
          </cell>
          <cell r="C13">
            <v>5000000</v>
          </cell>
          <cell r="D13">
            <v>4730000</v>
          </cell>
        </row>
        <row r="14">
          <cell r="A14" t="str">
            <v>KT118</v>
          </cell>
          <cell r="B14" t="str">
            <v>당좌차월</v>
          </cell>
          <cell r="C14">
            <v>3000000000</v>
          </cell>
          <cell r="D14">
            <v>0</v>
          </cell>
          <cell r="E14" t="str">
            <v>2006-04-13~2007-07-13</v>
          </cell>
          <cell r="F14" t="str">
            <v>신용</v>
          </cell>
          <cell r="G14" t="str">
            <v>Bank-up라인 구축(국민은행)</v>
          </cell>
        </row>
        <row r="15">
          <cell r="A15" t="str">
            <v>KT118</v>
          </cell>
          <cell r="B15" t="str">
            <v>당좌차월</v>
          </cell>
          <cell r="C15">
            <v>3000000000</v>
          </cell>
          <cell r="D15">
            <v>0</v>
          </cell>
          <cell r="E15" t="str">
            <v>2006-05-29~2007-05-29</v>
          </cell>
          <cell r="F15" t="str">
            <v>신용</v>
          </cell>
          <cell r="G15" t="str">
            <v>Bank-up라인 구축(하나은행)</v>
          </cell>
        </row>
        <row r="16">
          <cell r="A16" t="str">
            <v>KT118</v>
          </cell>
          <cell r="B16" t="str">
            <v>당좌차월</v>
          </cell>
          <cell r="C16">
            <v>3000000000</v>
          </cell>
          <cell r="D16">
            <v>0</v>
          </cell>
          <cell r="E16" t="str">
            <v>2006-07-12~2007-07-12</v>
          </cell>
          <cell r="F16" t="str">
            <v>신용</v>
          </cell>
          <cell r="G16" t="str">
            <v>Bank-up라인 구축(산업은행)</v>
          </cell>
        </row>
        <row r="17">
          <cell r="A17" t="str">
            <v>KT103</v>
          </cell>
          <cell r="B17" t="str">
            <v>당좌차월</v>
          </cell>
          <cell r="C17">
            <v>1000000000</v>
          </cell>
          <cell r="D17">
            <v>0</v>
          </cell>
          <cell r="E17" t="str">
            <v>20060517~20070517</v>
          </cell>
          <cell r="G17" t="str">
            <v>신한은행(단위:원)</v>
          </cell>
        </row>
        <row r="18">
          <cell r="A18" t="str">
            <v>KT101</v>
          </cell>
          <cell r="B18" t="str">
            <v>당좌차월</v>
          </cell>
          <cell r="C18">
            <v>200000000000</v>
          </cell>
          <cell r="D18">
            <v>200000000000</v>
          </cell>
        </row>
        <row r="19">
          <cell r="A19" t="str">
            <v>KT101</v>
          </cell>
          <cell r="B19" t="str">
            <v>당좌차월</v>
          </cell>
          <cell r="C19">
            <v>200000000000</v>
          </cell>
          <cell r="D19">
            <v>200000000000</v>
          </cell>
        </row>
        <row r="20">
          <cell r="A20" t="str">
            <v>KT101</v>
          </cell>
          <cell r="B20" t="str">
            <v>유지보수이행보증</v>
          </cell>
          <cell r="C20">
            <v>1471000</v>
          </cell>
          <cell r="D20">
            <v>0</v>
          </cell>
        </row>
        <row r="21">
          <cell r="A21" t="str">
            <v>KT118</v>
          </cell>
          <cell r="B21" t="str">
            <v>일람불수입한도</v>
          </cell>
          <cell r="C21">
            <v>3000000</v>
          </cell>
          <cell r="D21">
            <v>0</v>
          </cell>
          <cell r="E21" t="str">
            <v>2006-07-03~2007-07-03</v>
          </cell>
          <cell r="F21" t="str">
            <v>신용</v>
          </cell>
          <cell r="G21" t="str">
            <v xml:space="preserve">장, 단기 외자장비 구매(국민은행) USD </v>
          </cell>
        </row>
        <row r="22">
          <cell r="A22" t="str">
            <v>KT118</v>
          </cell>
          <cell r="B22" t="str">
            <v>일람불수입한도</v>
          </cell>
          <cell r="C22">
            <v>3000000</v>
          </cell>
          <cell r="D22">
            <v>0</v>
          </cell>
          <cell r="E22" t="str">
            <v>2006-04-12~2007-04-12</v>
          </cell>
          <cell r="F22" t="str">
            <v>신용</v>
          </cell>
          <cell r="G22" t="str">
            <v xml:space="preserve">장, 단기 외자장비 구매(우리은행) USD </v>
          </cell>
        </row>
        <row r="23">
          <cell r="A23" t="str">
            <v>KT103</v>
          </cell>
          <cell r="B23" t="str">
            <v>일반자금한도대출</v>
          </cell>
          <cell r="C23">
            <v>8000000000</v>
          </cell>
          <cell r="D23">
            <v>0</v>
          </cell>
          <cell r="E23" t="str">
            <v>20060602~20070602</v>
          </cell>
          <cell r="G23" t="str">
            <v>외환은행(단위:원)</v>
          </cell>
        </row>
        <row r="24">
          <cell r="A24" t="str">
            <v>KT101</v>
          </cell>
          <cell r="B24" t="str">
            <v>일중당좌</v>
          </cell>
          <cell r="C24">
            <v>300000000000</v>
          </cell>
          <cell r="D24">
            <v>300000000000</v>
          </cell>
        </row>
        <row r="25">
          <cell r="A25" t="str">
            <v>KT101</v>
          </cell>
          <cell r="B25" t="str">
            <v>일중당좌</v>
          </cell>
          <cell r="C25">
            <v>50000000000</v>
          </cell>
          <cell r="D25">
            <v>50000000000</v>
          </cell>
        </row>
        <row r="26">
          <cell r="A26" t="str">
            <v>KT101</v>
          </cell>
          <cell r="B26" t="str">
            <v>일중당좌</v>
          </cell>
          <cell r="C26">
            <v>150000000000</v>
          </cell>
          <cell r="D26">
            <v>150000000000</v>
          </cell>
        </row>
        <row r="27">
          <cell r="A27" t="str">
            <v>KT103</v>
          </cell>
          <cell r="B27" t="str">
            <v>지급보증</v>
          </cell>
          <cell r="C27">
            <v>2000000</v>
          </cell>
          <cell r="D27">
            <v>0</v>
          </cell>
          <cell r="E27" t="str">
            <v>20060625~20070623</v>
          </cell>
          <cell r="F27" t="str">
            <v>L/C개설</v>
          </cell>
          <cell r="G27" t="str">
            <v>신한은행(단위:US$)</v>
          </cell>
        </row>
        <row r="28">
          <cell r="A28" t="str">
            <v>KT103</v>
          </cell>
          <cell r="B28" t="str">
            <v>지급보증</v>
          </cell>
          <cell r="C28">
            <v>3000000000</v>
          </cell>
          <cell r="D28">
            <v>0</v>
          </cell>
          <cell r="E28" t="str">
            <v>20060426~20070426</v>
          </cell>
          <cell r="F28" t="str">
            <v>무역금융</v>
          </cell>
          <cell r="G28" t="str">
            <v>하나은행(단위:원)</v>
          </cell>
        </row>
        <row r="29">
          <cell r="A29" t="str">
            <v>KT103</v>
          </cell>
          <cell r="B29" t="str">
            <v>지급보증</v>
          </cell>
          <cell r="C29">
            <v>2000000</v>
          </cell>
          <cell r="D29">
            <v>0</v>
          </cell>
          <cell r="E29" t="str">
            <v>20060602~20070602</v>
          </cell>
          <cell r="F29" t="str">
            <v>L/C개설</v>
          </cell>
          <cell r="G29" t="str">
            <v>외환은행(단위:US$)</v>
          </cell>
        </row>
        <row r="30">
          <cell r="A30" t="str">
            <v>KT101</v>
          </cell>
          <cell r="B30" t="str">
            <v>하자보수보증</v>
          </cell>
          <cell r="C30">
            <v>1471000</v>
          </cell>
          <cell r="D30">
            <v>0</v>
          </cell>
        </row>
        <row r="31">
          <cell r="A31" t="str">
            <v>KT101</v>
          </cell>
          <cell r="B31" t="str">
            <v>SI/NI공사이행보증</v>
          </cell>
          <cell r="C31">
            <v>60489000000</v>
          </cell>
          <cell r="D31">
            <v>0</v>
          </cell>
        </row>
        <row r="32">
          <cell r="A32" t="str">
            <v>KT101</v>
          </cell>
          <cell r="B32" t="str">
            <v>SI/NI공사이행보증</v>
          </cell>
          <cell r="C32">
            <v>48016000000</v>
          </cell>
          <cell r="D32">
            <v>0</v>
          </cell>
        </row>
        <row r="33">
          <cell r="A33" t="str">
            <v>KT101</v>
          </cell>
          <cell r="B33" t="str">
            <v>SIGHT</v>
          </cell>
          <cell r="C33">
            <v>5000000</v>
          </cell>
          <cell r="D33">
            <v>1554000</v>
          </cell>
        </row>
        <row r="34">
          <cell r="A34" t="str">
            <v>KT101</v>
          </cell>
          <cell r="B34" t="str">
            <v>SIGHT</v>
          </cell>
          <cell r="C34">
            <v>5000000</v>
          </cell>
          <cell r="D34">
            <v>5000000</v>
          </cell>
        </row>
        <row r="35">
          <cell r="A35" t="str">
            <v>KT101</v>
          </cell>
          <cell r="B35" t="str">
            <v>STAND-BY LC</v>
          </cell>
          <cell r="C35">
            <v>72000</v>
          </cell>
          <cell r="D35">
            <v>0</v>
          </cell>
        </row>
        <row r="36">
          <cell r="A36" t="str">
            <v>KT118</v>
          </cell>
          <cell r="B36" t="str">
            <v>USACCE 한도</v>
          </cell>
          <cell r="C36">
            <v>3000000</v>
          </cell>
          <cell r="D36">
            <v>0</v>
          </cell>
          <cell r="E36" t="str">
            <v>2006-07-03~2007-07-03</v>
          </cell>
          <cell r="F36" t="str">
            <v>신용</v>
          </cell>
          <cell r="G36" t="str">
            <v xml:space="preserve">수입대행 업무(국민은행) USD </v>
          </cell>
        </row>
      </sheetData>
      <sheetData sheetId="69">
        <row r="10">
          <cell r="A10" t="str">
            <v>KT120</v>
          </cell>
          <cell r="B10" t="str">
            <v>싸이더스FNH베네스트영상</v>
          </cell>
          <cell r="C10">
            <v>60</v>
          </cell>
          <cell r="D10" t="str">
            <v xml:space="preserve"> 0.2 </v>
          </cell>
          <cell r="E10">
            <v>6000000000</v>
          </cell>
          <cell r="F10">
            <v>6017790318</v>
          </cell>
          <cell r="G10">
            <v>6017790318</v>
          </cell>
        </row>
        <row r="11">
          <cell r="A11" t="str">
            <v>KT105</v>
          </cell>
          <cell r="B11" t="str">
            <v>(싸이더스FNH-베넥스 영상투자조합1호)</v>
          </cell>
          <cell r="C11">
            <v>300</v>
          </cell>
          <cell r="D11" t="str">
            <v xml:space="preserve"> 0.0333 </v>
          </cell>
          <cell r="E11">
            <v>1000000000</v>
          </cell>
          <cell r="F11">
            <v>1002965053</v>
          </cell>
          <cell r="G11">
            <v>1002965053</v>
          </cell>
        </row>
        <row r="12">
          <cell r="A12" t="str">
            <v>KT120</v>
          </cell>
          <cell r="B12" t="str">
            <v>(주)악어컴퍼니</v>
          </cell>
          <cell r="C12">
            <v>6686</v>
          </cell>
          <cell r="D12" t="str">
            <v xml:space="preserve"> 0.2505 </v>
          </cell>
          <cell r="E12">
            <v>156400438</v>
          </cell>
          <cell r="F12">
            <v>0</v>
          </cell>
          <cell r="G12">
            <v>0</v>
          </cell>
        </row>
        <row r="13">
          <cell r="A13" t="str">
            <v>KT107</v>
          </cell>
          <cell r="B13" t="str">
            <v>베넥스영상투자조합1호</v>
          </cell>
          <cell r="C13">
            <v>20</v>
          </cell>
          <cell r="D13" t="str">
            <v xml:space="preserve"> 0.0667 </v>
          </cell>
          <cell r="E13">
            <v>2000000000</v>
          </cell>
          <cell r="F13">
            <v>30100680429</v>
          </cell>
          <cell r="G13">
            <v>2006712029</v>
          </cell>
        </row>
        <row r="14">
          <cell r="A14" t="str">
            <v>KT107</v>
          </cell>
          <cell r="B14" t="str">
            <v>보스톤영상전문조합</v>
          </cell>
          <cell r="C14">
            <v>800</v>
          </cell>
          <cell r="D14" t="str">
            <v xml:space="preserve"> 0.3902 </v>
          </cell>
          <cell r="E14">
            <v>8000000000</v>
          </cell>
          <cell r="F14">
            <v>20534739418</v>
          </cell>
          <cell r="G14">
            <v>8013556846</v>
          </cell>
        </row>
        <row r="15">
          <cell r="A15" t="str">
            <v>KT107</v>
          </cell>
          <cell r="B15" t="str">
            <v>센츄리온뮤직1호</v>
          </cell>
          <cell r="C15">
            <v>50</v>
          </cell>
          <cell r="D15" t="str">
            <v xml:space="preserve"> 0.5 </v>
          </cell>
          <cell r="E15">
            <v>5000000000</v>
          </cell>
          <cell r="F15">
            <v>10049982631</v>
          </cell>
          <cell r="G15">
            <v>5024991316</v>
          </cell>
        </row>
        <row r="16">
          <cell r="A16" t="str">
            <v>KT105</v>
          </cell>
          <cell r="B16" t="str">
            <v>엔투비</v>
          </cell>
          <cell r="C16">
            <v>40000</v>
          </cell>
          <cell r="D16" t="str">
            <v xml:space="preserve"> 0.0125 </v>
          </cell>
          <cell r="E16">
            <v>200000000</v>
          </cell>
          <cell r="F16">
            <v>261696809</v>
          </cell>
          <cell r="G16">
            <v>261696809</v>
          </cell>
        </row>
        <row r="17">
          <cell r="A17" t="str">
            <v>KT174</v>
          </cell>
          <cell r="B17" t="str">
            <v>㈜더컨텐츠엔터테인먼트</v>
          </cell>
          <cell r="C17">
            <v>30500</v>
          </cell>
          <cell r="D17" t="str">
            <v xml:space="preserve"> 0.5083 </v>
          </cell>
          <cell r="E17">
            <v>1753750000</v>
          </cell>
          <cell r="F17">
            <v>-94809000</v>
          </cell>
          <cell r="G17">
            <v>2149489100</v>
          </cell>
        </row>
        <row r="18">
          <cell r="A18" t="str">
            <v>KT107</v>
          </cell>
          <cell r="B18" t="str">
            <v>㈜싸이더스FNH</v>
          </cell>
          <cell r="C18">
            <v>689100</v>
          </cell>
          <cell r="D18" t="str">
            <v xml:space="preserve"> 0.153 </v>
          </cell>
          <cell r="E18">
            <v>8400129000</v>
          </cell>
          <cell r="F18">
            <v>17090246464</v>
          </cell>
          <cell r="G18">
            <v>7264407089</v>
          </cell>
        </row>
        <row r="19">
          <cell r="A19" t="str">
            <v>KT107</v>
          </cell>
          <cell r="B19" t="str">
            <v>㈜엔투비</v>
          </cell>
          <cell r="C19">
            <v>100000</v>
          </cell>
          <cell r="D19" t="str">
            <v xml:space="preserve"> 0.0313 </v>
          </cell>
          <cell r="E19">
            <v>500000000</v>
          </cell>
          <cell r="F19">
            <v>21524394973</v>
          </cell>
          <cell r="G19">
            <v>672637343</v>
          </cell>
        </row>
        <row r="20">
          <cell r="A20" t="str">
            <v>KT174</v>
          </cell>
          <cell r="B20" t="str">
            <v>㈜올리브나인엔터테인먼트</v>
          </cell>
          <cell r="C20">
            <v>140000</v>
          </cell>
          <cell r="D20" t="str">
            <v xml:space="preserve"> 1 </v>
          </cell>
          <cell r="E20">
            <v>4200000000</v>
          </cell>
          <cell r="F20">
            <v>979709000</v>
          </cell>
          <cell r="G20">
            <v>833065016</v>
          </cell>
        </row>
        <row r="21">
          <cell r="A21" t="str">
            <v>KT174</v>
          </cell>
          <cell r="B21" t="str">
            <v>㈜올리브나인크리에이티브</v>
          </cell>
          <cell r="C21">
            <v>40000</v>
          </cell>
          <cell r="D21" t="str">
            <v xml:space="preserve"> 0.4286 </v>
          </cell>
          <cell r="E21">
            <v>200000000</v>
          </cell>
          <cell r="F21">
            <v>200000000</v>
          </cell>
          <cell r="G21">
            <v>248697238</v>
          </cell>
        </row>
        <row r="22">
          <cell r="A22" t="str">
            <v>KT107</v>
          </cell>
          <cell r="B22" t="str">
            <v>㈜케이티에프엠하우스</v>
          </cell>
          <cell r="C22">
            <v>510000</v>
          </cell>
          <cell r="D22" t="str">
            <v xml:space="preserve"> 0.51 </v>
          </cell>
          <cell r="E22">
            <v>2550000000</v>
          </cell>
          <cell r="F22">
            <v>5227882658</v>
          </cell>
          <cell r="G22">
            <v>2666220157</v>
          </cell>
        </row>
        <row r="23">
          <cell r="A23" t="str">
            <v>KT107</v>
          </cell>
          <cell r="B23" t="str">
            <v>㈜하렉스인포텍</v>
          </cell>
          <cell r="C23">
            <v>225000</v>
          </cell>
          <cell r="D23" t="str">
            <v xml:space="preserve"> 0.2117 </v>
          </cell>
          <cell r="E23">
            <v>3375000000</v>
          </cell>
          <cell r="F23">
            <v>3559417750</v>
          </cell>
          <cell r="G23">
            <v>1901890134</v>
          </cell>
        </row>
        <row r="24">
          <cell r="A24" t="str">
            <v>KT107</v>
          </cell>
          <cell r="B24" t="str">
            <v>㈜KDB</v>
          </cell>
          <cell r="C24">
            <v>1800000</v>
          </cell>
          <cell r="D24" t="str">
            <v xml:space="preserve"> 0.0212 </v>
          </cell>
          <cell r="E24">
            <v>9953963100</v>
          </cell>
          <cell r="F24">
            <v>62276250283</v>
          </cell>
          <cell r="G24">
            <v>0</v>
          </cell>
        </row>
        <row r="25">
          <cell r="A25" t="str">
            <v>KT107</v>
          </cell>
          <cell r="B25" t="str">
            <v>㈜KTFT</v>
          </cell>
          <cell r="C25">
            <v>1090962</v>
          </cell>
          <cell r="D25" t="str">
            <v xml:space="preserve"> 0.7494 </v>
          </cell>
          <cell r="E25">
            <v>17220822060</v>
          </cell>
          <cell r="F25">
            <v>43037461908</v>
          </cell>
          <cell r="G25">
            <v>25450062182</v>
          </cell>
        </row>
        <row r="26">
          <cell r="A26" t="str">
            <v>KT105</v>
          </cell>
          <cell r="B26" t="str">
            <v>케이티커머스</v>
          </cell>
          <cell r="C26">
            <v>1134000</v>
          </cell>
          <cell r="D26" t="str">
            <v xml:space="preserve"> 0.81 </v>
          </cell>
          <cell r="E26">
            <v>5670000000</v>
          </cell>
          <cell r="F26">
            <v>3767919540</v>
          </cell>
          <cell r="G26">
            <v>3767919540</v>
          </cell>
        </row>
        <row r="27">
          <cell r="A27" t="str">
            <v>KT105</v>
          </cell>
          <cell r="B27" t="str">
            <v>케이티하이텔글로벌</v>
          </cell>
          <cell r="C27">
            <v>98000</v>
          </cell>
          <cell r="D27" t="str">
            <v xml:space="preserve"> 0.49 </v>
          </cell>
          <cell r="E27">
            <v>490000000</v>
          </cell>
          <cell r="F27">
            <v>0</v>
          </cell>
          <cell r="G27">
            <v>0</v>
          </cell>
        </row>
        <row r="28">
          <cell r="A28" t="str">
            <v>KT174</v>
          </cell>
          <cell r="B28" t="str">
            <v>투어테인먼트㈜</v>
          </cell>
          <cell r="C28">
            <v>15000</v>
          </cell>
          <cell r="D28" t="str">
            <v xml:space="preserve"> 0.2459 </v>
          </cell>
          <cell r="E28">
            <v>150000000</v>
          </cell>
          <cell r="F28">
            <v>150000000</v>
          </cell>
          <cell r="G28">
            <v>133746366</v>
          </cell>
        </row>
        <row r="29">
          <cell r="A29" t="str">
            <v>KT107</v>
          </cell>
          <cell r="B29" t="str">
            <v>한국통신 전략펀드</v>
          </cell>
          <cell r="C29">
            <v>2</v>
          </cell>
          <cell r="D29" t="str">
            <v xml:space="preserve"> 0.1 </v>
          </cell>
          <cell r="E29">
            <v>2000000000</v>
          </cell>
          <cell r="F29">
            <v>18373328173</v>
          </cell>
          <cell r="G29">
            <v>1837332817</v>
          </cell>
        </row>
        <row r="30">
          <cell r="A30" t="str">
            <v>KT105</v>
          </cell>
          <cell r="B30" t="str">
            <v>한국통신전략펀드</v>
          </cell>
          <cell r="C30">
            <v>20</v>
          </cell>
          <cell r="D30" t="str">
            <v xml:space="preserve"> 0.1 </v>
          </cell>
          <cell r="E30">
            <v>2000000000</v>
          </cell>
          <cell r="F30">
            <v>1836945721</v>
          </cell>
          <cell r="G30">
            <v>1836945721</v>
          </cell>
        </row>
        <row r="31">
          <cell r="A31" t="str">
            <v>KT107</v>
          </cell>
          <cell r="B31" t="str">
            <v>KIF펀드(KOREA IT FUND)</v>
          </cell>
          <cell r="C31">
            <v>30</v>
          </cell>
          <cell r="D31" t="str">
            <v xml:space="preserve"> 0.1 </v>
          </cell>
          <cell r="E31">
            <v>30000000000</v>
          </cell>
          <cell r="F31">
            <v>304831621874</v>
          </cell>
          <cell r="G31">
            <v>30483162188</v>
          </cell>
        </row>
        <row r="32">
          <cell r="A32" t="str">
            <v>KT107</v>
          </cell>
          <cell r="B32" t="str">
            <v>KTF 인도네시아</v>
          </cell>
          <cell r="C32">
            <v>198000</v>
          </cell>
          <cell r="D32" t="str">
            <v xml:space="preserve"> 0.99 </v>
          </cell>
          <cell r="E32">
            <v>233758800</v>
          </cell>
          <cell r="F32">
            <v>690299075</v>
          </cell>
          <cell r="G32">
            <v>1052240685</v>
          </cell>
        </row>
      </sheetData>
      <sheetData sheetId="70"/>
      <sheetData sheetId="71"/>
      <sheetData sheetId="7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현황04.6.30"/>
      <sheetName val="전화가입권현황04.6.30"/>
      <sheetName val="가입권"/>
      <sheetName val="보험가입현황04.6.30"/>
      <sheetName val="차량보험현황04.6.30"/>
      <sheetName val="공시지가04.6.30"/>
      <sheetName val="예치보증금"/>
      <sheetName val="Sheet1"/>
      <sheetName val="Sheet2"/>
      <sheetName val="Sheet3"/>
      <sheetName val="sap`04.7.14"/>
      <sheetName val="퇴직자명단"/>
      <sheetName val="7.5 재질별 수율"/>
      <sheetName val="8.2 DY 불량율"/>
      <sheetName val="compar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전년대비손익현황"/>
      <sheetName val="손익요약"/>
      <sheetName val="손익부문"/>
      <sheetName val="판매부문"/>
      <sheetName val="매출채권부문"/>
      <sheetName val="차입금대비표"/>
      <sheetName val="광고비대비"/>
      <sheetName val="판촉비대비"/>
      <sheetName val="공장별생산능력"/>
      <sheetName val="제품별출고전년대비"/>
      <sheetName val="공장별공병파손"/>
      <sheetName val="원가인하내역"/>
      <sheetName val="수입맥아"/>
      <sheetName val="제품타계정"/>
      <sheetName val="제조원가타계정"/>
      <sheetName val="제조원가대비표"/>
      <sheetName val="9910"/>
      <sheetName val="#REF"/>
    </sheetNames>
    <sheetDataSet>
      <sheetData sheetId="0" refreshError="1"/>
      <sheetData sheetId="1" refreshError="1">
        <row r="3">
          <cell r="D3" t="str">
            <v>10월   월   말   보   고   서</v>
          </cell>
        </row>
        <row r="4">
          <cell r="I4" t="str">
            <v xml:space="preserve"> </v>
          </cell>
        </row>
        <row r="11">
          <cell r="A11" t="str">
            <v>회         계         팀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53448-735C-4DCF-88A4-5E63344F4F6D}">
  <sheetPr>
    <tabColor rgb="FF002060"/>
  </sheetPr>
  <dimension ref="A2:FR383"/>
  <sheetViews>
    <sheetView tabSelected="1" workbookViewId="0">
      <selection activeCell="O27" sqref="O27"/>
    </sheetView>
  </sheetViews>
  <sheetFormatPr defaultRowHeight="12"/>
  <cols>
    <col min="2" max="2" width="24.85546875" bestFit="1" customWidth="1"/>
    <col min="3" max="5" width="10.42578125" bestFit="1" customWidth="1"/>
    <col min="6" max="6" width="22.7109375" bestFit="1" customWidth="1"/>
    <col min="7" max="7" width="10.42578125" bestFit="1" customWidth="1"/>
    <col min="14" max="14" width="20.42578125" bestFit="1" customWidth="1"/>
    <col min="50" max="50" width="9.140625" style="190"/>
    <col min="52" max="52" width="11.42578125" bestFit="1" customWidth="1"/>
  </cols>
  <sheetData>
    <row r="2" spans="1:174">
      <c r="A2" s="147"/>
      <c r="B2" s="147"/>
      <c r="C2" s="147"/>
      <c r="D2" s="147"/>
      <c r="E2" s="160"/>
      <c r="F2" s="160"/>
      <c r="G2" s="160"/>
      <c r="H2" s="160"/>
      <c r="I2" s="160"/>
      <c r="J2" s="147"/>
      <c r="K2" s="147"/>
      <c r="L2" s="147"/>
      <c r="M2" s="147"/>
      <c r="N2" s="147"/>
      <c r="O2" s="147"/>
      <c r="P2" s="147"/>
      <c r="Q2" s="147"/>
      <c r="R2" s="147"/>
      <c r="S2" s="147"/>
      <c r="T2" s="147"/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  <c r="AJ2" s="147"/>
      <c r="AK2" s="147"/>
      <c r="AL2" s="147"/>
      <c r="AM2" s="147"/>
      <c r="AN2" s="147"/>
      <c r="AO2" s="147"/>
      <c r="AP2" s="147"/>
      <c r="AQ2" s="147"/>
      <c r="AR2" s="147"/>
      <c r="AS2" s="147"/>
      <c r="AT2" s="147" t="s">
        <v>7870</v>
      </c>
      <c r="AU2" s="189">
        <v>0.1014</v>
      </c>
    </row>
    <row r="3" spans="1:174">
      <c r="A3" s="147"/>
      <c r="B3" s="147"/>
      <c r="C3" s="147"/>
      <c r="D3" s="147"/>
      <c r="E3" s="160"/>
      <c r="F3" s="160"/>
      <c r="G3" s="160"/>
      <c r="H3" s="160"/>
      <c r="I3" s="160"/>
      <c r="J3" s="147"/>
      <c r="K3" s="147"/>
      <c r="L3" s="147"/>
      <c r="M3" s="147"/>
      <c r="N3" s="147"/>
      <c r="O3" s="147"/>
      <c r="P3" s="147"/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>
        <f>N18*AK18</f>
        <v>249.79177367014671</v>
      </c>
      <c r="AG3" s="149">
        <f>AD18-AF3</f>
        <v>-195.41780642032984</v>
      </c>
      <c r="AH3" s="147"/>
      <c r="AI3" s="147"/>
      <c r="AJ3" s="147">
        <f>N8*AK8</f>
        <v>446.42892648253843</v>
      </c>
      <c r="AK3" s="147"/>
      <c r="AL3" s="149">
        <f>(AB8-AJ3)*(1-0.242)</f>
        <v>601.06502692546565</v>
      </c>
      <c r="AM3" s="147"/>
      <c r="AN3" s="147"/>
      <c r="AO3" s="147"/>
      <c r="AP3" s="147"/>
      <c r="AQ3" s="147"/>
      <c r="AR3" s="147"/>
      <c r="AS3" s="147"/>
      <c r="AT3" s="147" t="s">
        <v>7871</v>
      </c>
      <c r="AU3" s="189">
        <v>0.01</v>
      </c>
      <c r="BS3" t="s">
        <v>7893</v>
      </c>
    </row>
    <row r="4" spans="1:174">
      <c r="A4" s="147"/>
      <c r="B4" s="147" t="s">
        <v>7883</v>
      </c>
      <c r="C4" s="147"/>
      <c r="D4" s="147"/>
      <c r="E4" s="160"/>
      <c r="F4" s="160"/>
      <c r="G4" s="160"/>
      <c r="H4" s="160"/>
      <c r="I4" s="160"/>
      <c r="J4" s="147"/>
      <c r="K4" s="147"/>
      <c r="L4" s="147"/>
      <c r="M4" s="147"/>
      <c r="N4" s="147"/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  <c r="Z4" s="147"/>
      <c r="AA4" s="147"/>
      <c r="AB4" s="147"/>
      <c r="AC4" s="147"/>
      <c r="AD4" s="147"/>
      <c r="AE4" s="147"/>
      <c r="AF4" s="147"/>
      <c r="AG4" s="147"/>
      <c r="AH4" s="147"/>
      <c r="AI4" s="147"/>
      <c r="AJ4" s="147"/>
      <c r="AK4" s="147"/>
      <c r="AL4" s="147"/>
      <c r="AM4" s="147"/>
      <c r="AN4" s="147"/>
      <c r="AO4" s="147"/>
      <c r="AP4" s="147"/>
      <c r="AQ4" s="147"/>
      <c r="AR4" s="147"/>
      <c r="AS4" s="147"/>
      <c r="AT4" s="147"/>
      <c r="AU4" s="147"/>
      <c r="AY4" t="s">
        <v>7884</v>
      </c>
      <c r="BU4" s="203">
        <f>BU98/BA98</f>
        <v>6.3526129038610532E-2</v>
      </c>
      <c r="BV4" s="203">
        <f t="shared" ref="BV4:BY4" si="0">BV98/BB98</f>
        <v>6.4068199695631892E-2</v>
      </c>
      <c r="BW4" s="203">
        <f t="shared" si="0"/>
        <v>6.2436918404793623E-2</v>
      </c>
      <c r="BX4" s="203">
        <f t="shared" si="0"/>
        <v>6.0676332196400749E-2</v>
      </c>
      <c r="BY4" s="203">
        <f t="shared" si="0"/>
        <v>6.1518237651837449E-2</v>
      </c>
      <c r="BZ4" s="203">
        <f>BZ98/BA98</f>
        <v>6.259116988655844E-2</v>
      </c>
      <c r="CA4" s="203">
        <f t="shared" ref="CA4:CD4" si="1">CA98/BB98</f>
        <v>6.210350088448003E-2</v>
      </c>
      <c r="CB4" s="203">
        <f t="shared" si="1"/>
        <v>6.0080416180645024E-2</v>
      </c>
      <c r="CC4" s="203">
        <f t="shared" si="1"/>
        <v>5.9187965541808343E-2</v>
      </c>
      <c r="CD4" s="203">
        <f t="shared" si="1"/>
        <v>5.9797198978568951E-2</v>
      </c>
      <c r="CE4" s="203">
        <f>CE98/BA98</f>
        <v>3.1405470537196299E-2</v>
      </c>
      <c r="CF4" s="203">
        <f t="shared" ref="CF4:CI4" si="2">CF98/BB98</f>
        <v>3.2050878760501257E-2</v>
      </c>
      <c r="CG4" s="203">
        <f t="shared" si="2"/>
        <v>2.5619154512712339E-2</v>
      </c>
      <c r="CH4" s="203">
        <f t="shared" si="2"/>
        <v>2.9999824216149194E-2</v>
      </c>
      <c r="CI4" s="203">
        <f t="shared" si="2"/>
        <v>3.0097328644397063E-2</v>
      </c>
    </row>
    <row r="5" spans="1:174" ht="12.75" thickBot="1">
      <c r="A5" s="147"/>
      <c r="B5" s="147"/>
      <c r="C5" s="147"/>
      <c r="D5" s="147"/>
      <c r="E5" s="159"/>
      <c r="F5" s="159"/>
      <c r="G5" s="159"/>
      <c r="H5" s="159"/>
      <c r="I5" s="159"/>
      <c r="J5" s="148"/>
      <c r="K5" s="147"/>
      <c r="L5" s="147"/>
      <c r="M5" s="147"/>
      <c r="N5" s="147"/>
      <c r="O5" s="147"/>
      <c r="P5" s="147"/>
      <c r="Q5" s="147"/>
      <c r="R5" s="147"/>
      <c r="S5" s="147"/>
      <c r="T5" s="147"/>
      <c r="U5" s="147"/>
      <c r="V5" s="147"/>
      <c r="W5" s="147"/>
      <c r="X5" s="147"/>
      <c r="Y5" s="147"/>
      <c r="Z5" s="147"/>
      <c r="AA5" s="147"/>
      <c r="AB5" s="147"/>
      <c r="AC5" s="147"/>
      <c r="AD5" s="147"/>
      <c r="AE5" s="147"/>
      <c r="AF5" s="147"/>
      <c r="AG5" s="147"/>
      <c r="AH5" s="147"/>
      <c r="AI5" s="147"/>
      <c r="AJ5" s="147"/>
      <c r="AK5" s="147"/>
      <c r="AL5" s="147" t="s">
        <v>7882</v>
      </c>
      <c r="AM5" s="147"/>
      <c r="AN5" s="147"/>
      <c r="AO5" s="147"/>
      <c r="AP5" s="147"/>
      <c r="AQ5" s="147"/>
      <c r="AR5" s="147"/>
      <c r="AS5" s="147"/>
      <c r="AT5" s="147"/>
      <c r="AU5" s="147"/>
      <c r="AZ5" t="s">
        <v>7892</v>
      </c>
      <c r="BF5" t="s">
        <v>7896</v>
      </c>
      <c r="BK5" t="s">
        <v>7897</v>
      </c>
      <c r="BP5" t="s">
        <v>7899</v>
      </c>
      <c r="BU5" t="s">
        <v>7895</v>
      </c>
      <c r="BZ5" t="s">
        <v>7894</v>
      </c>
      <c r="CE5" t="s">
        <v>7894</v>
      </c>
      <c r="DP5" t="s">
        <v>8651</v>
      </c>
    </row>
    <row r="6" spans="1:174">
      <c r="A6" s="147"/>
      <c r="B6" s="147"/>
      <c r="C6" s="147"/>
      <c r="D6" s="147"/>
      <c r="E6" s="147" t="s">
        <v>2240</v>
      </c>
      <c r="F6" s="147" t="s">
        <v>2240</v>
      </c>
      <c r="G6" s="147" t="s">
        <v>2240</v>
      </c>
      <c r="H6" s="147" t="s">
        <v>2240</v>
      </c>
      <c r="I6" s="147" t="s">
        <v>2240</v>
      </c>
      <c r="J6" s="175" t="s">
        <v>7822</v>
      </c>
      <c r="K6" s="147"/>
      <c r="L6" s="176"/>
      <c r="M6" s="177"/>
      <c r="N6" s="178" t="s">
        <v>7851</v>
      </c>
      <c r="O6" s="178" t="s">
        <v>7851</v>
      </c>
      <c r="P6" s="178" t="s">
        <v>7851</v>
      </c>
      <c r="Q6" s="178" t="s">
        <v>7851</v>
      </c>
      <c r="R6" s="178" t="s">
        <v>7851</v>
      </c>
      <c r="S6" s="179" t="s">
        <v>7852</v>
      </c>
      <c r="T6" s="179" t="s">
        <v>7852</v>
      </c>
      <c r="U6" s="179" t="s">
        <v>7852</v>
      </c>
      <c r="V6" s="179" t="s">
        <v>7852</v>
      </c>
      <c r="W6" s="179" t="s">
        <v>7852</v>
      </c>
      <c r="X6" s="179" t="s">
        <v>7852</v>
      </c>
      <c r="Y6" s="179" t="s">
        <v>7852</v>
      </c>
      <c r="Z6" s="179" t="s">
        <v>7852</v>
      </c>
      <c r="AA6" s="179" t="s">
        <v>7852</v>
      </c>
      <c r="AB6" s="178" t="s">
        <v>7853</v>
      </c>
      <c r="AC6" s="178" t="s">
        <v>7853</v>
      </c>
      <c r="AD6" s="178" t="s">
        <v>7853</v>
      </c>
      <c r="AE6" s="178" t="s">
        <v>7853</v>
      </c>
      <c r="AF6" s="178" t="s">
        <v>7853</v>
      </c>
      <c r="AG6" s="178" t="s">
        <v>7853</v>
      </c>
      <c r="AH6" s="178" t="s">
        <v>7853</v>
      </c>
      <c r="AI6" s="178" t="s">
        <v>7853</v>
      </c>
      <c r="AJ6" s="178" t="s">
        <v>7853</v>
      </c>
      <c r="AK6" s="178" t="s">
        <v>7854</v>
      </c>
      <c r="AL6" s="178" t="s">
        <v>7855</v>
      </c>
      <c r="AM6" s="178" t="s">
        <v>7855</v>
      </c>
      <c r="AN6" s="178" t="s">
        <v>7855</v>
      </c>
      <c r="AO6" s="178" t="s">
        <v>7855</v>
      </c>
      <c r="AP6" s="178" t="s">
        <v>7855</v>
      </c>
      <c r="AQ6" s="178" t="s">
        <v>7855</v>
      </c>
      <c r="AR6" s="178" t="s">
        <v>7855</v>
      </c>
      <c r="AS6" s="178" t="s">
        <v>7855</v>
      </c>
      <c r="AT6" s="178" t="s">
        <v>7855</v>
      </c>
      <c r="AU6" s="180" t="s">
        <v>7822</v>
      </c>
      <c r="AY6" s="176"/>
      <c r="AZ6" s="177"/>
      <c r="BA6" s="178" t="s">
        <v>7851</v>
      </c>
      <c r="BB6" s="178" t="s">
        <v>7851</v>
      </c>
      <c r="BC6" s="178" t="s">
        <v>7851</v>
      </c>
      <c r="BD6" s="178" t="s">
        <v>7851</v>
      </c>
      <c r="BE6" s="178" t="s">
        <v>7851</v>
      </c>
      <c r="BF6" s="199" t="s">
        <v>7887</v>
      </c>
      <c r="BG6" s="199" t="s">
        <v>7887</v>
      </c>
      <c r="BH6" s="199" t="s">
        <v>7887</v>
      </c>
      <c r="BI6" s="199" t="s">
        <v>7887</v>
      </c>
      <c r="BJ6" s="199" t="s">
        <v>7887</v>
      </c>
      <c r="BK6" s="199" t="s">
        <v>7888</v>
      </c>
      <c r="BL6" s="199" t="s">
        <v>7888</v>
      </c>
      <c r="BM6" s="199" t="s">
        <v>7888</v>
      </c>
      <c r="BN6" s="199" t="s">
        <v>7888</v>
      </c>
      <c r="BO6" s="199" t="s">
        <v>7888</v>
      </c>
      <c r="BP6" s="199" t="s">
        <v>7876</v>
      </c>
      <c r="BQ6" s="199" t="s">
        <v>7876</v>
      </c>
      <c r="BR6" s="199" t="s">
        <v>7876</v>
      </c>
      <c r="BS6" s="199" t="s">
        <v>7876</v>
      </c>
      <c r="BT6" s="199" t="s">
        <v>7876</v>
      </c>
      <c r="BU6" s="199" t="s">
        <v>7889</v>
      </c>
      <c r="BV6" s="199" t="s">
        <v>7889</v>
      </c>
      <c r="BW6" s="199" t="s">
        <v>7889</v>
      </c>
      <c r="BX6" s="199" t="s">
        <v>7889</v>
      </c>
      <c r="BY6" s="199" t="s">
        <v>7889</v>
      </c>
      <c r="BZ6" s="199" t="s">
        <v>7890</v>
      </c>
      <c r="CA6" s="199" t="s">
        <v>7890</v>
      </c>
      <c r="CB6" s="199" t="s">
        <v>7890</v>
      </c>
      <c r="CC6" s="199" t="s">
        <v>7890</v>
      </c>
      <c r="CD6" s="199" t="s">
        <v>7890</v>
      </c>
      <c r="CE6" s="199" t="s">
        <v>7891</v>
      </c>
      <c r="CF6" s="199" t="s">
        <v>7891</v>
      </c>
      <c r="CG6" s="199" t="s">
        <v>7891</v>
      </c>
      <c r="CH6" s="199" t="s">
        <v>7891</v>
      </c>
      <c r="CI6" s="199" t="s">
        <v>7891</v>
      </c>
      <c r="CJ6" s="179" t="s">
        <v>7852</v>
      </c>
      <c r="CK6" s="179" t="s">
        <v>7852</v>
      </c>
      <c r="CL6" s="179" t="s">
        <v>7852</v>
      </c>
      <c r="CM6" s="179" t="s">
        <v>7852</v>
      </c>
      <c r="CN6" s="179" t="s">
        <v>7852</v>
      </c>
      <c r="CO6" s="179" t="s">
        <v>7852</v>
      </c>
      <c r="CP6" s="179" t="s">
        <v>7852</v>
      </c>
      <c r="CQ6" s="179" t="s">
        <v>7852</v>
      </c>
      <c r="CR6" s="179" t="s">
        <v>7852</v>
      </c>
      <c r="CS6" s="178" t="s">
        <v>7853</v>
      </c>
      <c r="CT6" s="178" t="s">
        <v>7853</v>
      </c>
      <c r="CU6" s="178" t="s">
        <v>7853</v>
      </c>
      <c r="CV6" s="178" t="s">
        <v>7853</v>
      </c>
      <c r="CW6" s="178" t="s">
        <v>7853</v>
      </c>
      <c r="CX6" s="178" t="s">
        <v>7853</v>
      </c>
      <c r="CY6" s="178" t="s">
        <v>7853</v>
      </c>
      <c r="CZ6" s="178" t="s">
        <v>7853</v>
      </c>
      <c r="DA6" s="178" t="s">
        <v>7853</v>
      </c>
      <c r="DB6" s="178" t="s">
        <v>7854</v>
      </c>
      <c r="DC6" s="178" t="s">
        <v>7855</v>
      </c>
      <c r="DD6" s="178" t="s">
        <v>7855</v>
      </c>
      <c r="DE6" s="178" t="s">
        <v>7855</v>
      </c>
      <c r="DF6" s="178" t="s">
        <v>7855</v>
      </c>
      <c r="DG6" s="178" t="s">
        <v>7855</v>
      </c>
      <c r="DH6" s="178" t="s">
        <v>7855</v>
      </c>
      <c r="DI6" s="178" t="s">
        <v>7855</v>
      </c>
      <c r="DJ6" s="178" t="s">
        <v>7855</v>
      </c>
      <c r="DK6" s="178" t="s">
        <v>7855</v>
      </c>
      <c r="DL6" s="180" t="s">
        <v>7822</v>
      </c>
      <c r="DP6" s="199" t="s">
        <v>7887</v>
      </c>
      <c r="DQ6" s="199" t="s">
        <v>7887</v>
      </c>
      <c r="DR6" s="199" t="s">
        <v>7887</v>
      </c>
      <c r="DS6" s="199" t="s">
        <v>7887</v>
      </c>
      <c r="DT6" s="199" t="s">
        <v>7887</v>
      </c>
      <c r="DU6" s="199" t="s">
        <v>7887</v>
      </c>
      <c r="DV6" s="199" t="s">
        <v>7887</v>
      </c>
      <c r="DW6" s="199" t="s">
        <v>7887</v>
      </c>
      <c r="DX6" s="199" t="s">
        <v>7887</v>
      </c>
      <c r="DY6" s="199" t="s">
        <v>7887</v>
      </c>
      <c r="EE6" s="199" t="s">
        <v>7887</v>
      </c>
      <c r="EF6" s="199" t="s">
        <v>7887</v>
      </c>
      <c r="EG6" s="199" t="s">
        <v>7887</v>
      </c>
      <c r="EH6" s="199" t="s">
        <v>7887</v>
      </c>
      <c r="EI6" s="199" t="s">
        <v>7887</v>
      </c>
      <c r="EJ6" s="199" t="s">
        <v>7888</v>
      </c>
      <c r="EK6" s="199" t="s">
        <v>7888</v>
      </c>
      <c r="EL6" s="199" t="s">
        <v>7888</v>
      </c>
      <c r="EM6" s="199" t="s">
        <v>7888</v>
      </c>
      <c r="EN6" s="199" t="s">
        <v>7888</v>
      </c>
      <c r="EO6" s="199" t="s">
        <v>7888</v>
      </c>
      <c r="EP6" s="199" t="s">
        <v>7888</v>
      </c>
      <c r="EQ6" s="199" t="s">
        <v>7888</v>
      </c>
      <c r="ER6" s="199" t="s">
        <v>7888</v>
      </c>
      <c r="ES6" s="199" t="s">
        <v>7888</v>
      </c>
      <c r="FD6" s="199" t="s">
        <v>7876</v>
      </c>
      <c r="FE6" s="199" t="s">
        <v>7876</v>
      </c>
      <c r="FF6" s="199" t="s">
        <v>7876</v>
      </c>
      <c r="FG6" s="199" t="s">
        <v>7876</v>
      </c>
      <c r="FH6" s="199" t="s">
        <v>7876</v>
      </c>
      <c r="FI6" s="199" t="s">
        <v>7876</v>
      </c>
      <c r="FJ6" s="199" t="s">
        <v>7876</v>
      </c>
      <c r="FK6" s="199" t="s">
        <v>7876</v>
      </c>
      <c r="FL6" s="199" t="s">
        <v>7876</v>
      </c>
      <c r="FM6" s="199" t="s">
        <v>7876</v>
      </c>
    </row>
    <row r="7" spans="1:174">
      <c r="A7" s="147"/>
      <c r="B7" s="147"/>
      <c r="C7" s="147"/>
      <c r="D7" s="158" t="s">
        <v>7856</v>
      </c>
      <c r="E7" s="147" t="s">
        <v>4990</v>
      </c>
      <c r="F7" s="147" t="s">
        <v>7857</v>
      </c>
      <c r="G7" s="147" t="s">
        <v>7818</v>
      </c>
      <c r="H7" s="147" t="s">
        <v>7858</v>
      </c>
      <c r="I7" s="147" t="s">
        <v>7859</v>
      </c>
      <c r="J7" s="175" t="s">
        <v>7860</v>
      </c>
      <c r="K7" s="147"/>
      <c r="L7" s="181"/>
      <c r="M7" s="147" t="s">
        <v>7856</v>
      </c>
      <c r="N7" s="147" t="s">
        <v>7861</v>
      </c>
      <c r="O7" s="147" t="s">
        <v>7862</v>
      </c>
      <c r="P7" s="147" t="s">
        <v>7863</v>
      </c>
      <c r="Q7" s="147" t="s">
        <v>7864</v>
      </c>
      <c r="R7" s="147" t="s">
        <v>7865</v>
      </c>
      <c r="S7" s="149" t="s">
        <v>7861</v>
      </c>
      <c r="T7" s="149" t="s">
        <v>7862</v>
      </c>
      <c r="U7" s="149" t="s">
        <v>7863</v>
      </c>
      <c r="V7" s="149" t="s">
        <v>7864</v>
      </c>
      <c r="W7" s="149" t="s">
        <v>7865</v>
      </c>
      <c r="X7" s="149" t="s">
        <v>7866</v>
      </c>
      <c r="Y7" s="149" t="s">
        <v>7867</v>
      </c>
      <c r="Z7" s="149" t="s">
        <v>7868</v>
      </c>
      <c r="AA7" s="149" t="s">
        <v>7869</v>
      </c>
      <c r="AB7" s="147" t="s">
        <v>7861</v>
      </c>
      <c r="AC7" s="147" t="s">
        <v>7862</v>
      </c>
      <c r="AD7" s="147" t="s">
        <v>7863</v>
      </c>
      <c r="AE7" s="147" t="s">
        <v>7864</v>
      </c>
      <c r="AF7" s="147" t="s">
        <v>7865</v>
      </c>
      <c r="AG7" s="147" t="s">
        <v>7866</v>
      </c>
      <c r="AH7" s="147" t="s">
        <v>7867</v>
      </c>
      <c r="AI7" s="147" t="s">
        <v>7868</v>
      </c>
      <c r="AJ7" s="147" t="s">
        <v>7869</v>
      </c>
      <c r="AK7" s="147"/>
      <c r="AL7" s="147" t="s">
        <v>7861</v>
      </c>
      <c r="AM7" s="147" t="s">
        <v>7862</v>
      </c>
      <c r="AN7" s="147" t="s">
        <v>7863</v>
      </c>
      <c r="AO7" s="147" t="s">
        <v>7864</v>
      </c>
      <c r="AP7" s="147" t="s">
        <v>7865</v>
      </c>
      <c r="AQ7" s="147" t="s">
        <v>7866</v>
      </c>
      <c r="AR7" s="147" t="s">
        <v>7867</v>
      </c>
      <c r="AS7" s="147" t="s">
        <v>7868</v>
      </c>
      <c r="AT7" s="147" t="s">
        <v>7869</v>
      </c>
      <c r="AU7" s="182" t="s">
        <v>7860</v>
      </c>
      <c r="AY7" s="181"/>
      <c r="AZ7" s="147" t="s">
        <v>7856</v>
      </c>
      <c r="BA7" s="147" t="s">
        <v>7861</v>
      </c>
      <c r="BB7" s="147" t="s">
        <v>7862</v>
      </c>
      <c r="BC7" s="147" t="s">
        <v>7863</v>
      </c>
      <c r="BD7" s="147" t="s">
        <v>7864</v>
      </c>
      <c r="BE7" s="147" t="s">
        <v>7865</v>
      </c>
      <c r="BF7" s="147" t="s">
        <v>7861</v>
      </c>
      <c r="BG7" s="147" t="s">
        <v>7862</v>
      </c>
      <c r="BH7" s="147" t="s">
        <v>7863</v>
      </c>
      <c r="BI7" s="147" t="s">
        <v>7864</v>
      </c>
      <c r="BJ7" s="147" t="s">
        <v>7865</v>
      </c>
      <c r="BK7" s="147" t="s">
        <v>7861</v>
      </c>
      <c r="BL7" s="147" t="s">
        <v>7862</v>
      </c>
      <c r="BM7" s="147" t="s">
        <v>7863</v>
      </c>
      <c r="BN7" s="147" t="s">
        <v>7864</v>
      </c>
      <c r="BO7" s="147" t="s">
        <v>7865</v>
      </c>
      <c r="BP7" s="147" t="s">
        <v>7861</v>
      </c>
      <c r="BQ7" s="147" t="s">
        <v>7862</v>
      </c>
      <c r="BR7" s="147" t="s">
        <v>7863</v>
      </c>
      <c r="BS7" s="147" t="s">
        <v>7864</v>
      </c>
      <c r="BT7" s="147" t="s">
        <v>7865</v>
      </c>
      <c r="BU7" s="147" t="s">
        <v>7861</v>
      </c>
      <c r="BV7" s="147" t="s">
        <v>7862</v>
      </c>
      <c r="BW7" s="147" t="s">
        <v>7863</v>
      </c>
      <c r="BX7" s="147" t="s">
        <v>7864</v>
      </c>
      <c r="BY7" s="147" t="s">
        <v>7865</v>
      </c>
      <c r="BZ7" s="147" t="s">
        <v>7861</v>
      </c>
      <c r="CA7" s="147" t="s">
        <v>7862</v>
      </c>
      <c r="CB7" s="147" t="s">
        <v>7863</v>
      </c>
      <c r="CC7" s="147" t="s">
        <v>7864</v>
      </c>
      <c r="CD7" s="147" t="s">
        <v>7865</v>
      </c>
      <c r="CE7" s="147" t="s">
        <v>7861</v>
      </c>
      <c r="CF7" s="147" t="s">
        <v>7862</v>
      </c>
      <c r="CG7" s="147" t="s">
        <v>7863</v>
      </c>
      <c r="CH7" s="147" t="s">
        <v>7864</v>
      </c>
      <c r="CI7" s="147" t="s">
        <v>7865</v>
      </c>
      <c r="CJ7" s="149" t="s">
        <v>7861</v>
      </c>
      <c r="CK7" s="149" t="s">
        <v>7862</v>
      </c>
      <c r="CL7" s="149" t="s">
        <v>7863</v>
      </c>
      <c r="CM7" s="149" t="s">
        <v>7864</v>
      </c>
      <c r="CN7" s="149" t="s">
        <v>7865</v>
      </c>
      <c r="CO7" s="149" t="s">
        <v>7866</v>
      </c>
      <c r="CP7" s="149" t="s">
        <v>7867</v>
      </c>
      <c r="CQ7" s="149" t="s">
        <v>7868</v>
      </c>
      <c r="CR7" s="149" t="s">
        <v>7869</v>
      </c>
      <c r="CS7" s="147" t="s">
        <v>7861</v>
      </c>
      <c r="CT7" s="147" t="s">
        <v>7862</v>
      </c>
      <c r="CU7" s="147" t="s">
        <v>7863</v>
      </c>
      <c r="CV7" s="147" t="s">
        <v>7864</v>
      </c>
      <c r="CW7" s="147" t="s">
        <v>7865</v>
      </c>
      <c r="CX7" s="147" t="s">
        <v>7866</v>
      </c>
      <c r="CY7" s="147" t="s">
        <v>7867</v>
      </c>
      <c r="CZ7" s="147" t="s">
        <v>7868</v>
      </c>
      <c r="DA7" s="147" t="s">
        <v>7869</v>
      </c>
      <c r="DB7" s="147"/>
      <c r="DC7" s="147" t="s">
        <v>7861</v>
      </c>
      <c r="DD7" s="147" t="s">
        <v>7862</v>
      </c>
      <c r="DE7" s="147" t="s">
        <v>7863</v>
      </c>
      <c r="DF7" s="147" t="s">
        <v>7864</v>
      </c>
      <c r="DG7" s="147" t="s">
        <v>7865</v>
      </c>
      <c r="DH7" s="147" t="s">
        <v>7866</v>
      </c>
      <c r="DI7" s="147" t="s">
        <v>7867</v>
      </c>
      <c r="DJ7" s="147" t="s">
        <v>7868</v>
      </c>
      <c r="DK7" s="147" t="s">
        <v>7869</v>
      </c>
      <c r="DL7" s="182" t="s">
        <v>7860</v>
      </c>
      <c r="DP7" s="147" t="s">
        <v>7861</v>
      </c>
      <c r="DQ7" s="147" t="s">
        <v>7862</v>
      </c>
      <c r="DR7" s="147" t="s">
        <v>7863</v>
      </c>
      <c r="DS7" s="147" t="s">
        <v>7864</v>
      </c>
      <c r="DT7" s="147" t="s">
        <v>7865</v>
      </c>
      <c r="DU7" s="147" t="s">
        <v>7861</v>
      </c>
      <c r="DV7" s="147" t="s">
        <v>7862</v>
      </c>
      <c r="DW7" s="147" t="s">
        <v>7863</v>
      </c>
      <c r="DX7" s="147" t="s">
        <v>7864</v>
      </c>
      <c r="DY7" s="147" t="s">
        <v>7865</v>
      </c>
      <c r="EE7" s="147" t="s">
        <v>7861</v>
      </c>
      <c r="EF7" s="147" t="s">
        <v>7862</v>
      </c>
      <c r="EG7" s="147" t="s">
        <v>7863</v>
      </c>
      <c r="EH7" s="147" t="s">
        <v>7864</v>
      </c>
      <c r="EI7" s="147" t="s">
        <v>7865</v>
      </c>
      <c r="EJ7" s="147" t="s">
        <v>7861</v>
      </c>
      <c r="EK7" s="147" t="s">
        <v>7862</v>
      </c>
      <c r="EL7" s="147" t="s">
        <v>7863</v>
      </c>
      <c r="EM7" s="147" t="s">
        <v>7864</v>
      </c>
      <c r="EN7" s="147" t="s">
        <v>7865</v>
      </c>
      <c r="EO7" s="147" t="s">
        <v>7861</v>
      </c>
      <c r="EP7" s="147" t="s">
        <v>7862</v>
      </c>
      <c r="EQ7" s="147" t="s">
        <v>7863</v>
      </c>
      <c r="ER7" s="147" t="s">
        <v>7864</v>
      </c>
      <c r="ES7" s="147" t="s">
        <v>7865</v>
      </c>
      <c r="FD7" s="147" t="s">
        <v>7861</v>
      </c>
      <c r="FE7" s="147" t="s">
        <v>7862</v>
      </c>
      <c r="FF7" s="147" t="s">
        <v>7863</v>
      </c>
      <c r="FG7" s="147" t="s">
        <v>7864</v>
      </c>
      <c r="FH7" s="147" t="s">
        <v>7865</v>
      </c>
      <c r="FI7" s="147" t="s">
        <v>7861</v>
      </c>
      <c r="FJ7" s="147" t="s">
        <v>7862</v>
      </c>
      <c r="FK7" s="147" t="s">
        <v>7863</v>
      </c>
      <c r="FL7" s="147" t="s">
        <v>7864</v>
      </c>
      <c r="FM7" s="147" t="s">
        <v>7865</v>
      </c>
    </row>
    <row r="8" spans="1:174">
      <c r="A8" s="149" t="s">
        <v>7873</v>
      </c>
      <c r="B8" s="149"/>
      <c r="C8" s="149">
        <v>1</v>
      </c>
      <c r="D8" s="149" t="s">
        <v>1946</v>
      </c>
      <c r="E8" s="157">
        <v>95.326442707692308</v>
      </c>
      <c r="F8" s="157">
        <v>0</v>
      </c>
      <c r="G8" s="157">
        <v>0</v>
      </c>
      <c r="H8" s="157">
        <v>0</v>
      </c>
      <c r="I8" s="157">
        <v>0</v>
      </c>
      <c r="J8" s="148">
        <v>5503.2350097996623</v>
      </c>
      <c r="K8" s="149"/>
      <c r="L8" s="183">
        <v>1</v>
      </c>
      <c r="M8" s="149" t="s">
        <v>1946</v>
      </c>
      <c r="N8" s="149">
        <v>20377.276434899995</v>
      </c>
      <c r="O8" s="149">
        <v>18598.614734699997</v>
      </c>
      <c r="P8" s="149">
        <v>17438.617973699995</v>
      </c>
      <c r="Q8" s="149">
        <v>15853.289066999998</v>
      </c>
      <c r="R8" s="149">
        <v>12682.631253599999</v>
      </c>
      <c r="S8" s="149">
        <v>1214.2656143528495</v>
      </c>
      <c r="T8" s="149">
        <v>1399.7745909016794</v>
      </c>
      <c r="U8" s="149">
        <v>1924.4081487161591</v>
      </c>
      <c r="V8" s="149">
        <v>2166.3049086936585</v>
      </c>
      <c r="W8" s="149">
        <v>1930.9978186855831</v>
      </c>
      <c r="X8" s="149">
        <v>1950.307796872439</v>
      </c>
      <c r="Y8" s="149">
        <v>1969.8108748411635</v>
      </c>
      <c r="Z8" s="149">
        <v>0</v>
      </c>
      <c r="AA8" s="149">
        <v>0</v>
      </c>
      <c r="AB8" s="149">
        <v>1239.390703429063</v>
      </c>
      <c r="AC8" s="149">
        <v>1424.4126361556775</v>
      </c>
      <c r="AD8" s="149">
        <v>1952.2972054104509</v>
      </c>
      <c r="AE8" s="149">
        <v>2191.7203776079796</v>
      </c>
      <c r="AF8" s="149">
        <v>1942.2145360991422</v>
      </c>
      <c r="AG8" s="149">
        <v>1961.6366814601336</v>
      </c>
      <c r="AH8" s="149">
        <v>1981.2530482747352</v>
      </c>
      <c r="AI8" s="149">
        <v>0</v>
      </c>
      <c r="AJ8" s="149">
        <v>0</v>
      </c>
      <c r="AK8" s="184">
        <v>2.1908174426978046E-2</v>
      </c>
      <c r="AL8" s="149">
        <v>609.78760647187744</v>
      </c>
      <c r="AM8" s="149">
        <v>782.03527320428589</v>
      </c>
      <c r="AN8" s="149">
        <v>1207.5214203083644</v>
      </c>
      <c r="AO8" s="149">
        <v>1418.3464879693797</v>
      </c>
      <c r="AP8" s="149">
        <v>1279.8937923313149</v>
      </c>
      <c r="AQ8" s="149">
        <v>1292.6927302546283</v>
      </c>
      <c r="AR8" s="149">
        <v>1305.6196575571746</v>
      </c>
      <c r="AS8" s="149">
        <v>0</v>
      </c>
      <c r="AT8" s="149">
        <v>0</v>
      </c>
      <c r="AU8" s="185">
        <v>5503.2350097996623</v>
      </c>
      <c r="AV8">
        <f>SUMPRODUCT(AL8:AT8,$AL$10:$AT$10)</f>
        <v>5503.2350097996623</v>
      </c>
      <c r="AY8" s="183">
        <v>1</v>
      </c>
      <c r="AZ8" s="149" t="s">
        <v>1946</v>
      </c>
      <c r="BA8" s="149">
        <f>SUMIFS('2022년 사업계획'!$H$4:$H$164,'2022년 사업계획'!$D$4:$D$164,'KPMG 재계산'!$AZ8)*100</f>
        <v>20377.276434899999</v>
      </c>
      <c r="BB8" s="149">
        <f>SUMIFS('2022년 사업계획'!$I$4:$I$164,'2022년 사업계획'!$D$4:$D$164,'KPMG 재계산'!$AZ8)*100</f>
        <v>18598.614734699997</v>
      </c>
      <c r="BC8" s="149">
        <f>SUMIFS('2022년 사업계획'!$J$4:$J$164,'2022년 사업계획'!$D$4:$D$164,'KPMG 재계산'!$AZ8)*100</f>
        <v>17438.617973699995</v>
      </c>
      <c r="BD8" s="149">
        <f>SUMIFS('2022년 사업계획'!$K$4:$K$164,'2022년 사업계획'!$D$4:$D$164,'KPMG 재계산'!$AZ8)*100</f>
        <v>15853.289066999998</v>
      </c>
      <c r="BE8" s="149">
        <f>SUMIFS('2022년 사업계획'!$L$4:$L$164,'2022년 사업계획'!$D$4:$D$164,'KPMG 재계산'!$AZ8)*100</f>
        <v>12682.631253599999</v>
      </c>
      <c r="BF8" s="149">
        <f>SUMIFS('자산2 (재계산)'!AT:AT,'자산2 (재계산)'!$L:$L,'KPMG 재계산'!$AZ8)</f>
        <v>14792.235619006549</v>
      </c>
      <c r="BG8" s="149">
        <f>SUMIFS('자산2 (재계산)'!AU:AU,'자산2 (재계산)'!$L:$L,'KPMG 재계산'!$AZ8)</f>
        <v>12960.250297847479</v>
      </c>
      <c r="BH8" s="149">
        <f>SUMIFS('자산2 (재계산)'!AV:AV,'자산2 (재계산)'!$L:$L,'KPMG 재계산'!$AZ8)</f>
        <v>11802.643901650566</v>
      </c>
      <c r="BI8" s="149">
        <f>SUMIFS('자산2 (재계산)'!AW:AW,'자산2 (재계산)'!$L:$L,'KPMG 재계산'!$AZ8)</f>
        <v>10324.954840667222</v>
      </c>
      <c r="BJ8" s="149">
        <f>SUMIFS('자산2 (재계산)'!AX:AX,'자산2 (재계산)'!$L:$L,'KPMG 재계산'!$AZ8)</f>
        <v>8045.0631697033223</v>
      </c>
      <c r="BK8" s="149">
        <f>SUMIFS('자산2 (재계산)'!BD:BD,'자산2 (재계산)'!$L:$L,'KPMG 재계산'!$AZ8)</f>
        <v>1227.1405865243862</v>
      </c>
      <c r="BL8" s="149">
        <f>SUMIFS('자산2 (재계산)'!BE:BE,'자산2 (재계산)'!$L:$L,'KPMG 재계산'!$AZ8)</f>
        <v>1226.9275886768417</v>
      </c>
      <c r="BM8" s="149">
        <f>SUMIFS('자산2 (재계산)'!BF:BF,'자산2 (재계산)'!$L:$L,'KPMG 재계산'!$AZ8)</f>
        <v>1164.7533995144934</v>
      </c>
      <c r="BN8" s="149">
        <f>SUMIFS('자산2 (재계산)'!BG:BG,'자산2 (재계산)'!$L:$L,'KPMG 재계산'!$AZ8)</f>
        <v>1020.482186343749</v>
      </c>
      <c r="BO8" s="149">
        <f>SUMIFS('자산2 (재계산)'!BH:BH,'자산2 (재계산)'!$L:$L,'KPMG 재계산'!$AZ8)</f>
        <v>786.06908339042525</v>
      </c>
      <c r="BP8" s="505">
        <f>SUMIFS('자산2 (재계산)'!BN:BN,'자산2 (재계산)'!$L:$L,'KPMG 재계산'!$AZ8)</f>
        <v>18.169359507692302</v>
      </c>
      <c r="BQ8" s="505">
        <f>SUMIFS('자산2 (재계산)'!BO:BO,'자산2 (재계산)'!$L:$L,'KPMG 재계산'!$AZ8)</f>
        <v>18.169359507692302</v>
      </c>
      <c r="BR8" s="505">
        <f>SUMIFS('자산2 (재계산)'!BP:BP,'자산2 (재계산)'!$L:$L,'KPMG 재계산'!$AZ8)</f>
        <v>18.169359507692302</v>
      </c>
      <c r="BS8" s="505">
        <f>SUMIFS('자산2 (재계산)'!BQ:BQ,'자산2 (재계산)'!$L:$L,'KPMG 재계산'!$AZ8)</f>
        <v>18.169359507692302</v>
      </c>
      <c r="BT8" s="505">
        <f>SUMIFS('자산2 (재계산)'!BR:BR,'자산2 (재계산)'!$L:$L,'KPMG 재계산'!$AZ8)</f>
        <v>10.36233927692308</v>
      </c>
      <c r="BU8" s="149">
        <f>SUMIFS('자산2 (재계산)'!BX:BX,'자산2 (재계산)'!$L:$L,'KPMG 재계산'!$AZ8)</f>
        <v>1294.4894922588944</v>
      </c>
      <c r="BV8" s="149">
        <f>SUMIFS('자산2 (재계산)'!BY:BY,'자산2 (재계산)'!$L:$L,'KPMG 재계산'!$AZ8)</f>
        <v>1191.5797628848807</v>
      </c>
      <c r="BW8" s="149">
        <f>SUMIFS('자산2 (재계산)'!BZ:BZ,'자산2 (재계산)'!$L:$L,'KPMG 재계산'!$AZ8)</f>
        <v>1088.8135675162744</v>
      </c>
      <c r="BX8" s="149">
        <f>SUMIFS('자산2 (재계산)'!CA:CA,'자산2 (재계산)'!$L:$L,'KPMG 재계산'!$AZ8)</f>
        <v>961.91943383485989</v>
      </c>
      <c r="BY8" s="149">
        <f>SUMIFS('자산2 (재계산)'!CB:CB,'자산2 (재계산)'!$L:$L,'KPMG 재계산'!$AZ8)</f>
        <v>780.21312350958556</v>
      </c>
      <c r="BZ8" s="149">
        <f>SUMIFS('자산2 (재계산)'!CC:CC,'자산2 (재계산)'!$L:$L,'KPMG 재계산'!$AZ8)</f>
        <v>1275.4375711621897</v>
      </c>
      <c r="CA8" s="149">
        <f>SUMIFS('자산2 (재계산)'!CD:CD,'자산2 (재계산)'!$L:$L,'KPMG 재계산'!$AZ8)</f>
        <v>1155.0390866265448</v>
      </c>
      <c r="CB8" s="149">
        <f>SUMIFS('자산2 (재계산)'!CE:CE,'자산2 (재계산)'!$L:$L,'KPMG 재계산'!$AZ8)</f>
        <v>1047.7194254751723</v>
      </c>
      <c r="CC8" s="149">
        <f>SUMIFS('자산2 (재계산)'!CF:CF,'자산2 (재계산)'!$L:$L,'KPMG 재계산'!$AZ8)</f>
        <v>938.32392702192249</v>
      </c>
      <c r="CD8" s="149">
        <f>SUMIFS('자산2 (재계산)'!CG:CG,'자산2 (재계산)'!$L:$L,'KPMG 재계산'!$AZ8)</f>
        <v>758.38582464333615</v>
      </c>
      <c r="CE8" s="149">
        <f>SUMIFS('자산2 (재계산)'!CH:CH,'자산2 (재계산)'!$L:$L,'KPMG 재계산'!$AZ8)</f>
        <v>639.95795470455641</v>
      </c>
      <c r="CF8" s="149">
        <f>SUMIFS('자산2 (재계산)'!CI:CI,'자산2 (재계산)'!$L:$L,'KPMG 재계산'!$AZ8)</f>
        <v>596.10194597514169</v>
      </c>
      <c r="CG8" s="149">
        <f>SUMIFS('자산2 (재계산)'!CJ:CJ,'자산2 (재계산)'!$L:$L,'KPMG 재계산'!$AZ8)</f>
        <v>446.76264835638284</v>
      </c>
      <c r="CH8" s="149">
        <f>SUMIFS('자산2 (재계산)'!CK:CK,'자산2 (재계산)'!$L:$L,'KPMG 재계산'!$AZ8)</f>
        <v>475.59588525779986</v>
      </c>
      <c r="CI8" s="149">
        <f>SUMIFS('자산2 (재계산)'!CL:CL,'자산2 (재계산)'!$L:$L,'KPMG 재계산'!$AZ8)</f>
        <v>381.71332091530064</v>
      </c>
      <c r="CJ8" s="149"/>
      <c r="CK8" s="149"/>
      <c r="CL8" s="149"/>
      <c r="CM8" s="149"/>
      <c r="CN8" s="149"/>
      <c r="CO8" s="149"/>
      <c r="CP8" s="149"/>
      <c r="CQ8" s="149"/>
      <c r="CR8" s="149"/>
      <c r="CS8" s="149"/>
      <c r="CT8" s="149"/>
      <c r="CU8" s="149"/>
      <c r="CV8" s="149"/>
      <c r="CW8" s="149"/>
      <c r="CX8" s="149"/>
      <c r="CY8" s="149"/>
      <c r="CZ8" s="149"/>
      <c r="DA8" s="149"/>
      <c r="DB8" s="184"/>
      <c r="DC8" s="149"/>
      <c r="DD8" s="149"/>
      <c r="DE8" s="149"/>
      <c r="DF8" s="149"/>
      <c r="DG8" s="149"/>
      <c r="DH8" s="149"/>
      <c r="DI8" s="149"/>
      <c r="DJ8" s="149"/>
      <c r="DK8" s="149"/>
      <c r="DL8" s="185">
        <f>AU8</f>
        <v>5503.2350097996623</v>
      </c>
      <c r="DM8" s="198">
        <f>AU8-AV8</f>
        <v>0</v>
      </c>
      <c r="DP8" s="149">
        <f>SUMIFS(자산2!AT:AT,자산2!$L:$L,'KPMG 재계산'!$AZ8)</f>
        <v>14792.235619006549</v>
      </c>
      <c r="DQ8" s="149">
        <f>SUMIFS(자산2!AU:AU,자산2!$L:$L,'KPMG 재계산'!$AZ8)</f>
        <v>12960.250297847479</v>
      </c>
      <c r="DR8" s="149">
        <f>SUMIFS(자산2!AV:AV,자산2!$L:$L,'KPMG 재계산'!$AZ8)</f>
        <v>11802.643901650566</v>
      </c>
      <c r="DS8" s="149">
        <f>SUMIFS(자산2!AW:AW,자산2!$L:$L,'KPMG 재계산'!$AZ8)</f>
        <v>10324.954840667222</v>
      </c>
      <c r="DT8" s="149">
        <f>SUMIFS(자산2!AX:AX,자산2!$L:$L,'KPMG 재계산'!$AZ8)</f>
        <v>8045.0631697033223</v>
      </c>
      <c r="DU8" s="149">
        <f>SUMIFS(자산2!AY:AY,자산2!$L:$L,'KPMG 재계산'!$AZ8)</f>
        <v>-29.413053152419295</v>
      </c>
      <c r="DV8">
        <f>SUMIFS(자산2!AZ:AZ,자산2!$L:$L,'KPMG 재계산'!$AZ8)</f>
        <v>42.668332792810119</v>
      </c>
      <c r="DW8">
        <f>SUMIFS(자산2!BA:BA,자산2!$L:$L,'KPMG 재계산'!$AZ8)</f>
        <v>-78.10051178365137</v>
      </c>
      <c r="DX8">
        <f>SUMIFS(자산2!BB:BB,자산2!$L:$L,'KPMG 재계산'!$AZ8)</f>
        <v>-58.307456978344767</v>
      </c>
      <c r="DY8">
        <f>SUMIFS(자산2!BC:BC,자산2!$L:$L,'KPMG 재계산'!$AZ8)</f>
        <v>-44.01716047394207</v>
      </c>
      <c r="DZ8" s="198">
        <f>DP8-BF8</f>
        <v>0</v>
      </c>
      <c r="EA8" s="198">
        <f t="shared" ref="EA8:ED8" si="3">DQ8-BG8</f>
        <v>0</v>
      </c>
      <c r="EB8" s="198">
        <f t="shared" si="3"/>
        <v>0</v>
      </c>
      <c r="EC8" s="198">
        <f t="shared" si="3"/>
        <v>0</v>
      </c>
      <c r="ED8" s="198">
        <f t="shared" si="3"/>
        <v>0</v>
      </c>
      <c r="EE8" s="198">
        <f>DP8+DU8</f>
        <v>14762.822565854131</v>
      </c>
      <c r="EF8" s="198">
        <f t="shared" ref="EF8:EF71" si="4">DQ8+DV8</f>
        <v>13002.918630640288</v>
      </c>
      <c r="EG8" s="198">
        <f t="shared" ref="EG8:EG71" si="5">DR8+DW8</f>
        <v>11724.543389866914</v>
      </c>
      <c r="EH8" s="198">
        <f t="shared" ref="EH8:EH71" si="6">DS8+DX8</f>
        <v>10266.647383688878</v>
      </c>
      <c r="EI8" s="198">
        <f t="shared" ref="EI8:EI71" si="7">DT8+DY8</f>
        <v>8001.0460092293806</v>
      </c>
      <c r="EJ8">
        <f>SUMIFS('자산2 (재계산)'!BD:BD,'자산2 (재계산)'!$L:$L,$AZ8)</f>
        <v>1227.1405865243862</v>
      </c>
      <c r="EK8">
        <f>SUMIFS('자산2 (재계산)'!BE:BE,'자산2 (재계산)'!$L:$L,$AZ8)</f>
        <v>1226.9275886768417</v>
      </c>
      <c r="EL8">
        <f>SUMIFS('자산2 (재계산)'!BF:BF,'자산2 (재계산)'!$L:$L,$AZ8)</f>
        <v>1164.7533995144934</v>
      </c>
      <c r="EM8">
        <f>SUMIFS('자산2 (재계산)'!BG:BG,'자산2 (재계산)'!$L:$L,$AZ8)</f>
        <v>1020.482186343749</v>
      </c>
      <c r="EN8">
        <f>SUMIFS('자산2 (재계산)'!BH:BH,'자산2 (재계산)'!$L:$L,$AZ8)</f>
        <v>786.06908339042525</v>
      </c>
      <c r="EO8">
        <f>SUMIFS('자산2 (재계산)'!BI:BI,'자산2 (재계산)'!$L:$L,$AZ8)</f>
        <v>-61.962439033223376</v>
      </c>
      <c r="EP8">
        <f>SUMIFS('자산2 (재계산)'!BJ:BJ,'자산2 (재계산)'!$L:$L,$AZ8)</f>
        <v>1.635083740622012</v>
      </c>
      <c r="EQ8">
        <f>SUMIFS('자산2 (재계산)'!BK:BK,'자산2 (재계산)'!$L:$L,$AZ8)</f>
        <v>13.728337560305691</v>
      </c>
      <c r="ER8">
        <f>SUMIFS('자산2 (재계산)'!BL:BL,'자산2 (재계산)'!$L:$L,$AZ8)</f>
        <v>-1.4001267551901941</v>
      </c>
      <c r="ES8">
        <f>SUMIFS('자산2 (재계산)'!BM:BM,'자산2 (재계산)'!$L:$L,$AZ8)</f>
        <v>32.989355812828236</v>
      </c>
      <c r="ET8" s="198">
        <f>EJ8-BK8</f>
        <v>0</v>
      </c>
      <c r="EU8" s="198">
        <f t="shared" ref="EU8:EX8" si="8">EK8-BL8</f>
        <v>0</v>
      </c>
      <c r="EV8" s="198">
        <f t="shared" si="8"/>
        <v>0</v>
      </c>
      <c r="EW8" s="198">
        <f t="shared" si="8"/>
        <v>0</v>
      </c>
      <c r="EX8" s="198">
        <f t="shared" si="8"/>
        <v>0</v>
      </c>
      <c r="EY8" s="198">
        <f>EJ8+EO8</f>
        <v>1165.1781474911629</v>
      </c>
      <c r="EZ8" s="198">
        <f t="shared" ref="EZ8:FC8" si="9">EK8+EP8</f>
        <v>1228.5626724174638</v>
      </c>
      <c r="FA8" s="198">
        <f t="shared" si="9"/>
        <v>1178.481737074799</v>
      </c>
      <c r="FB8" s="198">
        <f t="shared" si="9"/>
        <v>1019.0820595885589</v>
      </c>
      <c r="FC8" s="198">
        <f t="shared" si="9"/>
        <v>819.05843920325344</v>
      </c>
      <c r="FD8">
        <f>SUMIFS('자산2 (재계산)'!BN:BN,'자산2 (재계산)'!$L:$L,$AZ8)</f>
        <v>18.169359507692302</v>
      </c>
      <c r="FE8">
        <f>SUMIFS('자산2 (재계산)'!BO:BO,'자산2 (재계산)'!$L:$L,$AZ8)</f>
        <v>18.169359507692302</v>
      </c>
      <c r="FF8">
        <f>SUMIFS('자산2 (재계산)'!BP:BP,'자산2 (재계산)'!$L:$L,$AZ8)</f>
        <v>18.169359507692302</v>
      </c>
      <c r="FG8">
        <f>SUMIFS('자산2 (재계산)'!BQ:BQ,'자산2 (재계산)'!$L:$L,$AZ8)</f>
        <v>18.169359507692302</v>
      </c>
      <c r="FH8">
        <f>SUMIFS('자산2 (재계산)'!BR:BR,'자산2 (재계산)'!$L:$L,$AZ8)</f>
        <v>10.36233927692308</v>
      </c>
      <c r="FI8">
        <f>SUMIFS('자산2 (재계산)'!BS:BS,'자산2 (재계산)'!$L:$L,$AZ8)</f>
        <v>6.949905594314564</v>
      </c>
      <c r="FJ8">
        <f>SUMIFS('자산2 (재계산)'!BT:BT,'자산2 (재계산)'!$L:$L,$AZ8)</f>
        <v>6.4632409095322618</v>
      </c>
      <c r="FK8">
        <f>SUMIFS('자산2 (재계산)'!BU:BU,'자산2 (재계산)'!$L:$L,$AZ8)</f>
        <v>9.7129212667373324</v>
      </c>
      <c r="FL8">
        <f>SUMIFS('자산2 (재계산)'!BV:BV,'자산2 (재계산)'!$L:$L,$AZ8)</f>
        <v>7.2406665039155129</v>
      </c>
      <c r="FM8">
        <f>SUMIFS('자산2 (재계산)'!BW:BW,'자산2 (재계산)'!$L:$L,$AZ8)</f>
        <v>0.8522473461680854</v>
      </c>
      <c r="FN8">
        <f>FD8+FI8</f>
        <v>25.119265102006867</v>
      </c>
      <c r="FO8">
        <f t="shared" ref="FO8:FR8" si="10">FE8+FJ8</f>
        <v>24.632600417224566</v>
      </c>
      <c r="FP8">
        <f t="shared" si="10"/>
        <v>27.882280774429635</v>
      </c>
      <c r="FQ8">
        <f t="shared" si="10"/>
        <v>25.410026011607815</v>
      </c>
      <c r="FR8">
        <f t="shared" si="10"/>
        <v>11.214586623091165</v>
      </c>
    </row>
    <row r="9" spans="1:174" ht="13.5">
      <c r="A9" s="149"/>
      <c r="B9" s="149"/>
      <c r="C9" s="149"/>
      <c r="D9" s="149"/>
      <c r="E9" s="157"/>
      <c r="F9" s="157"/>
      <c r="G9" s="157"/>
      <c r="H9" s="157"/>
      <c r="I9" s="157"/>
      <c r="J9" s="148"/>
      <c r="K9" s="149"/>
      <c r="L9" s="183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 t="s">
        <v>7886</v>
      </c>
      <c r="AB9" s="149">
        <f>N8*$AK$8</f>
        <v>446.42892648253843</v>
      </c>
      <c r="AC9" s="149">
        <f>O8*$AK$8</f>
        <v>407.46169570797156</v>
      </c>
      <c r="AD9" s="149">
        <f>P8*$AK$8</f>
        <v>382.04828433325395</v>
      </c>
      <c r="AE9" s="149">
        <f>Q8*$AK$8</f>
        <v>347.31662212113997</v>
      </c>
      <c r="AF9" s="149">
        <f>R8*$AK$8</f>
        <v>277.85329769691202</v>
      </c>
      <c r="AG9" s="149">
        <f>AF9*(1+1%)</f>
        <v>280.63183067388115</v>
      </c>
      <c r="AH9" s="149">
        <f t="shared" ref="AH9" si="11">AG9*(1+1%)</f>
        <v>283.43814898061999</v>
      </c>
      <c r="AI9" s="149"/>
      <c r="AJ9" s="149"/>
      <c r="AK9" s="184"/>
      <c r="AL9" s="193">
        <v>0.5</v>
      </c>
      <c r="AM9" s="193">
        <f>AL9+1</f>
        <v>1.5</v>
      </c>
      <c r="AN9" s="193">
        <f t="shared" ref="AN9:AT9" si="12">AM9+1</f>
        <v>2.5</v>
      </c>
      <c r="AO9" s="193">
        <f t="shared" si="12"/>
        <v>3.5</v>
      </c>
      <c r="AP9" s="193">
        <f t="shared" si="12"/>
        <v>4.5</v>
      </c>
      <c r="AQ9" s="193">
        <f t="shared" si="12"/>
        <v>5.5</v>
      </c>
      <c r="AR9" s="193">
        <f t="shared" si="12"/>
        <v>6.5</v>
      </c>
      <c r="AS9" s="193">
        <f t="shared" si="12"/>
        <v>7.5</v>
      </c>
      <c r="AT9" s="193">
        <f t="shared" si="12"/>
        <v>8.5</v>
      </c>
      <c r="AU9" s="194"/>
      <c r="AV9" s="197"/>
      <c r="AY9" s="200" t="s">
        <v>7898</v>
      </c>
      <c r="AZ9" s="149"/>
      <c r="BA9" s="149"/>
      <c r="BB9" s="149"/>
      <c r="BC9" s="149"/>
      <c r="BD9" s="149"/>
      <c r="BE9" s="149"/>
      <c r="BF9" s="149"/>
      <c r="BG9" s="149"/>
      <c r="BH9" s="149"/>
      <c r="BI9" s="149"/>
      <c r="BJ9" s="149"/>
      <c r="BK9" s="149"/>
      <c r="BL9" s="149"/>
      <c r="BM9" s="149"/>
      <c r="BN9" s="149"/>
      <c r="BO9" s="149"/>
      <c r="BP9" s="149"/>
      <c r="BQ9" s="149"/>
      <c r="BR9" s="149"/>
      <c r="BS9" s="149"/>
      <c r="BT9" s="149"/>
      <c r="BU9" s="149"/>
      <c r="BV9" s="149"/>
      <c r="BW9" s="149"/>
      <c r="BX9" s="149"/>
      <c r="BY9" s="149"/>
      <c r="BZ9" s="149"/>
      <c r="CA9" s="149"/>
      <c r="CB9" s="149"/>
      <c r="CC9" s="149"/>
      <c r="CD9" s="149"/>
      <c r="CE9" s="149"/>
      <c r="CF9" s="149"/>
      <c r="CG9" s="149"/>
      <c r="CH9" s="149"/>
      <c r="CI9" s="149"/>
      <c r="CJ9" s="149">
        <v>1214</v>
      </c>
      <c r="CK9" s="149">
        <v>1400</v>
      </c>
      <c r="CL9" s="149">
        <v>1924</v>
      </c>
      <c r="CM9" s="149">
        <v>2166</v>
      </c>
      <c r="CN9" s="149">
        <v>1931</v>
      </c>
      <c r="CO9" s="149"/>
      <c r="CP9" s="149"/>
      <c r="CQ9" s="149"/>
      <c r="CR9" s="149"/>
      <c r="CS9" s="149"/>
      <c r="CT9" s="149"/>
      <c r="CU9" s="149"/>
      <c r="CV9" s="149"/>
      <c r="CW9" s="149"/>
      <c r="CX9" s="149"/>
      <c r="CY9" s="149"/>
      <c r="CZ9" s="149"/>
      <c r="DA9" s="149"/>
      <c r="DB9" s="184"/>
      <c r="DC9" s="149"/>
      <c r="DD9" s="149"/>
      <c r="DE9" s="149"/>
      <c r="DF9" s="149"/>
      <c r="DG9" s="149"/>
      <c r="DH9" s="149"/>
      <c r="DI9" s="149"/>
      <c r="DJ9" s="149"/>
      <c r="DK9" s="149"/>
      <c r="DL9" s="185">
        <f t="shared" ref="DL9:DL73" si="13">AU9</f>
        <v>0</v>
      </c>
      <c r="DM9" s="198"/>
      <c r="DP9">
        <f>SUMIFS(자산2!AT:AT,자산2!$L:$L,'KPMG 재계산'!$AZ9)</f>
        <v>0</v>
      </c>
      <c r="DQ9">
        <f>SUMIFS(자산2!AU:AU,자산2!$L:$L,'KPMG 재계산'!$AZ9)</f>
        <v>0</v>
      </c>
      <c r="DR9">
        <f>SUMIFS(자산2!AV:AV,자산2!$L:$L,'KPMG 재계산'!$AZ9)</f>
        <v>0</v>
      </c>
      <c r="DS9">
        <f>SUMIFS(자산2!AW:AW,자산2!$L:$L,'KPMG 재계산'!$AZ9)</f>
        <v>0</v>
      </c>
      <c r="DT9">
        <f>SUMIFS(자산2!AX:AX,자산2!$L:$L,'KPMG 재계산'!$AZ9)</f>
        <v>0</v>
      </c>
      <c r="DU9">
        <f>SUMIFS(자산2!AY:AY,자산2!$L:$L,'KPMG 재계산'!$AZ9)</f>
        <v>0</v>
      </c>
      <c r="DV9">
        <f>SUMIFS(자산2!AZ:AZ,자산2!$L:$L,'KPMG 재계산'!$AZ9)</f>
        <v>0</v>
      </c>
      <c r="DW9">
        <f>SUMIFS(자산2!BA:BA,자산2!$L:$L,'KPMG 재계산'!$AZ9)</f>
        <v>0</v>
      </c>
      <c r="DX9">
        <f>SUMIFS(자산2!BB:BB,자산2!$L:$L,'KPMG 재계산'!$AZ9)</f>
        <v>0</v>
      </c>
      <c r="DY9">
        <f>SUMIFS(자산2!BC:BC,자산2!$L:$L,'KPMG 재계산'!$AZ9)</f>
        <v>0</v>
      </c>
      <c r="DZ9" s="198">
        <f t="shared" ref="DZ9:DZ72" si="14">DP9-BF9</f>
        <v>0</v>
      </c>
      <c r="EA9" s="198">
        <f t="shared" ref="EA9:EA72" si="15">DQ9-BG9</f>
        <v>0</v>
      </c>
      <c r="EB9" s="198">
        <f t="shared" ref="EB9:EB72" si="16">DR9-BH9</f>
        <v>0</v>
      </c>
      <c r="EC9" s="198">
        <f t="shared" ref="EC9:EC72" si="17">DS9-BI9</f>
        <v>0</v>
      </c>
      <c r="ED9" s="198">
        <f t="shared" ref="ED9:ED72" si="18">DT9-BJ9</f>
        <v>0</v>
      </c>
      <c r="EE9" s="198">
        <f t="shared" ref="EE9:EE72" si="19">DP9+DU9</f>
        <v>0</v>
      </c>
      <c r="EF9" s="198">
        <f t="shared" si="4"/>
        <v>0</v>
      </c>
      <c r="EG9" s="198">
        <f t="shared" si="5"/>
        <v>0</v>
      </c>
      <c r="EH9" s="198">
        <f t="shared" si="6"/>
        <v>0</v>
      </c>
      <c r="EI9" s="198">
        <f t="shared" si="7"/>
        <v>0</v>
      </c>
      <c r="EJ9">
        <f>SUMIFS('자산2 (재계산)'!BD:BD,'자산2 (재계산)'!$L:$L,$AZ9)</f>
        <v>0</v>
      </c>
      <c r="EK9">
        <f>SUMIFS('자산2 (재계산)'!BE:BE,'자산2 (재계산)'!$L:$L,$AZ9)</f>
        <v>0</v>
      </c>
      <c r="EL9">
        <f>SUMIFS('자산2 (재계산)'!BF:BF,'자산2 (재계산)'!$L:$L,$AZ9)</f>
        <v>0</v>
      </c>
      <c r="EM9">
        <f>SUMIFS('자산2 (재계산)'!BG:BG,'자산2 (재계산)'!$L:$L,$AZ9)</f>
        <v>0</v>
      </c>
      <c r="EN9">
        <f>SUMIFS('자산2 (재계산)'!BH:BH,'자산2 (재계산)'!$L:$L,$AZ9)</f>
        <v>0</v>
      </c>
      <c r="EO9">
        <f>SUMIFS('자산2 (재계산)'!BI:BI,'자산2 (재계산)'!$L:$L,$AZ9)</f>
        <v>0</v>
      </c>
      <c r="EP9">
        <f>SUMIFS('자산2 (재계산)'!BJ:BJ,'자산2 (재계산)'!$L:$L,$AZ9)</f>
        <v>0</v>
      </c>
      <c r="EQ9">
        <f>SUMIFS('자산2 (재계산)'!BK:BK,'자산2 (재계산)'!$L:$L,$AZ9)</f>
        <v>0</v>
      </c>
      <c r="ER9">
        <f>SUMIFS('자산2 (재계산)'!BL:BL,'자산2 (재계산)'!$L:$L,$AZ9)</f>
        <v>0</v>
      </c>
      <c r="ES9">
        <f>SUMIFS('자산2 (재계산)'!BM:BM,'자산2 (재계산)'!$L:$L,$AZ9)</f>
        <v>0</v>
      </c>
      <c r="ET9" s="198">
        <f t="shared" ref="ET9:ET72" si="20">EJ9-BK9</f>
        <v>0</v>
      </c>
      <c r="EU9" s="198">
        <f t="shared" ref="EU9:EU72" si="21">EK9-BL9</f>
        <v>0</v>
      </c>
      <c r="EV9" s="198">
        <f t="shared" ref="EV9:EV72" si="22">EL9-BM9</f>
        <v>0</v>
      </c>
      <c r="EW9" s="198">
        <f t="shared" ref="EW9:EW72" si="23">EM9-BN9</f>
        <v>0</v>
      </c>
      <c r="EX9" s="198">
        <f t="shared" ref="EX9:EX72" si="24">EN9-BO9</f>
        <v>0</v>
      </c>
      <c r="EY9" s="198">
        <f t="shared" ref="EY9:EY72" si="25">EJ9+EO9</f>
        <v>0</v>
      </c>
      <c r="EZ9" s="198">
        <f t="shared" ref="EZ9:EZ72" si="26">EK9+EP9</f>
        <v>0</v>
      </c>
      <c r="FA9" s="198">
        <f t="shared" ref="FA9:FA72" si="27">EL9+EQ9</f>
        <v>0</v>
      </c>
      <c r="FB9" s="198">
        <f t="shared" ref="FB9:FB72" si="28">EM9+ER9</f>
        <v>0</v>
      </c>
      <c r="FC9" s="198">
        <f t="shared" ref="FC9:FC72" si="29">EN9+ES9</f>
        <v>0</v>
      </c>
      <c r="FD9">
        <f>SUMIFS('자산2 (재계산)'!BN:BN,'자산2 (재계산)'!$L:$L,$AZ9)</f>
        <v>0</v>
      </c>
      <c r="FE9">
        <f>SUMIFS('자산2 (재계산)'!BO:BO,'자산2 (재계산)'!$L:$L,$AZ9)</f>
        <v>0</v>
      </c>
      <c r="FF9">
        <f>SUMIFS('자산2 (재계산)'!BP:BP,'자산2 (재계산)'!$L:$L,$AZ9)</f>
        <v>0</v>
      </c>
      <c r="FG9">
        <f>SUMIFS('자산2 (재계산)'!BQ:BQ,'자산2 (재계산)'!$L:$L,$AZ9)</f>
        <v>0</v>
      </c>
      <c r="FH9">
        <f>SUMIFS('자산2 (재계산)'!BR:BR,'자산2 (재계산)'!$L:$L,$AZ9)</f>
        <v>0</v>
      </c>
      <c r="FI9">
        <f>SUMIFS('자산2 (재계산)'!BS:BS,'자산2 (재계산)'!$L:$L,$AZ9)</f>
        <v>0</v>
      </c>
      <c r="FJ9">
        <f>SUMIFS('자산2 (재계산)'!BT:BT,'자산2 (재계산)'!$L:$L,$AZ9)</f>
        <v>0</v>
      </c>
      <c r="FK9">
        <f>SUMIFS('자산2 (재계산)'!BU:BU,'자산2 (재계산)'!$L:$L,$AZ9)</f>
        <v>0</v>
      </c>
      <c r="FL9">
        <f>SUMIFS('자산2 (재계산)'!BV:BV,'자산2 (재계산)'!$L:$L,$AZ9)</f>
        <v>0</v>
      </c>
      <c r="FM9">
        <f>SUMIFS('자산2 (재계산)'!BW:BW,'자산2 (재계산)'!$L:$L,$AZ9)</f>
        <v>0</v>
      </c>
      <c r="FN9">
        <f t="shared" ref="FN9:FN72" si="30">FD9+FI9</f>
        <v>0</v>
      </c>
      <c r="FO9">
        <f t="shared" ref="FO9:FO72" si="31">FE9+FJ9</f>
        <v>0</v>
      </c>
      <c r="FP9">
        <f t="shared" ref="FP9:FP72" si="32">FF9+FK9</f>
        <v>0</v>
      </c>
      <c r="FQ9">
        <f t="shared" ref="FQ9:FQ72" si="33">FG9+FL9</f>
        <v>0</v>
      </c>
      <c r="FR9">
        <f t="shared" ref="FR9:FR72" si="34">FH9+FM9</f>
        <v>0</v>
      </c>
    </row>
    <row r="10" spans="1:174">
      <c r="A10" s="149"/>
      <c r="B10" s="149"/>
      <c r="C10" s="149"/>
      <c r="D10" s="149"/>
      <c r="E10" s="157"/>
      <c r="F10" s="157"/>
      <c r="G10" s="157"/>
      <c r="H10" s="157"/>
      <c r="I10" s="157"/>
      <c r="J10" s="148"/>
      <c r="K10" s="149"/>
      <c r="L10" s="183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>
        <f>(AB8-AB9)*(1-23.1%)</f>
        <v>609.78760647187744</v>
      </c>
      <c r="AC10" s="149">
        <f t="shared" ref="AC10:AF10" si="35">(AC8-AC9)*(1-23.1%)</f>
        <v>782.03527320428589</v>
      </c>
      <c r="AD10" s="149">
        <f t="shared" si="35"/>
        <v>1207.5214203083644</v>
      </c>
      <c r="AE10" s="149">
        <f t="shared" si="35"/>
        <v>1418.3464879693797</v>
      </c>
      <c r="AF10" s="149">
        <f t="shared" si="35"/>
        <v>1279.8937923313149</v>
      </c>
      <c r="AG10" s="149">
        <f t="shared" ref="AG10" si="36">(AG8-AG9)*(1-23.1%)</f>
        <v>1292.6927302546283</v>
      </c>
      <c r="AH10" s="149">
        <f t="shared" ref="AH10" si="37">(AH8-AH9)*(1-23.1%)</f>
        <v>1305.6196575571746</v>
      </c>
      <c r="AI10" s="149"/>
      <c r="AJ10" s="149"/>
      <c r="AK10" s="184"/>
      <c r="AL10" s="195">
        <f>1/(1+$AU$2)^AL9</f>
        <v>0.95285641888100003</v>
      </c>
      <c r="AM10" s="195">
        <f t="shared" ref="AM10:AT10" si="38">1/(1+$AU$2)^AM9</f>
        <v>0.8651320309433449</v>
      </c>
      <c r="AN10" s="195">
        <f t="shared" si="38"/>
        <v>0.78548395763877332</v>
      </c>
      <c r="AO10" s="195">
        <f t="shared" si="38"/>
        <v>0.71316865592770429</v>
      </c>
      <c r="AP10" s="195">
        <f t="shared" si="38"/>
        <v>0.64751103679653554</v>
      </c>
      <c r="AQ10" s="195">
        <f t="shared" si="38"/>
        <v>0.58789816306204434</v>
      </c>
      <c r="AR10" s="195">
        <f t="shared" si="38"/>
        <v>0.53377352738518646</v>
      </c>
      <c r="AS10" s="195">
        <f t="shared" si="38"/>
        <v>0.48463185707752537</v>
      </c>
      <c r="AT10" s="195">
        <f t="shared" si="38"/>
        <v>0.44001439720131236</v>
      </c>
      <c r="AU10" s="194"/>
      <c r="AV10" s="197"/>
      <c r="AY10" s="183"/>
      <c r="AZ10" s="149"/>
      <c r="BA10" s="149"/>
      <c r="BB10" s="149"/>
      <c r="BC10" s="149"/>
      <c r="BD10" s="149"/>
      <c r="BE10" s="149"/>
      <c r="BF10" s="189"/>
      <c r="BG10" s="189"/>
      <c r="BH10" s="189"/>
      <c r="BI10" s="189"/>
      <c r="BJ10" s="189"/>
      <c r="BK10" s="189"/>
      <c r="BL10" s="189"/>
      <c r="BM10" s="189"/>
      <c r="BN10" s="189"/>
      <c r="BO10" s="189"/>
      <c r="BP10" s="201"/>
      <c r="BQ10" s="201"/>
      <c r="BR10" s="201"/>
      <c r="BS10" s="201"/>
      <c r="BT10" s="201"/>
      <c r="BU10" s="189"/>
      <c r="BV10" s="189"/>
      <c r="BW10" s="189"/>
      <c r="BX10" s="189"/>
      <c r="BY10" s="189"/>
      <c r="BZ10" s="189"/>
      <c r="CA10" s="189"/>
      <c r="CB10" s="189"/>
      <c r="CC10" s="189"/>
      <c r="CD10" s="189"/>
      <c r="CE10" s="189"/>
      <c r="CF10" s="189"/>
      <c r="CG10" s="189"/>
      <c r="CH10" s="189"/>
      <c r="CI10" s="189"/>
      <c r="CJ10" s="149">
        <f>BA8-BF9-BK9-BP9-BU9-BZ9-CE9</f>
        <v>20377.276434899999</v>
      </c>
      <c r="CK10" s="149">
        <f t="shared" ref="CK10:CN10" si="39">BB8-BG9-BL9-BQ9-BV9-CA9-CF9</f>
        <v>18598.614734699997</v>
      </c>
      <c r="CL10" s="149">
        <f t="shared" si="39"/>
        <v>17438.617973699995</v>
      </c>
      <c r="CM10" s="149">
        <f t="shared" si="39"/>
        <v>15853.289066999998</v>
      </c>
      <c r="CN10" s="149">
        <f t="shared" si="39"/>
        <v>12682.631253599999</v>
      </c>
      <c r="CO10" s="149"/>
      <c r="CP10" s="149"/>
      <c r="CQ10" s="149"/>
      <c r="CR10" s="149"/>
      <c r="CS10" s="149"/>
      <c r="CT10" s="149"/>
      <c r="CU10" s="149"/>
      <c r="CV10" s="149"/>
      <c r="CW10" s="149"/>
      <c r="CX10" s="149"/>
      <c r="CY10" s="149"/>
      <c r="CZ10" s="149"/>
      <c r="DA10" s="149"/>
      <c r="DB10" s="184"/>
      <c r="DC10" s="149"/>
      <c r="DD10" s="149"/>
      <c r="DE10" s="149"/>
      <c r="DF10" s="149"/>
      <c r="DG10" s="149"/>
      <c r="DH10" s="149"/>
      <c r="DI10" s="149"/>
      <c r="DJ10" s="149"/>
      <c r="DK10" s="149"/>
      <c r="DL10" s="185">
        <f t="shared" si="13"/>
        <v>0</v>
      </c>
      <c r="DM10" s="198"/>
      <c r="DP10">
        <f>SUMIFS(자산2!AT:AT,자산2!$L:$L,'KPMG 재계산'!$AZ10)</f>
        <v>0</v>
      </c>
      <c r="DQ10">
        <f>SUMIFS(자산2!AU:AU,자산2!$L:$L,'KPMG 재계산'!$AZ10)</f>
        <v>0</v>
      </c>
      <c r="DR10">
        <f>SUMIFS(자산2!AV:AV,자산2!$L:$L,'KPMG 재계산'!$AZ10)</f>
        <v>0</v>
      </c>
      <c r="DS10">
        <f>SUMIFS(자산2!AW:AW,자산2!$L:$L,'KPMG 재계산'!$AZ10)</f>
        <v>0</v>
      </c>
      <c r="DT10">
        <f>SUMIFS(자산2!AX:AX,자산2!$L:$L,'KPMG 재계산'!$AZ10)</f>
        <v>0</v>
      </c>
      <c r="DU10">
        <f>SUMIFS(자산2!AY:AY,자산2!$L:$L,'KPMG 재계산'!$AZ10)</f>
        <v>0</v>
      </c>
      <c r="DV10">
        <f>SUMIFS(자산2!AZ:AZ,자산2!$L:$L,'KPMG 재계산'!$AZ10)</f>
        <v>0</v>
      </c>
      <c r="DW10">
        <f>SUMIFS(자산2!BA:BA,자산2!$L:$L,'KPMG 재계산'!$AZ10)</f>
        <v>0</v>
      </c>
      <c r="DX10">
        <f>SUMIFS(자산2!BB:BB,자산2!$L:$L,'KPMG 재계산'!$AZ10)</f>
        <v>0</v>
      </c>
      <c r="DY10">
        <f>SUMIFS(자산2!BC:BC,자산2!$L:$L,'KPMG 재계산'!$AZ10)</f>
        <v>0</v>
      </c>
      <c r="DZ10" s="198">
        <f t="shared" si="14"/>
        <v>0</v>
      </c>
      <c r="EA10" s="198">
        <f t="shared" si="15"/>
        <v>0</v>
      </c>
      <c r="EB10" s="198">
        <f t="shared" si="16"/>
        <v>0</v>
      </c>
      <c r="EC10" s="198">
        <f t="shared" si="17"/>
        <v>0</v>
      </c>
      <c r="ED10" s="198">
        <f t="shared" si="18"/>
        <v>0</v>
      </c>
      <c r="EE10" s="198">
        <f t="shared" si="19"/>
        <v>0</v>
      </c>
      <c r="EF10" s="198">
        <f t="shared" si="4"/>
        <v>0</v>
      </c>
      <c r="EG10" s="198">
        <f t="shared" si="5"/>
        <v>0</v>
      </c>
      <c r="EH10" s="198">
        <f t="shared" si="6"/>
        <v>0</v>
      </c>
      <c r="EI10" s="198">
        <f t="shared" si="7"/>
        <v>0</v>
      </c>
      <c r="EJ10">
        <f>SUMIFS('자산2 (재계산)'!BD:BD,'자산2 (재계산)'!$L:$L,$AZ10)</f>
        <v>0</v>
      </c>
      <c r="EK10">
        <f>SUMIFS('자산2 (재계산)'!BE:BE,'자산2 (재계산)'!$L:$L,$AZ10)</f>
        <v>0</v>
      </c>
      <c r="EL10">
        <f>SUMIFS('자산2 (재계산)'!BF:BF,'자산2 (재계산)'!$L:$L,$AZ10)</f>
        <v>0</v>
      </c>
      <c r="EM10">
        <f>SUMIFS('자산2 (재계산)'!BG:BG,'자산2 (재계산)'!$L:$L,$AZ10)</f>
        <v>0</v>
      </c>
      <c r="EN10">
        <f>SUMIFS('자산2 (재계산)'!BH:BH,'자산2 (재계산)'!$L:$L,$AZ10)</f>
        <v>0</v>
      </c>
      <c r="EO10">
        <f>SUMIFS('자산2 (재계산)'!BI:BI,'자산2 (재계산)'!$L:$L,$AZ10)</f>
        <v>0</v>
      </c>
      <c r="EP10">
        <f>SUMIFS('자산2 (재계산)'!BJ:BJ,'자산2 (재계산)'!$L:$L,$AZ10)</f>
        <v>0</v>
      </c>
      <c r="EQ10">
        <f>SUMIFS('자산2 (재계산)'!BK:BK,'자산2 (재계산)'!$L:$L,$AZ10)</f>
        <v>0</v>
      </c>
      <c r="ER10">
        <f>SUMIFS('자산2 (재계산)'!BL:BL,'자산2 (재계산)'!$L:$L,$AZ10)</f>
        <v>0</v>
      </c>
      <c r="ES10">
        <f>SUMIFS('자산2 (재계산)'!BM:BM,'자산2 (재계산)'!$L:$L,$AZ10)</f>
        <v>0</v>
      </c>
      <c r="ET10" s="198">
        <f t="shared" si="20"/>
        <v>0</v>
      </c>
      <c r="EU10" s="198">
        <f t="shared" si="21"/>
        <v>0</v>
      </c>
      <c r="EV10" s="198">
        <f t="shared" si="22"/>
        <v>0</v>
      </c>
      <c r="EW10" s="198">
        <f t="shared" si="23"/>
        <v>0</v>
      </c>
      <c r="EX10" s="198">
        <f t="shared" si="24"/>
        <v>0</v>
      </c>
      <c r="EY10" s="198">
        <f t="shared" si="25"/>
        <v>0</v>
      </c>
      <c r="EZ10" s="198">
        <f t="shared" si="26"/>
        <v>0</v>
      </c>
      <c r="FA10" s="198">
        <f t="shared" si="27"/>
        <v>0</v>
      </c>
      <c r="FB10" s="198">
        <f t="shared" si="28"/>
        <v>0</v>
      </c>
      <c r="FC10" s="198">
        <f t="shared" si="29"/>
        <v>0</v>
      </c>
      <c r="FD10">
        <f>SUMIFS('자산2 (재계산)'!BN:BN,'자산2 (재계산)'!$L:$L,$AZ10)</f>
        <v>0</v>
      </c>
      <c r="FE10">
        <f>SUMIFS('자산2 (재계산)'!BO:BO,'자산2 (재계산)'!$L:$L,$AZ10)</f>
        <v>0</v>
      </c>
      <c r="FF10">
        <f>SUMIFS('자산2 (재계산)'!BP:BP,'자산2 (재계산)'!$L:$L,$AZ10)</f>
        <v>0</v>
      </c>
      <c r="FG10">
        <f>SUMIFS('자산2 (재계산)'!BQ:BQ,'자산2 (재계산)'!$L:$L,$AZ10)</f>
        <v>0</v>
      </c>
      <c r="FH10">
        <f>SUMIFS('자산2 (재계산)'!BR:BR,'자산2 (재계산)'!$L:$L,$AZ10)</f>
        <v>0</v>
      </c>
      <c r="FI10">
        <f>SUMIFS('자산2 (재계산)'!BS:BS,'자산2 (재계산)'!$L:$L,$AZ10)</f>
        <v>0</v>
      </c>
      <c r="FJ10">
        <f>SUMIFS('자산2 (재계산)'!BT:BT,'자산2 (재계산)'!$L:$L,$AZ10)</f>
        <v>0</v>
      </c>
      <c r="FK10">
        <f>SUMIFS('자산2 (재계산)'!BU:BU,'자산2 (재계산)'!$L:$L,$AZ10)</f>
        <v>0</v>
      </c>
      <c r="FL10">
        <f>SUMIFS('자산2 (재계산)'!BV:BV,'자산2 (재계산)'!$L:$L,$AZ10)</f>
        <v>0</v>
      </c>
      <c r="FM10">
        <f>SUMIFS('자산2 (재계산)'!BW:BW,'자산2 (재계산)'!$L:$L,$AZ10)</f>
        <v>0</v>
      </c>
      <c r="FN10">
        <f t="shared" si="30"/>
        <v>0</v>
      </c>
      <c r="FO10">
        <f t="shared" si="31"/>
        <v>0</v>
      </c>
      <c r="FP10">
        <f t="shared" si="32"/>
        <v>0</v>
      </c>
      <c r="FQ10">
        <f t="shared" si="33"/>
        <v>0</v>
      </c>
      <c r="FR10">
        <f t="shared" si="34"/>
        <v>0</v>
      </c>
    </row>
    <row r="11" spans="1:174">
      <c r="A11" s="149"/>
      <c r="B11" s="149"/>
      <c r="C11" s="149"/>
      <c r="D11" s="149"/>
      <c r="E11" s="157"/>
      <c r="F11" s="157"/>
      <c r="G11" s="157"/>
      <c r="H11" s="157"/>
      <c r="I11" s="157"/>
      <c r="J11" s="148"/>
      <c r="K11" s="149"/>
      <c r="L11" s="183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149"/>
      <c r="AG11" s="149"/>
      <c r="AH11" s="149"/>
      <c r="AI11" s="149"/>
      <c r="AJ11" s="149"/>
      <c r="AK11" s="184"/>
      <c r="AL11" s="196">
        <f>AL8*AL10</f>
        <v>581.04003498080965</v>
      </c>
      <c r="AM11" s="196">
        <f t="shared" ref="AM11:AT11" si="40">AM8*AM10</f>
        <v>676.56376417655747</v>
      </c>
      <c r="AN11" s="196">
        <f t="shared" si="40"/>
        <v>948.48870415740669</v>
      </c>
      <c r="AO11" s="196">
        <f t="shared" si="40"/>
        <v>1011.5202584649023</v>
      </c>
      <c r="AP11" s="196">
        <f t="shared" si="40"/>
        <v>828.74535646189952</v>
      </c>
      <c r="AQ11" s="196">
        <f t="shared" si="40"/>
        <v>759.97168152035476</v>
      </c>
      <c r="AR11" s="196">
        <f t="shared" si="40"/>
        <v>696.90521003773233</v>
      </c>
      <c r="AS11" s="196">
        <f t="shared" si="40"/>
        <v>0</v>
      </c>
      <c r="AT11" s="196">
        <f t="shared" si="40"/>
        <v>0</v>
      </c>
      <c r="AU11" s="194"/>
      <c r="AV11" s="197">
        <f>SUM(AL11:AT11)</f>
        <v>5503.2350097996623</v>
      </c>
      <c r="AY11" s="183"/>
      <c r="AZ11" s="149"/>
      <c r="BA11" s="149"/>
      <c r="BB11" s="149"/>
      <c r="BC11" s="149"/>
      <c r="BD11" s="149"/>
      <c r="BE11" s="149"/>
      <c r="BF11" s="149"/>
      <c r="BG11" s="149"/>
      <c r="BH11" s="149"/>
      <c r="BI11" s="149"/>
      <c r="BJ11" s="149"/>
      <c r="BK11" s="149"/>
      <c r="BL11" s="149"/>
      <c r="BM11" s="149"/>
      <c r="BN11" s="149"/>
      <c r="BO11" s="149"/>
      <c r="BP11" s="149"/>
      <c r="BQ11" s="149"/>
      <c r="BR11" s="149"/>
      <c r="BS11" s="149"/>
      <c r="BT11" s="149"/>
      <c r="BU11" s="149"/>
      <c r="BV11" s="149"/>
      <c r="BW11" s="149"/>
      <c r="BX11" s="149"/>
      <c r="BY11" s="149"/>
      <c r="BZ11" s="149"/>
      <c r="CA11" s="149"/>
      <c r="CB11" s="149"/>
      <c r="CC11" s="149"/>
      <c r="CD11" s="149"/>
      <c r="CE11" s="149"/>
      <c r="CF11" s="149"/>
      <c r="CG11" s="149"/>
      <c r="CH11" s="149"/>
      <c r="CI11" s="149"/>
      <c r="CJ11" s="149"/>
      <c r="CK11" s="149"/>
      <c r="CL11" s="149"/>
      <c r="CM11" s="149"/>
      <c r="CN11" s="149"/>
      <c r="CO11" s="149"/>
      <c r="CP11" s="149"/>
      <c r="CQ11" s="149"/>
      <c r="CR11" s="149"/>
      <c r="CS11" s="149"/>
      <c r="CT11" s="149"/>
      <c r="CU11" s="149"/>
      <c r="CV11" s="149"/>
      <c r="CW11" s="149"/>
      <c r="CX11" s="149"/>
      <c r="CY11" s="149"/>
      <c r="CZ11" s="149"/>
      <c r="DA11" s="149"/>
      <c r="DB11" s="184"/>
      <c r="DC11" s="149"/>
      <c r="DD11" s="149"/>
      <c r="DE11" s="149"/>
      <c r="DF11" s="149"/>
      <c r="DG11" s="149"/>
      <c r="DH11" s="149"/>
      <c r="DI11" s="149"/>
      <c r="DJ11" s="149"/>
      <c r="DK11" s="149"/>
      <c r="DL11" s="185">
        <f t="shared" si="13"/>
        <v>0</v>
      </c>
      <c r="DM11" s="198"/>
      <c r="DP11">
        <f>SUMIFS(자산2!AT:AT,자산2!$L:$L,'KPMG 재계산'!$AZ11)</f>
        <v>0</v>
      </c>
      <c r="DQ11">
        <f>SUMIFS(자산2!AU:AU,자산2!$L:$L,'KPMG 재계산'!$AZ11)</f>
        <v>0</v>
      </c>
      <c r="DR11">
        <f>SUMIFS(자산2!AV:AV,자산2!$L:$L,'KPMG 재계산'!$AZ11)</f>
        <v>0</v>
      </c>
      <c r="DS11">
        <f>SUMIFS(자산2!AW:AW,자산2!$L:$L,'KPMG 재계산'!$AZ11)</f>
        <v>0</v>
      </c>
      <c r="DT11">
        <f>SUMIFS(자산2!AX:AX,자산2!$L:$L,'KPMG 재계산'!$AZ11)</f>
        <v>0</v>
      </c>
      <c r="DU11">
        <f>SUMIFS(자산2!AY:AY,자산2!$L:$L,'KPMG 재계산'!$AZ11)</f>
        <v>0</v>
      </c>
      <c r="DV11">
        <f>SUMIFS(자산2!AZ:AZ,자산2!$L:$L,'KPMG 재계산'!$AZ11)</f>
        <v>0</v>
      </c>
      <c r="DW11">
        <f>SUMIFS(자산2!BA:BA,자산2!$L:$L,'KPMG 재계산'!$AZ11)</f>
        <v>0</v>
      </c>
      <c r="DX11">
        <f>SUMIFS(자산2!BB:BB,자산2!$L:$L,'KPMG 재계산'!$AZ11)</f>
        <v>0</v>
      </c>
      <c r="DY11">
        <f>SUMIFS(자산2!BC:BC,자산2!$L:$L,'KPMG 재계산'!$AZ11)</f>
        <v>0</v>
      </c>
      <c r="DZ11" s="198">
        <f t="shared" si="14"/>
        <v>0</v>
      </c>
      <c r="EA11" s="198">
        <f t="shared" si="15"/>
        <v>0</v>
      </c>
      <c r="EB11" s="198">
        <f t="shared" si="16"/>
        <v>0</v>
      </c>
      <c r="EC11" s="198">
        <f t="shared" si="17"/>
        <v>0</v>
      </c>
      <c r="ED11" s="198">
        <f t="shared" si="18"/>
        <v>0</v>
      </c>
      <c r="EE11" s="198">
        <f t="shared" si="19"/>
        <v>0</v>
      </c>
      <c r="EF11" s="198">
        <f t="shared" si="4"/>
        <v>0</v>
      </c>
      <c r="EG11" s="198">
        <f t="shared" si="5"/>
        <v>0</v>
      </c>
      <c r="EH11" s="198">
        <f t="shared" si="6"/>
        <v>0</v>
      </c>
      <c r="EI11" s="198">
        <f t="shared" si="7"/>
        <v>0</v>
      </c>
      <c r="EJ11">
        <f>SUMIFS('자산2 (재계산)'!BD:BD,'자산2 (재계산)'!$L:$L,$AZ11)</f>
        <v>0</v>
      </c>
      <c r="EK11">
        <f>SUMIFS('자산2 (재계산)'!BE:BE,'자산2 (재계산)'!$L:$L,$AZ11)</f>
        <v>0</v>
      </c>
      <c r="EL11">
        <f>SUMIFS('자산2 (재계산)'!BF:BF,'자산2 (재계산)'!$L:$L,$AZ11)</f>
        <v>0</v>
      </c>
      <c r="EM11">
        <f>SUMIFS('자산2 (재계산)'!BG:BG,'자산2 (재계산)'!$L:$L,$AZ11)</f>
        <v>0</v>
      </c>
      <c r="EN11">
        <f>SUMIFS('자산2 (재계산)'!BH:BH,'자산2 (재계산)'!$L:$L,$AZ11)</f>
        <v>0</v>
      </c>
      <c r="EO11">
        <f>SUMIFS('자산2 (재계산)'!BI:BI,'자산2 (재계산)'!$L:$L,$AZ11)</f>
        <v>0</v>
      </c>
      <c r="EP11">
        <f>SUMIFS('자산2 (재계산)'!BJ:BJ,'자산2 (재계산)'!$L:$L,$AZ11)</f>
        <v>0</v>
      </c>
      <c r="EQ11">
        <f>SUMIFS('자산2 (재계산)'!BK:BK,'자산2 (재계산)'!$L:$L,$AZ11)</f>
        <v>0</v>
      </c>
      <c r="ER11">
        <f>SUMIFS('자산2 (재계산)'!BL:BL,'자산2 (재계산)'!$L:$L,$AZ11)</f>
        <v>0</v>
      </c>
      <c r="ES11">
        <f>SUMIFS('자산2 (재계산)'!BM:BM,'자산2 (재계산)'!$L:$L,$AZ11)</f>
        <v>0</v>
      </c>
      <c r="ET11" s="198">
        <f t="shared" si="20"/>
        <v>0</v>
      </c>
      <c r="EU11" s="198">
        <f t="shared" si="21"/>
        <v>0</v>
      </c>
      <c r="EV11" s="198">
        <f t="shared" si="22"/>
        <v>0</v>
      </c>
      <c r="EW11" s="198">
        <f t="shared" si="23"/>
        <v>0</v>
      </c>
      <c r="EX11" s="198">
        <f t="shared" si="24"/>
        <v>0</v>
      </c>
      <c r="EY11" s="198">
        <f t="shared" si="25"/>
        <v>0</v>
      </c>
      <c r="EZ11" s="198">
        <f t="shared" si="26"/>
        <v>0</v>
      </c>
      <c r="FA11" s="198">
        <f t="shared" si="27"/>
        <v>0</v>
      </c>
      <c r="FB11" s="198">
        <f t="shared" si="28"/>
        <v>0</v>
      </c>
      <c r="FC11" s="198">
        <f t="shared" si="29"/>
        <v>0</v>
      </c>
      <c r="FD11">
        <f>SUMIFS('자산2 (재계산)'!BN:BN,'자산2 (재계산)'!$L:$L,$AZ11)</f>
        <v>0</v>
      </c>
      <c r="FE11">
        <f>SUMIFS('자산2 (재계산)'!BO:BO,'자산2 (재계산)'!$L:$L,$AZ11)</f>
        <v>0</v>
      </c>
      <c r="FF11">
        <f>SUMIFS('자산2 (재계산)'!BP:BP,'자산2 (재계산)'!$L:$L,$AZ11)</f>
        <v>0</v>
      </c>
      <c r="FG11">
        <f>SUMIFS('자산2 (재계산)'!BQ:BQ,'자산2 (재계산)'!$L:$L,$AZ11)</f>
        <v>0</v>
      </c>
      <c r="FH11">
        <f>SUMIFS('자산2 (재계산)'!BR:BR,'자산2 (재계산)'!$L:$L,$AZ11)</f>
        <v>0</v>
      </c>
      <c r="FI11">
        <f>SUMIFS('자산2 (재계산)'!BS:BS,'자산2 (재계산)'!$L:$L,$AZ11)</f>
        <v>0</v>
      </c>
      <c r="FJ11">
        <f>SUMIFS('자산2 (재계산)'!BT:BT,'자산2 (재계산)'!$L:$L,$AZ11)</f>
        <v>0</v>
      </c>
      <c r="FK11">
        <f>SUMIFS('자산2 (재계산)'!BU:BU,'자산2 (재계산)'!$L:$L,$AZ11)</f>
        <v>0</v>
      </c>
      <c r="FL11">
        <f>SUMIFS('자산2 (재계산)'!BV:BV,'자산2 (재계산)'!$L:$L,$AZ11)</f>
        <v>0</v>
      </c>
      <c r="FM11">
        <f>SUMIFS('자산2 (재계산)'!BW:BW,'자산2 (재계산)'!$L:$L,$AZ11)</f>
        <v>0</v>
      </c>
      <c r="FN11">
        <f t="shared" si="30"/>
        <v>0</v>
      </c>
      <c r="FO11">
        <f t="shared" si="31"/>
        <v>0</v>
      </c>
      <c r="FP11">
        <f t="shared" si="32"/>
        <v>0</v>
      </c>
      <c r="FQ11">
        <f t="shared" si="33"/>
        <v>0</v>
      </c>
      <c r="FR11">
        <f t="shared" si="34"/>
        <v>0</v>
      </c>
    </row>
    <row r="12" spans="1:174">
      <c r="A12" s="149"/>
      <c r="B12" s="149"/>
      <c r="C12" s="149">
        <v>2</v>
      </c>
      <c r="D12" s="149" t="s">
        <v>1947</v>
      </c>
      <c r="E12" s="157">
        <v>74.340661266921316</v>
      </c>
      <c r="F12" s="157">
        <v>0</v>
      </c>
      <c r="G12" s="157">
        <v>0</v>
      </c>
      <c r="H12" s="157">
        <v>0</v>
      </c>
      <c r="I12" s="157">
        <v>0</v>
      </c>
      <c r="J12" s="148">
        <v>-295.43864943647742</v>
      </c>
      <c r="K12" s="149"/>
      <c r="L12" s="183">
        <v>2</v>
      </c>
      <c r="M12" s="149" t="s">
        <v>1947</v>
      </c>
      <c r="N12" s="149">
        <v>8000.1928020000005</v>
      </c>
      <c r="O12" s="149">
        <v>3278.9019839999996</v>
      </c>
      <c r="P12" s="149">
        <v>0</v>
      </c>
      <c r="Q12" s="149">
        <v>0</v>
      </c>
      <c r="R12" s="149">
        <v>0</v>
      </c>
      <c r="S12" s="149">
        <v>-43.203547621288202</v>
      </c>
      <c r="T12" s="149">
        <v>-60.464185491423898</v>
      </c>
      <c r="U12" s="149">
        <v>-16.756545899051424</v>
      </c>
      <c r="V12" s="149">
        <v>-15.270343349257022</v>
      </c>
      <c r="W12" s="149">
        <v>-11.816755906873798</v>
      </c>
      <c r="X12" s="149">
        <v>-11.934923465942536</v>
      </c>
      <c r="Y12" s="149">
        <v>-12.054272700601961</v>
      </c>
      <c r="Z12" s="149">
        <v>-12.174815427607982</v>
      </c>
      <c r="AA12" s="149">
        <v>0</v>
      </c>
      <c r="AB12" s="149">
        <v>-28.107672814970599</v>
      </c>
      <c r="AC12" s="149">
        <v>-45.660940595513708</v>
      </c>
      <c r="AD12" s="149">
        <v>0</v>
      </c>
      <c r="AE12" s="149">
        <v>0</v>
      </c>
      <c r="AF12" s="149">
        <v>0</v>
      </c>
      <c r="AG12" s="149">
        <v>0</v>
      </c>
      <c r="AH12" s="149">
        <v>0</v>
      </c>
      <c r="AI12" s="149">
        <v>0</v>
      </c>
      <c r="AJ12" s="149">
        <v>0</v>
      </c>
      <c r="AK12" s="184">
        <v>2.1908174426978046E-2</v>
      </c>
      <c r="AL12" s="149">
        <v>-203.37729217064083</v>
      </c>
      <c r="AM12" s="149">
        <v>-117.49569718995008</v>
      </c>
      <c r="AN12" s="149">
        <v>0</v>
      </c>
      <c r="AO12" s="149">
        <v>0</v>
      </c>
      <c r="AP12" s="149">
        <v>0</v>
      </c>
      <c r="AQ12" s="149">
        <v>0</v>
      </c>
      <c r="AR12" s="149">
        <v>0</v>
      </c>
      <c r="AS12" s="149">
        <v>0</v>
      </c>
      <c r="AT12" s="149">
        <v>0</v>
      </c>
      <c r="AU12" s="185">
        <v>-295.43864943647742</v>
      </c>
      <c r="AV12">
        <f>SUMPRODUCT(AL12:AT12,$AL$10:$AT$10)</f>
        <v>-295.43864943647742</v>
      </c>
      <c r="AY12" s="183">
        <v>2</v>
      </c>
      <c r="AZ12" s="149" t="s">
        <v>1947</v>
      </c>
      <c r="BA12" s="149">
        <f>SUMIFS('2022년 사업계획'!$H$4:$H$164,'2022년 사업계획'!$D$4:$D$164,'KPMG 재계산'!$AZ12)*100</f>
        <v>8000.1928020000005</v>
      </c>
      <c r="BB12" s="149">
        <f>SUMIFS('2022년 사업계획'!$I$4:$I$164,'2022년 사업계획'!$D$4:$D$164,'KPMG 재계산'!$AZ12)*100</f>
        <v>3278.9019839999996</v>
      </c>
      <c r="BC12" s="149">
        <f>SUMIFS('2022년 사업계획'!$J$4:$J$164,'2022년 사업계획'!$D$4:$D$164,'KPMG 재계산'!$AZ12)*100</f>
        <v>0</v>
      </c>
      <c r="BD12" s="149">
        <f>SUMIFS('2022년 사업계획'!$K$4:$K$164,'2022년 사업계획'!$D$4:$D$164,'KPMG 재계산'!$AZ12)*100</f>
        <v>0</v>
      </c>
      <c r="BE12" s="149">
        <f>SUMIFS('2022년 사업계획'!$L$4:$L$164,'2022년 사업계획'!$D$4:$D$164,'KPMG 재계산'!$AZ12)*100</f>
        <v>0</v>
      </c>
      <c r="BF12" s="149">
        <f>SUMIFS('자산2 (재계산)'!AT:AT,'자산2 (재계산)'!$L:$L,'KPMG 재계산'!$AZ12)</f>
        <v>5395.8696674432549</v>
      </c>
      <c r="BG12" s="149">
        <f>SUMIFS('자산2 (재계산)'!AU:AU,'자산2 (재계산)'!$L:$L,'KPMG 재계산'!$AZ12)</f>
        <v>2140.137513755662</v>
      </c>
      <c r="BH12" s="149">
        <f>SUMIFS('자산2 (재계산)'!AV:AV,'자산2 (재계산)'!$L:$L,'KPMG 재계산'!$AZ12)</f>
        <v>0</v>
      </c>
      <c r="BI12" s="149">
        <f>SUMIFS('자산2 (재계산)'!AW:AW,'자산2 (재계산)'!$L:$L,'KPMG 재계산'!$AZ12)</f>
        <v>0</v>
      </c>
      <c r="BJ12" s="149">
        <f>SUMIFS('자산2 (재계산)'!AX:AX,'자산2 (재계산)'!$L:$L,'KPMG 재계산'!$AZ12)</f>
        <v>0</v>
      </c>
      <c r="BK12" s="149">
        <f>SUMIFS('자산2 (재계산)'!BD:BD,'자산2 (재계산)'!$L:$L,'KPMG 재계산'!$AZ12)</f>
        <v>1456.4905793764724</v>
      </c>
      <c r="BL12" s="149">
        <f>SUMIFS('자산2 (재계산)'!BE:BE,'자산2 (재계산)'!$L:$L,'KPMG 재계산'!$AZ12)</f>
        <v>657.70671938134467</v>
      </c>
      <c r="BM12" s="149">
        <f>SUMIFS('자산2 (재계산)'!BF:BF,'자산2 (재계산)'!$L:$L,'KPMG 재계산'!$AZ12)</f>
        <v>0</v>
      </c>
      <c r="BN12" s="149">
        <f>SUMIFS('자산2 (재계산)'!BG:BG,'자산2 (재계산)'!$L:$L,'KPMG 재계산'!$AZ12)</f>
        <v>0</v>
      </c>
      <c r="BO12" s="149">
        <f>SUMIFS('자산2 (재계산)'!BH:BH,'자산2 (재계산)'!$L:$L,'KPMG 재계산'!$AZ12)</f>
        <v>0</v>
      </c>
      <c r="BP12" s="505">
        <f>SUMIFS('자산2 (재계산)'!BN:BN,'자산2 (재계산)'!$L:$L,'KPMG 재계산'!$AZ12)</f>
        <v>10.916672796944233</v>
      </c>
      <c r="BQ12" s="505">
        <f>SUMIFS('자산2 (재계산)'!BO:BO,'자산2 (재계산)'!$L:$L,'KPMG 재계산'!$AZ12)</f>
        <v>10.916672796944233</v>
      </c>
      <c r="BR12" s="505">
        <f>SUMIFS('자산2 (재계산)'!BP:BP,'자산2 (재계산)'!$L:$L,'KPMG 재계산'!$AZ12)</f>
        <v>10.916672796944233</v>
      </c>
      <c r="BS12" s="505">
        <f>SUMIFS('자산2 (재계산)'!BQ:BQ,'자산2 (재계산)'!$L:$L,'KPMG 재계산'!$AZ12)</f>
        <v>10.916672796944233</v>
      </c>
      <c r="BT12" s="505">
        <f>SUMIFS('자산2 (재계산)'!BR:BR,'자산2 (재계산)'!$L:$L,'KPMG 재계산'!$AZ12)</f>
        <v>10.916672796944233</v>
      </c>
      <c r="BU12" s="149">
        <f>SUMIFS('자산2 (재계산)'!BX:BX,'자산2 (재계산)'!$L:$L,'KPMG 재계산'!$AZ12)</f>
        <v>508.22128027361515</v>
      </c>
      <c r="BV12" s="149">
        <f>SUMIFS('자산2 (재계산)'!BY:BY,'자산2 (재계산)'!$L:$L,'KPMG 재계산'!$AZ12)</f>
        <v>210.0733470933155</v>
      </c>
      <c r="BW12" s="149">
        <f>SUMIFS('자산2 (재계산)'!BZ:BZ,'자산2 (재계산)'!$L:$L,'KPMG 재계산'!$AZ12)</f>
        <v>0</v>
      </c>
      <c r="BX12" s="149">
        <f>SUMIFS('자산2 (재계산)'!CA:CA,'자산2 (재계산)'!$L:$L,'KPMG 재계산'!$AZ12)</f>
        <v>0</v>
      </c>
      <c r="BY12" s="149">
        <f>SUMIFS('자산2 (재계산)'!CB:CB,'자산2 (재계산)'!$L:$L,'KPMG 재계산'!$AZ12)</f>
        <v>0</v>
      </c>
      <c r="BZ12" s="149">
        <f>SUMIFS('자산2 (재계산)'!CC:CC,'자산2 (재계산)'!$L:$L,'KPMG 재계산'!$AZ12)</f>
        <v>500.74142679520429</v>
      </c>
      <c r="CA12" s="149">
        <f>SUMIFS('자산2 (재계산)'!CD:CD,'자산2 (재계산)'!$L:$L,'KPMG 재계산'!$AZ12)</f>
        <v>203.63129226346734</v>
      </c>
      <c r="CB12" s="149">
        <f>SUMIFS('자산2 (재계산)'!CE:CE,'자산2 (재계산)'!$L:$L,'KPMG 재계산'!$AZ12)</f>
        <v>0</v>
      </c>
      <c r="CC12" s="149">
        <f>SUMIFS('자산2 (재계산)'!CF:CF,'자산2 (재계산)'!$L:$L,'KPMG 재계산'!$AZ12)</f>
        <v>0</v>
      </c>
      <c r="CD12" s="149">
        <f>SUMIFS('자산2 (재계산)'!CG:CG,'자산2 (재계산)'!$L:$L,'KPMG 재계산'!$AZ12)</f>
        <v>0</v>
      </c>
      <c r="CE12" s="149">
        <f>SUMIFS('자산2 (재계산)'!CH:CH,'자산2 (재계산)'!$L:$L,'KPMG 재계산'!$AZ12)</f>
        <v>251.24981933510088</v>
      </c>
      <c r="CF12" s="149">
        <f>SUMIFS('자산2 (재계산)'!CI:CI,'자산2 (재계산)'!$L:$L,'KPMG 재계산'!$AZ12)</f>
        <v>105.091689956751</v>
      </c>
      <c r="CG12" s="149">
        <f>SUMIFS('자산2 (재계산)'!CJ:CJ,'자산2 (재계산)'!$L:$L,'KPMG 재계산'!$AZ12)</f>
        <v>0</v>
      </c>
      <c r="CH12" s="149">
        <f>SUMIFS('자산2 (재계산)'!CK:CK,'자산2 (재계산)'!$L:$L,'KPMG 재계산'!$AZ12)</f>
        <v>0</v>
      </c>
      <c r="CI12" s="149">
        <f>SUMIFS('자산2 (재계산)'!CL:CL,'자산2 (재계산)'!$L:$L,'KPMG 재계산'!$AZ12)</f>
        <v>0</v>
      </c>
      <c r="CJ12" s="149"/>
      <c r="CK12" s="149"/>
      <c r="CL12" s="149"/>
      <c r="CM12" s="149"/>
      <c r="CN12" s="149"/>
      <c r="CO12" s="149"/>
      <c r="CP12" s="149"/>
      <c r="CQ12" s="149"/>
      <c r="CR12" s="149"/>
      <c r="CS12" s="149"/>
      <c r="CT12" s="149"/>
      <c r="CU12" s="149"/>
      <c r="CV12" s="149"/>
      <c r="CW12" s="149"/>
      <c r="CX12" s="149"/>
      <c r="CY12" s="149"/>
      <c r="CZ12" s="149"/>
      <c r="DA12" s="149"/>
      <c r="DB12" s="184"/>
      <c r="DC12" s="149"/>
      <c r="DD12" s="149"/>
      <c r="DE12" s="149"/>
      <c r="DF12" s="149"/>
      <c r="DG12" s="149"/>
      <c r="DH12" s="149"/>
      <c r="DI12" s="149"/>
      <c r="DJ12" s="149"/>
      <c r="DK12" s="149"/>
      <c r="DL12" s="185">
        <f t="shared" si="13"/>
        <v>-295.43864943647742</v>
      </c>
      <c r="DM12" s="198">
        <f t="shared" ref="DM12:DM45" si="41">AU12-AV12</f>
        <v>0</v>
      </c>
      <c r="DP12">
        <f>SUMIFS(자산2!AT:AT,자산2!$L:$L,'KPMG 재계산'!$AZ12)</f>
        <v>5395.8696674432549</v>
      </c>
      <c r="DQ12">
        <f>SUMIFS(자산2!AU:AU,자산2!$L:$L,'KPMG 재계산'!$AZ12)</f>
        <v>2140.137513755662</v>
      </c>
      <c r="DR12">
        <f>SUMIFS(자산2!AV:AV,자산2!$L:$L,'KPMG 재계산'!$AZ12)</f>
        <v>0</v>
      </c>
      <c r="DS12">
        <f>SUMIFS(자산2!AW:AW,자산2!$L:$L,'KPMG 재계산'!$AZ12)</f>
        <v>0</v>
      </c>
      <c r="DT12">
        <f>SUMIFS(자산2!AX:AX,자산2!$L:$L,'KPMG 재계산'!$AZ12)</f>
        <v>0</v>
      </c>
      <c r="DU12">
        <f>SUMIFS(자산2!AY:AY,자산2!$L:$L,'KPMG 재계산'!$AZ12)</f>
        <v>-10.729209932818419</v>
      </c>
      <c r="DV12">
        <f>SUMIFS(자산2!AZ:AZ,자산2!$L:$L,'KPMG 재계산'!$AZ12)</f>
        <v>7.0458592666586215</v>
      </c>
      <c r="DW12">
        <f>SUMIFS(자산2!BA:BA,자산2!$L:$L,'KPMG 재계산'!$AZ12)</f>
        <v>0</v>
      </c>
      <c r="DX12">
        <f>SUMIFS(자산2!BB:BB,자산2!$L:$L,'KPMG 재계산'!$AZ12)</f>
        <v>0</v>
      </c>
      <c r="DY12">
        <f>SUMIFS(자산2!BC:BC,자산2!$L:$L,'KPMG 재계산'!$AZ12)</f>
        <v>0</v>
      </c>
      <c r="DZ12" s="198">
        <f t="shared" si="14"/>
        <v>0</v>
      </c>
      <c r="EA12" s="198">
        <f t="shared" si="15"/>
        <v>0</v>
      </c>
      <c r="EB12" s="198">
        <f t="shared" si="16"/>
        <v>0</v>
      </c>
      <c r="EC12" s="198">
        <f t="shared" si="17"/>
        <v>0</v>
      </c>
      <c r="ED12" s="198">
        <f t="shared" si="18"/>
        <v>0</v>
      </c>
      <c r="EE12" s="198">
        <f t="shared" si="19"/>
        <v>5385.1404575104361</v>
      </c>
      <c r="EF12" s="198">
        <f t="shared" si="4"/>
        <v>2147.1833730223207</v>
      </c>
      <c r="EG12" s="198">
        <f t="shared" si="5"/>
        <v>0</v>
      </c>
      <c r="EH12" s="198">
        <f t="shared" si="6"/>
        <v>0</v>
      </c>
      <c r="EI12" s="198">
        <f t="shared" si="7"/>
        <v>0</v>
      </c>
      <c r="EJ12">
        <f>SUMIFS('자산2 (재계산)'!BD:BD,'자산2 (재계산)'!$L:$L,$AZ12)</f>
        <v>1456.4905793764724</v>
      </c>
      <c r="EK12">
        <f>SUMIFS('자산2 (재계산)'!BE:BE,'자산2 (재계산)'!$L:$L,$AZ12)</f>
        <v>657.70671938134467</v>
      </c>
      <c r="EL12">
        <f>SUMIFS('자산2 (재계산)'!BF:BF,'자산2 (재계산)'!$L:$L,$AZ12)</f>
        <v>0</v>
      </c>
      <c r="EM12">
        <f>SUMIFS('자산2 (재계산)'!BG:BG,'자산2 (재계산)'!$L:$L,$AZ12)</f>
        <v>0</v>
      </c>
      <c r="EN12">
        <f>SUMIFS('자산2 (재계산)'!BH:BH,'자산2 (재계산)'!$L:$L,$AZ12)</f>
        <v>0</v>
      </c>
      <c r="EO12">
        <f>SUMIFS('자산2 (재계산)'!BI:BI,'자산2 (재계산)'!$L:$L,$AZ12)</f>
        <v>-73.543088475857701</v>
      </c>
      <c r="EP12">
        <f>SUMIFS('자산2 (재계산)'!BJ:BJ,'자산2 (재계산)'!$L:$L,$AZ12)</f>
        <v>0.87650287831414164</v>
      </c>
      <c r="EQ12">
        <f>SUMIFS('자산2 (재계산)'!BK:BK,'자산2 (재계산)'!$L:$L,$AZ12)</f>
        <v>0</v>
      </c>
      <c r="ER12">
        <f>SUMIFS('자산2 (재계산)'!BL:BL,'자산2 (재계산)'!$L:$L,$AZ12)</f>
        <v>0</v>
      </c>
      <c r="ES12">
        <f>SUMIFS('자산2 (재계산)'!BM:BM,'자산2 (재계산)'!$L:$L,$AZ12)</f>
        <v>0</v>
      </c>
      <c r="ET12" s="198">
        <f t="shared" si="20"/>
        <v>0</v>
      </c>
      <c r="EU12" s="198">
        <f t="shared" si="21"/>
        <v>0</v>
      </c>
      <c r="EV12" s="198">
        <f t="shared" si="22"/>
        <v>0</v>
      </c>
      <c r="EW12" s="198">
        <f t="shared" si="23"/>
        <v>0</v>
      </c>
      <c r="EX12" s="198">
        <f t="shared" si="24"/>
        <v>0</v>
      </c>
      <c r="EY12" s="198">
        <f t="shared" si="25"/>
        <v>1382.9474909006146</v>
      </c>
      <c r="EZ12" s="198">
        <f t="shared" si="26"/>
        <v>658.58322225965878</v>
      </c>
      <c r="FA12" s="198">
        <f t="shared" si="27"/>
        <v>0</v>
      </c>
      <c r="FB12" s="198">
        <f t="shared" si="28"/>
        <v>0</v>
      </c>
      <c r="FC12" s="198">
        <f t="shared" si="29"/>
        <v>0</v>
      </c>
      <c r="FD12">
        <f>SUMIFS('자산2 (재계산)'!BN:BN,'자산2 (재계산)'!$L:$L,$AZ12)</f>
        <v>10.916672796944233</v>
      </c>
      <c r="FE12">
        <f>SUMIFS('자산2 (재계산)'!BO:BO,'자산2 (재계산)'!$L:$L,$AZ12)</f>
        <v>10.916672796944233</v>
      </c>
      <c r="FF12">
        <f>SUMIFS('자산2 (재계산)'!BP:BP,'자산2 (재계산)'!$L:$L,$AZ12)</f>
        <v>10.916672796944233</v>
      </c>
      <c r="FG12">
        <f>SUMIFS('자산2 (재계산)'!BQ:BQ,'자산2 (재계산)'!$L:$L,$AZ12)</f>
        <v>10.916672796944233</v>
      </c>
      <c r="FH12">
        <f>SUMIFS('자산2 (재계산)'!BR:BR,'자산2 (재계산)'!$L:$L,$AZ12)</f>
        <v>10.916672796944233</v>
      </c>
      <c r="FI12">
        <f>SUMIFS('자산2 (재계산)'!BS:BS,'자산2 (재계산)'!$L:$L,$AZ12)</f>
        <v>4.1757027984758386</v>
      </c>
      <c r="FJ12">
        <f>SUMIFS('자산2 (재계산)'!BT:BT,'자산2 (재계산)'!$L:$L,$AZ12)</f>
        <v>3.8833006847223435</v>
      </c>
      <c r="FK12">
        <f>SUMIFS('자산2 (재계산)'!BU:BU,'자산2 (재계산)'!$L:$L,$AZ12)</f>
        <v>5.8358019349312675</v>
      </c>
      <c r="FL12">
        <f>SUMIFS('자산2 (재계산)'!BV:BV,'자산2 (재계산)'!$L:$L,$AZ12)</f>
        <v>4.3504003001082774</v>
      </c>
      <c r="FM12">
        <f>SUMIFS('자산2 (재계산)'!BW:BW,'자산2 (재계산)'!$L:$L,$AZ12)</f>
        <v>0.89783833278846559</v>
      </c>
      <c r="FN12">
        <f t="shared" si="30"/>
        <v>15.092375595420073</v>
      </c>
      <c r="FO12">
        <f t="shared" si="31"/>
        <v>14.799973481666576</v>
      </c>
      <c r="FP12">
        <f t="shared" si="32"/>
        <v>16.752474731875502</v>
      </c>
      <c r="FQ12">
        <f t="shared" si="33"/>
        <v>15.26707309705251</v>
      </c>
      <c r="FR12">
        <f t="shared" si="34"/>
        <v>11.814511129732699</v>
      </c>
    </row>
    <row r="13" spans="1:174">
      <c r="A13" s="149"/>
      <c r="B13" s="149"/>
      <c r="C13" s="149"/>
      <c r="D13" s="149"/>
      <c r="E13" s="157"/>
      <c r="F13" s="157"/>
      <c r="G13" s="157"/>
      <c r="H13" s="157"/>
      <c r="I13" s="157"/>
      <c r="J13" s="148"/>
      <c r="K13" s="149"/>
      <c r="L13" s="183"/>
      <c r="M13" s="149"/>
      <c r="N13" s="149"/>
      <c r="O13" s="149"/>
      <c r="P13" s="149"/>
      <c r="Q13" s="149"/>
      <c r="R13" s="149"/>
      <c r="S13" s="149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149"/>
      <c r="AG13" s="149"/>
      <c r="AH13" s="149"/>
      <c r="AI13" s="149"/>
      <c r="AJ13" s="149"/>
      <c r="AK13" s="184"/>
      <c r="AL13" s="149"/>
      <c r="AM13" s="149"/>
      <c r="AN13" s="149"/>
      <c r="AO13" s="149"/>
      <c r="AP13" s="149"/>
      <c r="AQ13" s="149"/>
      <c r="AR13" s="149"/>
      <c r="AS13" s="149"/>
      <c r="AT13" s="149"/>
      <c r="AU13" s="185"/>
      <c r="AY13" s="183" t="s">
        <v>7900</v>
      </c>
      <c r="AZ13" s="149"/>
      <c r="BA13" s="149"/>
      <c r="BB13" s="149"/>
      <c r="BC13" s="149"/>
      <c r="BD13" s="149"/>
      <c r="BE13" s="149"/>
      <c r="BF13" s="149"/>
      <c r="BG13" s="149"/>
      <c r="BH13" s="149"/>
      <c r="BI13" s="149"/>
      <c r="BJ13" s="149"/>
      <c r="BK13" s="149"/>
      <c r="BL13" s="149"/>
      <c r="BM13" s="149"/>
      <c r="BN13" s="149"/>
      <c r="BO13" s="149"/>
      <c r="BP13" s="149"/>
      <c r="BQ13" s="149"/>
      <c r="BR13" s="149"/>
      <c r="BS13" s="149"/>
      <c r="BT13" s="149"/>
      <c r="BU13" s="149"/>
      <c r="BV13" s="149"/>
      <c r="BW13" s="149"/>
      <c r="BX13" s="149"/>
      <c r="BY13" s="149"/>
      <c r="BZ13" s="149"/>
      <c r="CA13" s="149"/>
      <c r="CB13" s="149"/>
      <c r="CC13" s="149"/>
      <c r="CD13" s="149"/>
      <c r="CE13" s="149"/>
      <c r="CF13" s="149"/>
      <c r="CG13" s="149"/>
      <c r="CH13" s="149"/>
      <c r="CI13" s="149"/>
      <c r="CJ13" s="149"/>
      <c r="CK13" s="149"/>
      <c r="CL13" s="149"/>
      <c r="CM13" s="149"/>
      <c r="CN13" s="149"/>
      <c r="CO13" s="149"/>
      <c r="CP13" s="149"/>
      <c r="CQ13" s="149"/>
      <c r="CR13" s="149"/>
      <c r="CS13" s="149"/>
      <c r="CT13" s="149"/>
      <c r="CU13" s="149"/>
      <c r="CV13" s="149"/>
      <c r="CW13" s="149"/>
      <c r="CX13" s="149"/>
      <c r="CY13" s="149"/>
      <c r="CZ13" s="149"/>
      <c r="DA13" s="149"/>
      <c r="DB13" s="184"/>
      <c r="DC13" s="149"/>
      <c r="DD13" s="149"/>
      <c r="DE13" s="149"/>
      <c r="DF13" s="149"/>
      <c r="DG13" s="149"/>
      <c r="DH13" s="149"/>
      <c r="DI13" s="149"/>
      <c r="DJ13" s="149"/>
      <c r="DK13" s="149"/>
      <c r="DL13" s="185"/>
      <c r="DM13" s="198"/>
      <c r="DP13">
        <f>SUMIFS(자산2!AT:AT,자산2!$L:$L,'KPMG 재계산'!$AZ13)</f>
        <v>0</v>
      </c>
      <c r="DQ13">
        <f>SUMIFS(자산2!AU:AU,자산2!$L:$L,'KPMG 재계산'!$AZ13)</f>
        <v>0</v>
      </c>
      <c r="DR13">
        <f>SUMIFS(자산2!AV:AV,자산2!$L:$L,'KPMG 재계산'!$AZ13)</f>
        <v>0</v>
      </c>
      <c r="DS13">
        <f>SUMIFS(자산2!AW:AW,자산2!$L:$L,'KPMG 재계산'!$AZ13)</f>
        <v>0</v>
      </c>
      <c r="DT13">
        <f>SUMIFS(자산2!AX:AX,자산2!$L:$L,'KPMG 재계산'!$AZ13)</f>
        <v>0</v>
      </c>
      <c r="DU13">
        <f>SUMIFS(자산2!AY:AY,자산2!$L:$L,'KPMG 재계산'!$AZ13)</f>
        <v>0</v>
      </c>
      <c r="DV13">
        <f>SUMIFS(자산2!AZ:AZ,자산2!$L:$L,'KPMG 재계산'!$AZ13)</f>
        <v>0</v>
      </c>
      <c r="DW13">
        <f>SUMIFS(자산2!BA:BA,자산2!$L:$L,'KPMG 재계산'!$AZ13)</f>
        <v>0</v>
      </c>
      <c r="DX13">
        <f>SUMIFS(자산2!BB:BB,자산2!$L:$L,'KPMG 재계산'!$AZ13)</f>
        <v>0</v>
      </c>
      <c r="DY13">
        <f>SUMIFS(자산2!BC:BC,자산2!$L:$L,'KPMG 재계산'!$AZ13)</f>
        <v>0</v>
      </c>
      <c r="DZ13" s="198">
        <f t="shared" si="14"/>
        <v>0</v>
      </c>
      <c r="EA13" s="198">
        <f t="shared" si="15"/>
        <v>0</v>
      </c>
      <c r="EB13" s="198">
        <f t="shared" si="16"/>
        <v>0</v>
      </c>
      <c r="EC13" s="198">
        <f t="shared" si="17"/>
        <v>0</v>
      </c>
      <c r="ED13" s="198">
        <f t="shared" si="18"/>
        <v>0</v>
      </c>
      <c r="EE13" s="198">
        <f t="shared" si="19"/>
        <v>0</v>
      </c>
      <c r="EF13" s="198">
        <f t="shared" si="4"/>
        <v>0</v>
      </c>
      <c r="EG13" s="198">
        <f t="shared" si="5"/>
        <v>0</v>
      </c>
      <c r="EH13" s="198">
        <f t="shared" si="6"/>
        <v>0</v>
      </c>
      <c r="EI13" s="198">
        <f t="shared" si="7"/>
        <v>0</v>
      </c>
      <c r="EJ13">
        <f>SUMIFS('자산2 (재계산)'!BD:BD,'자산2 (재계산)'!$L:$L,$AZ13)</f>
        <v>0</v>
      </c>
      <c r="EK13">
        <f>SUMIFS('자산2 (재계산)'!BE:BE,'자산2 (재계산)'!$L:$L,$AZ13)</f>
        <v>0</v>
      </c>
      <c r="EL13">
        <f>SUMIFS('자산2 (재계산)'!BF:BF,'자산2 (재계산)'!$L:$L,$AZ13)</f>
        <v>0</v>
      </c>
      <c r="EM13">
        <f>SUMIFS('자산2 (재계산)'!BG:BG,'자산2 (재계산)'!$L:$L,$AZ13)</f>
        <v>0</v>
      </c>
      <c r="EN13">
        <f>SUMIFS('자산2 (재계산)'!BH:BH,'자산2 (재계산)'!$L:$L,$AZ13)</f>
        <v>0</v>
      </c>
      <c r="EO13">
        <f>SUMIFS('자산2 (재계산)'!BI:BI,'자산2 (재계산)'!$L:$L,$AZ13)</f>
        <v>0</v>
      </c>
      <c r="EP13">
        <f>SUMIFS('자산2 (재계산)'!BJ:BJ,'자산2 (재계산)'!$L:$L,$AZ13)</f>
        <v>0</v>
      </c>
      <c r="EQ13">
        <f>SUMIFS('자산2 (재계산)'!BK:BK,'자산2 (재계산)'!$L:$L,$AZ13)</f>
        <v>0</v>
      </c>
      <c r="ER13">
        <f>SUMIFS('자산2 (재계산)'!BL:BL,'자산2 (재계산)'!$L:$L,$AZ13)</f>
        <v>0</v>
      </c>
      <c r="ES13">
        <f>SUMIFS('자산2 (재계산)'!BM:BM,'자산2 (재계산)'!$L:$L,$AZ13)</f>
        <v>0</v>
      </c>
      <c r="ET13" s="198">
        <f t="shared" si="20"/>
        <v>0</v>
      </c>
      <c r="EU13" s="198">
        <f t="shared" si="21"/>
        <v>0</v>
      </c>
      <c r="EV13" s="198">
        <f t="shared" si="22"/>
        <v>0</v>
      </c>
      <c r="EW13" s="198">
        <f t="shared" si="23"/>
        <v>0</v>
      </c>
      <c r="EX13" s="198">
        <f t="shared" si="24"/>
        <v>0</v>
      </c>
      <c r="EY13" s="198">
        <f t="shared" si="25"/>
        <v>0</v>
      </c>
      <c r="EZ13" s="198">
        <f t="shared" si="26"/>
        <v>0</v>
      </c>
      <c r="FA13" s="198">
        <f t="shared" si="27"/>
        <v>0</v>
      </c>
      <c r="FB13" s="198">
        <f t="shared" si="28"/>
        <v>0</v>
      </c>
      <c r="FC13" s="198">
        <f t="shared" si="29"/>
        <v>0</v>
      </c>
      <c r="FD13">
        <f>SUMIFS('자산2 (재계산)'!BN:BN,'자산2 (재계산)'!$L:$L,$AZ13)</f>
        <v>0</v>
      </c>
      <c r="FE13">
        <f>SUMIFS('자산2 (재계산)'!BO:BO,'자산2 (재계산)'!$L:$L,$AZ13)</f>
        <v>0</v>
      </c>
      <c r="FF13">
        <f>SUMIFS('자산2 (재계산)'!BP:BP,'자산2 (재계산)'!$L:$L,$AZ13)</f>
        <v>0</v>
      </c>
      <c r="FG13">
        <f>SUMIFS('자산2 (재계산)'!BQ:BQ,'자산2 (재계산)'!$L:$L,$AZ13)</f>
        <v>0</v>
      </c>
      <c r="FH13">
        <f>SUMIFS('자산2 (재계산)'!BR:BR,'자산2 (재계산)'!$L:$L,$AZ13)</f>
        <v>0</v>
      </c>
      <c r="FI13">
        <f>SUMIFS('자산2 (재계산)'!BS:BS,'자산2 (재계산)'!$L:$L,$AZ13)</f>
        <v>0</v>
      </c>
      <c r="FJ13">
        <f>SUMIFS('자산2 (재계산)'!BT:BT,'자산2 (재계산)'!$L:$L,$AZ13)</f>
        <v>0</v>
      </c>
      <c r="FK13">
        <f>SUMIFS('자산2 (재계산)'!BU:BU,'자산2 (재계산)'!$L:$L,$AZ13)</f>
        <v>0</v>
      </c>
      <c r="FL13">
        <f>SUMIFS('자산2 (재계산)'!BV:BV,'자산2 (재계산)'!$L:$L,$AZ13)</f>
        <v>0</v>
      </c>
      <c r="FM13">
        <f>SUMIFS('자산2 (재계산)'!BW:BW,'자산2 (재계산)'!$L:$L,$AZ13)</f>
        <v>0</v>
      </c>
      <c r="FN13">
        <f t="shared" si="30"/>
        <v>0</v>
      </c>
      <c r="FO13">
        <f t="shared" si="31"/>
        <v>0</v>
      </c>
      <c r="FP13">
        <f t="shared" si="32"/>
        <v>0</v>
      </c>
      <c r="FQ13">
        <f t="shared" si="33"/>
        <v>0</v>
      </c>
      <c r="FR13">
        <f t="shared" si="34"/>
        <v>0</v>
      </c>
    </row>
    <row r="14" spans="1:174">
      <c r="A14" s="149"/>
      <c r="B14" s="149"/>
      <c r="C14" s="149"/>
      <c r="D14" s="149"/>
      <c r="E14" s="157"/>
      <c r="F14" s="157"/>
      <c r="G14" s="157"/>
      <c r="H14" s="157"/>
      <c r="I14" s="157"/>
      <c r="J14" s="148"/>
      <c r="K14" s="149"/>
      <c r="L14" s="183"/>
      <c r="M14" s="149"/>
      <c r="N14" s="149"/>
      <c r="O14" s="149"/>
      <c r="P14" s="149"/>
      <c r="Q14" s="149"/>
      <c r="R14" s="149"/>
      <c r="S14" s="149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149"/>
      <c r="AG14" s="149"/>
      <c r="AH14" s="149"/>
      <c r="AI14" s="149"/>
      <c r="AJ14" s="149"/>
      <c r="AK14" s="184"/>
      <c r="AL14" s="149"/>
      <c r="AM14" s="149"/>
      <c r="AN14" s="149"/>
      <c r="AO14" s="149"/>
      <c r="AP14" s="149"/>
      <c r="AQ14" s="149"/>
      <c r="AR14" s="149"/>
      <c r="AS14" s="149"/>
      <c r="AT14" s="149"/>
      <c r="AU14" s="185"/>
      <c r="AY14" s="183"/>
      <c r="AZ14" s="149"/>
      <c r="BA14" s="149"/>
      <c r="BB14" s="149"/>
      <c r="BC14" s="149"/>
      <c r="BD14" s="149"/>
      <c r="BE14" s="149"/>
      <c r="BF14" s="189"/>
      <c r="BG14" s="189"/>
      <c r="BH14" s="189"/>
      <c r="BI14" s="189"/>
      <c r="BJ14" s="189"/>
      <c r="BK14" s="189"/>
      <c r="BL14" s="189"/>
      <c r="BM14" s="189"/>
      <c r="BN14" s="189"/>
      <c r="BO14" s="189"/>
      <c r="BP14" s="201"/>
      <c r="BQ14" s="201"/>
      <c r="BR14" s="201"/>
      <c r="BS14" s="201"/>
      <c r="BT14" s="201"/>
      <c r="BU14" s="189"/>
      <c r="BV14" s="189"/>
      <c r="BW14" s="189"/>
      <c r="BX14" s="189"/>
      <c r="BY14" s="189"/>
      <c r="BZ14" s="189"/>
      <c r="CA14" s="189"/>
      <c r="CB14" s="189"/>
      <c r="CC14" s="189"/>
      <c r="CD14" s="189"/>
      <c r="CE14" s="189"/>
      <c r="CF14" s="189"/>
      <c r="CG14" s="189"/>
      <c r="CH14" s="189"/>
      <c r="CI14" s="189"/>
      <c r="CJ14" s="149">
        <f>BA12-BF13-BK13-BP13-BU13-BZ13-CE13</f>
        <v>8000.1928020000005</v>
      </c>
      <c r="CK14" s="149">
        <f t="shared" ref="CK14:CN14" si="42">BB12-BG13-BL13-BQ13-BV13-CA13-CF13</f>
        <v>3278.9019839999996</v>
      </c>
      <c r="CL14" s="149">
        <f t="shared" si="42"/>
        <v>0</v>
      </c>
      <c r="CM14" s="149">
        <f t="shared" si="42"/>
        <v>0</v>
      </c>
      <c r="CN14" s="149">
        <f t="shared" si="42"/>
        <v>0</v>
      </c>
      <c r="CO14" s="149"/>
      <c r="CP14" s="149"/>
      <c r="CQ14" s="149"/>
      <c r="CR14" s="149"/>
      <c r="CS14" s="149"/>
      <c r="CT14" s="149"/>
      <c r="CU14" s="149"/>
      <c r="CV14" s="149"/>
      <c r="CW14" s="149"/>
      <c r="CX14" s="149"/>
      <c r="CY14" s="149"/>
      <c r="CZ14" s="149"/>
      <c r="DA14" s="149"/>
      <c r="DB14" s="184"/>
      <c r="DC14" s="149"/>
      <c r="DD14" s="149"/>
      <c r="DE14" s="149"/>
      <c r="DF14" s="149"/>
      <c r="DG14" s="149"/>
      <c r="DH14" s="149"/>
      <c r="DI14" s="149"/>
      <c r="DJ14" s="149"/>
      <c r="DK14" s="149"/>
      <c r="DL14" s="185"/>
      <c r="DM14" s="198"/>
      <c r="DP14">
        <f>SUMIFS(자산2!AT:AT,자산2!$L:$L,'KPMG 재계산'!$AZ14)</f>
        <v>0</v>
      </c>
      <c r="DQ14">
        <f>SUMIFS(자산2!AU:AU,자산2!$L:$L,'KPMG 재계산'!$AZ14)</f>
        <v>0</v>
      </c>
      <c r="DR14">
        <f>SUMIFS(자산2!AV:AV,자산2!$L:$L,'KPMG 재계산'!$AZ14)</f>
        <v>0</v>
      </c>
      <c r="DS14">
        <f>SUMIFS(자산2!AW:AW,자산2!$L:$L,'KPMG 재계산'!$AZ14)</f>
        <v>0</v>
      </c>
      <c r="DT14">
        <f>SUMIFS(자산2!AX:AX,자산2!$L:$L,'KPMG 재계산'!$AZ14)</f>
        <v>0</v>
      </c>
      <c r="DU14">
        <f>SUMIFS(자산2!AY:AY,자산2!$L:$L,'KPMG 재계산'!$AZ14)</f>
        <v>0</v>
      </c>
      <c r="DV14">
        <f>SUMIFS(자산2!AZ:AZ,자산2!$L:$L,'KPMG 재계산'!$AZ14)</f>
        <v>0</v>
      </c>
      <c r="DW14">
        <f>SUMIFS(자산2!BA:BA,자산2!$L:$L,'KPMG 재계산'!$AZ14)</f>
        <v>0</v>
      </c>
      <c r="DX14">
        <f>SUMIFS(자산2!BB:BB,자산2!$L:$L,'KPMG 재계산'!$AZ14)</f>
        <v>0</v>
      </c>
      <c r="DY14">
        <f>SUMIFS(자산2!BC:BC,자산2!$L:$L,'KPMG 재계산'!$AZ14)</f>
        <v>0</v>
      </c>
      <c r="DZ14" s="198">
        <f t="shared" si="14"/>
        <v>0</v>
      </c>
      <c r="EA14" s="198">
        <f t="shared" si="15"/>
        <v>0</v>
      </c>
      <c r="EB14" s="198">
        <f t="shared" si="16"/>
        <v>0</v>
      </c>
      <c r="EC14" s="198">
        <f t="shared" si="17"/>
        <v>0</v>
      </c>
      <c r="ED14" s="198">
        <f t="shared" si="18"/>
        <v>0</v>
      </c>
      <c r="EE14" s="198">
        <f t="shared" si="19"/>
        <v>0</v>
      </c>
      <c r="EF14" s="198">
        <f t="shared" si="4"/>
        <v>0</v>
      </c>
      <c r="EG14" s="198">
        <f t="shared" si="5"/>
        <v>0</v>
      </c>
      <c r="EH14" s="198">
        <f t="shared" si="6"/>
        <v>0</v>
      </c>
      <c r="EI14" s="198">
        <f t="shared" si="7"/>
        <v>0</v>
      </c>
      <c r="EJ14">
        <f>SUMIFS('자산2 (재계산)'!BD:BD,'자산2 (재계산)'!$L:$L,$AZ14)</f>
        <v>0</v>
      </c>
      <c r="EK14">
        <f>SUMIFS('자산2 (재계산)'!BE:BE,'자산2 (재계산)'!$L:$L,$AZ14)</f>
        <v>0</v>
      </c>
      <c r="EL14">
        <f>SUMIFS('자산2 (재계산)'!BF:BF,'자산2 (재계산)'!$L:$L,$AZ14)</f>
        <v>0</v>
      </c>
      <c r="EM14">
        <f>SUMIFS('자산2 (재계산)'!BG:BG,'자산2 (재계산)'!$L:$L,$AZ14)</f>
        <v>0</v>
      </c>
      <c r="EN14">
        <f>SUMIFS('자산2 (재계산)'!BH:BH,'자산2 (재계산)'!$L:$L,$AZ14)</f>
        <v>0</v>
      </c>
      <c r="EO14">
        <f>SUMIFS('자산2 (재계산)'!BI:BI,'자산2 (재계산)'!$L:$L,$AZ14)</f>
        <v>0</v>
      </c>
      <c r="EP14">
        <f>SUMIFS('자산2 (재계산)'!BJ:BJ,'자산2 (재계산)'!$L:$L,$AZ14)</f>
        <v>0</v>
      </c>
      <c r="EQ14">
        <f>SUMIFS('자산2 (재계산)'!BK:BK,'자산2 (재계산)'!$L:$L,$AZ14)</f>
        <v>0</v>
      </c>
      <c r="ER14">
        <f>SUMIFS('자산2 (재계산)'!BL:BL,'자산2 (재계산)'!$L:$L,$AZ14)</f>
        <v>0</v>
      </c>
      <c r="ES14">
        <f>SUMIFS('자산2 (재계산)'!BM:BM,'자산2 (재계산)'!$L:$L,$AZ14)</f>
        <v>0</v>
      </c>
      <c r="ET14" s="198">
        <f t="shared" si="20"/>
        <v>0</v>
      </c>
      <c r="EU14" s="198">
        <f t="shared" si="21"/>
        <v>0</v>
      </c>
      <c r="EV14" s="198">
        <f t="shared" si="22"/>
        <v>0</v>
      </c>
      <c r="EW14" s="198">
        <f t="shared" si="23"/>
        <v>0</v>
      </c>
      <c r="EX14" s="198">
        <f t="shared" si="24"/>
        <v>0</v>
      </c>
      <c r="EY14" s="198">
        <f t="shared" si="25"/>
        <v>0</v>
      </c>
      <c r="EZ14" s="198">
        <f t="shared" si="26"/>
        <v>0</v>
      </c>
      <c r="FA14" s="198">
        <f t="shared" si="27"/>
        <v>0</v>
      </c>
      <c r="FB14" s="198">
        <f t="shared" si="28"/>
        <v>0</v>
      </c>
      <c r="FC14" s="198">
        <f t="shared" si="29"/>
        <v>0</v>
      </c>
      <c r="FD14">
        <f>SUMIFS('자산2 (재계산)'!BN:BN,'자산2 (재계산)'!$L:$L,$AZ14)</f>
        <v>0</v>
      </c>
      <c r="FE14">
        <f>SUMIFS('자산2 (재계산)'!BO:BO,'자산2 (재계산)'!$L:$L,$AZ14)</f>
        <v>0</v>
      </c>
      <c r="FF14">
        <f>SUMIFS('자산2 (재계산)'!BP:BP,'자산2 (재계산)'!$L:$L,$AZ14)</f>
        <v>0</v>
      </c>
      <c r="FG14">
        <f>SUMIFS('자산2 (재계산)'!BQ:BQ,'자산2 (재계산)'!$L:$L,$AZ14)</f>
        <v>0</v>
      </c>
      <c r="FH14">
        <f>SUMIFS('자산2 (재계산)'!BR:BR,'자산2 (재계산)'!$L:$L,$AZ14)</f>
        <v>0</v>
      </c>
      <c r="FI14">
        <f>SUMIFS('자산2 (재계산)'!BS:BS,'자산2 (재계산)'!$L:$L,$AZ14)</f>
        <v>0</v>
      </c>
      <c r="FJ14">
        <f>SUMIFS('자산2 (재계산)'!BT:BT,'자산2 (재계산)'!$L:$L,$AZ14)</f>
        <v>0</v>
      </c>
      <c r="FK14">
        <f>SUMIFS('자산2 (재계산)'!BU:BU,'자산2 (재계산)'!$L:$L,$AZ14)</f>
        <v>0</v>
      </c>
      <c r="FL14">
        <f>SUMIFS('자산2 (재계산)'!BV:BV,'자산2 (재계산)'!$L:$L,$AZ14)</f>
        <v>0</v>
      </c>
      <c r="FM14">
        <f>SUMIFS('자산2 (재계산)'!BW:BW,'자산2 (재계산)'!$L:$L,$AZ14)</f>
        <v>0</v>
      </c>
      <c r="FN14">
        <f t="shared" si="30"/>
        <v>0</v>
      </c>
      <c r="FO14">
        <f t="shared" si="31"/>
        <v>0</v>
      </c>
      <c r="FP14">
        <f t="shared" si="32"/>
        <v>0</v>
      </c>
      <c r="FQ14">
        <f t="shared" si="33"/>
        <v>0</v>
      </c>
      <c r="FR14">
        <f t="shared" si="34"/>
        <v>0</v>
      </c>
    </row>
    <row r="15" spans="1:174">
      <c r="A15" s="149"/>
      <c r="B15" s="149"/>
      <c r="C15" s="149">
        <v>3</v>
      </c>
      <c r="D15" s="149" t="s">
        <v>1994</v>
      </c>
      <c r="E15" s="157">
        <v>184.99393387459392</v>
      </c>
      <c r="F15" s="157">
        <v>0</v>
      </c>
      <c r="G15" s="157">
        <v>0</v>
      </c>
      <c r="H15" s="157">
        <v>9.8333333333333338E-7</v>
      </c>
      <c r="I15" s="157">
        <v>0</v>
      </c>
      <c r="J15" s="148">
        <v>152.59808834200959</v>
      </c>
      <c r="K15" s="149"/>
      <c r="L15" s="183">
        <v>3</v>
      </c>
      <c r="M15" s="149" t="s">
        <v>1994</v>
      </c>
      <c r="N15" s="149">
        <v>646.10106588121857</v>
      </c>
      <c r="O15" s="149">
        <v>753.18338762688165</v>
      </c>
      <c r="P15" s="149">
        <v>821.95112875186919</v>
      </c>
      <c r="Q15" s="149">
        <v>956.90220169301995</v>
      </c>
      <c r="R15" s="149">
        <v>878.21822539553659</v>
      </c>
      <c r="S15" s="149">
        <v>-2.6968825499415061</v>
      </c>
      <c r="T15" s="149">
        <v>4.7993937516753959E-2</v>
      </c>
      <c r="U15" s="149">
        <v>0.56433659657991697</v>
      </c>
      <c r="V15" s="149">
        <v>30.278408802532127</v>
      </c>
      <c r="W15" s="149">
        <v>41.190419465045174</v>
      </c>
      <c r="X15" s="149">
        <v>41.602323659695628</v>
      </c>
      <c r="Y15" s="149">
        <v>42.018346896292584</v>
      </c>
      <c r="Z15" s="149">
        <v>0</v>
      </c>
      <c r="AA15" s="149">
        <v>0</v>
      </c>
      <c r="AB15" s="149">
        <v>38.323909869094145</v>
      </c>
      <c r="AC15" s="149">
        <v>40.273608139692797</v>
      </c>
      <c r="AD15" s="149">
        <v>46.09775548114628</v>
      </c>
      <c r="AE15" s="149">
        <v>71.773293513362233</v>
      </c>
      <c r="AF15" s="149">
        <v>73.300694428843968</v>
      </c>
      <c r="AG15" s="149">
        <v>74.033701373132416</v>
      </c>
      <c r="AH15" s="149">
        <v>74.774038386863737</v>
      </c>
      <c r="AI15" s="149">
        <v>0</v>
      </c>
      <c r="AJ15" s="149">
        <v>0</v>
      </c>
      <c r="AK15" s="184">
        <v>2.1908174426978001E-2</v>
      </c>
      <c r="AL15" s="149">
        <v>18.585972550619907</v>
      </c>
      <c r="AM15" s="149">
        <v>18.281233298098801</v>
      </c>
      <c r="AN15" s="149">
        <v>21.601445915357107</v>
      </c>
      <c r="AO15" s="149">
        <v>39.072361827047303</v>
      </c>
      <c r="AP15" s="149">
        <v>41.5725524623222</v>
      </c>
      <c r="AQ15" s="149">
        <v>41.98827798694542</v>
      </c>
      <c r="AR15" s="149">
        <v>42.408160766814881</v>
      </c>
      <c r="AS15" s="149">
        <v>0</v>
      </c>
      <c r="AT15" s="149">
        <v>0</v>
      </c>
      <c r="AU15" s="185">
        <v>152.59808834200959</v>
      </c>
      <c r="AV15">
        <f t="shared" ref="AV15:AV78" si="43">SUMPRODUCT(AL15:AT15,$AL$10:$AT$10)</f>
        <v>152.59808834200959</v>
      </c>
      <c r="AY15" s="183">
        <v>3</v>
      </c>
      <c r="AZ15" s="149" t="s">
        <v>1994</v>
      </c>
      <c r="BA15" s="149">
        <f>SUMIFS('2022년 사업계획'!$H$4:$H$164,'2022년 사업계획'!$D$4:$D$164,'KPMG 재계산'!$AZ15)*100</f>
        <v>646.10106588121857</v>
      </c>
      <c r="BB15" s="149">
        <f>SUMIFS('2022년 사업계획'!$I$4:$I$164,'2022년 사업계획'!$D$4:$D$164,'KPMG 재계산'!$AZ15)*100</f>
        <v>753.18338762688165</v>
      </c>
      <c r="BC15" s="149">
        <f>SUMIFS('2022년 사업계획'!$J$4:$J$164,'2022년 사업계획'!$D$4:$D$164,'KPMG 재계산'!$AZ15)*100</f>
        <v>821.95112875186919</v>
      </c>
      <c r="BD15" s="149">
        <f>SUMIFS('2022년 사업계획'!$K$4:$K$164,'2022년 사업계획'!$D$4:$D$164,'KPMG 재계산'!$AZ15)*100</f>
        <v>956.90220169301995</v>
      </c>
      <c r="BE15" s="149">
        <f>SUMIFS('2022년 사업계획'!$L$4:$L$164,'2022년 사업계획'!$D$4:$D$164,'KPMG 재계산'!$AZ15)*100</f>
        <v>878.21822539553659</v>
      </c>
      <c r="BF15" s="149">
        <f>SUMIFS('자산2 (재계산)'!AT:AT,'자산2 (재계산)'!$L:$L,'KPMG 재계산'!$AZ15)</f>
        <v>465.03673588865138</v>
      </c>
      <c r="BG15" s="149">
        <f>SUMIFS('자산2 (재계산)'!AU:AU,'자산2 (재계산)'!$L:$L,'KPMG 재계산'!$AZ15)</f>
        <v>535.59482809859776</v>
      </c>
      <c r="BH15" s="149">
        <f>SUMIFS('자산2 (재계산)'!AV:AV,'자산2 (재계산)'!$L:$L,'KPMG 재계산'!$AZ15)</f>
        <v>595.083606862279</v>
      </c>
      <c r="BI15" s="149">
        <f>SUMIFS('자산2 (재계산)'!AW:AW,'자산2 (재계산)'!$L:$L,'KPMG 재계산'!$AZ15)</f>
        <v>675.83376388130864</v>
      </c>
      <c r="BJ15" s="149">
        <f>SUMIFS('자산2 (재계산)'!AX:AX,'자산2 (재계산)'!$L:$L,'KPMG 재계산'!$AZ15)</f>
        <v>611.01489713434</v>
      </c>
      <c r="BK15" s="149">
        <f>SUMIFS('자산2 (재계산)'!BD:BD,'자산2 (재계산)'!$L:$L,'KPMG 재계산'!$AZ15)</f>
        <v>44.117095249201924</v>
      </c>
      <c r="BL15" s="149">
        <f>SUMIFS('자산2 (재계산)'!BE:BE,'자산2 (재계산)'!$L:$L,'KPMG 재계산'!$AZ15)</f>
        <v>56.30598609685336</v>
      </c>
      <c r="BM15" s="149">
        <f>SUMIFS('자산2 (재계산)'!BF:BF,'자산2 (재계산)'!$L:$L,'KPMG 재계산'!$AZ15)</f>
        <v>62.213326226285716</v>
      </c>
      <c r="BN15" s="149">
        <f>SUMIFS('자산2 (재계산)'!BG:BG,'자산2 (재계산)'!$L:$L,'KPMG 재계산'!$AZ15)</f>
        <v>69.802199167382895</v>
      </c>
      <c r="BO15" s="149">
        <f>SUMIFS('자산2 (재계산)'!BH:BH,'자산2 (재계산)'!$L:$L,'KPMG 재계산'!$AZ15)</f>
        <v>61.683541154074234</v>
      </c>
      <c r="BP15" s="149">
        <f>SUMIFS('자산2 (재계산)'!BN:BN,'자산2 (재계산)'!$L:$L,'KPMG 재계산'!$AZ15)</f>
        <v>29.664433128617002</v>
      </c>
      <c r="BQ15" s="149">
        <f>SUMIFS('자산2 (재계산)'!BO:BO,'자산2 (재계산)'!$L:$L,'KPMG 재계산'!$AZ15)</f>
        <v>29.664433128617002</v>
      </c>
      <c r="BR15" s="149">
        <f>SUMIFS('자산2 (재계산)'!BP:BP,'자산2 (재계산)'!$L:$L,'KPMG 재계산'!$AZ15)</f>
        <v>29.664433128617002</v>
      </c>
      <c r="BS15" s="149">
        <f>SUMIFS('자산2 (재계산)'!BQ:BQ,'자산2 (재계산)'!$L:$L,'KPMG 재계산'!$AZ15)</f>
        <v>29.664433128617002</v>
      </c>
      <c r="BT15" s="149">
        <f>SUMIFS('자산2 (재계산)'!BR:BR,'자산2 (재계산)'!$L:$L,'KPMG 재계산'!$AZ15)</f>
        <v>29.664433111950338</v>
      </c>
      <c r="BU15" s="149">
        <f>SUMIFS('자산2 (재계산)'!BX:BX,'자산2 (재계산)'!$L:$L,'KPMG 재계산'!$AZ15)</f>
        <v>41.044299683154094</v>
      </c>
      <c r="BV15" s="149">
        <f>SUMIFS('자산2 (재계산)'!BY:BY,'자산2 (재계산)'!$L:$L,'KPMG 재계산'!$AZ15)</f>
        <v>48.255103685911557</v>
      </c>
      <c r="BW15" s="149">
        <f>SUMIFS('자산2 (재계산)'!BZ:BZ,'자산2 (재계산)'!$L:$L,'KPMG 재계산'!$AZ15)</f>
        <v>51.320095558608486</v>
      </c>
      <c r="BX15" s="149">
        <f>SUMIFS('자산2 (재계산)'!CA:CA,'자산2 (재계산)'!$L:$L,'KPMG 재계산'!$AZ15)</f>
        <v>58.061315869392942</v>
      </c>
      <c r="BY15" s="149">
        <f>SUMIFS('자산2 (재계산)'!CB:CB,'자산2 (재계산)'!$L:$L,'KPMG 재계산'!$AZ15)</f>
        <v>54.02643750005754</v>
      </c>
      <c r="BZ15" s="149">
        <f>SUMIFS('자산2 (재계산)'!CC:CC,'자산2 (재계산)'!$L:$L,'KPMG 재계산'!$AZ15)</f>
        <v>40.440221578457852</v>
      </c>
      <c r="CA15" s="149">
        <f>SUMIFS('자산2 (재계산)'!CD:CD,'자산2 (재계산)'!$L:$L,'KPMG 재계산'!$AZ15)</f>
        <v>46.775325179661721</v>
      </c>
      <c r="CB15" s="149">
        <f>SUMIFS('자산2 (재계산)'!CE:CE,'자산2 (재계산)'!$L:$L,'KPMG 재계산'!$AZ15)</f>
        <v>49.383165895563245</v>
      </c>
      <c r="CC15" s="149">
        <f>SUMIFS('자산2 (재계산)'!CF:CF,'자산2 (재계산)'!$L:$L,'KPMG 재계산'!$AZ15)</f>
        <v>56.637094540686988</v>
      </c>
      <c r="CD15" s="149">
        <f>SUMIFS('자산2 (재계산)'!CG:CG,'자산2 (재계산)'!$L:$L,'KPMG 재계산'!$AZ15)</f>
        <v>52.51498997058259</v>
      </c>
      <c r="CE15" s="149">
        <f>SUMIFS('자산2 (재계산)'!CH:CH,'자산2 (재계산)'!$L:$L,'KPMG 재계산'!$AZ15)</f>
        <v>20.291107988583743</v>
      </c>
      <c r="CF15" s="149">
        <f>SUMIFS('자산2 (재계산)'!CI:CI,'자산2 (재계산)'!$L:$L,'KPMG 재계산'!$AZ15)</f>
        <v>24.140189441252801</v>
      </c>
      <c r="CG15" s="149">
        <f>SUMIFS('자산2 (재계산)'!CJ:CJ,'자산2 (재계산)'!$L:$L,'KPMG 재계산'!$AZ15)</f>
        <v>21.057692969392455</v>
      </c>
      <c r="CH15" s="149">
        <f>SUMIFS('자산2 (재계산)'!CK:CK,'자산2 (재계산)'!$L:$L,'KPMG 재계산'!$AZ15)</f>
        <v>28.706897842836746</v>
      </c>
      <c r="CI15" s="149">
        <f>SUMIFS('자산2 (재계산)'!CL:CL,'자산2 (재계산)'!$L:$L,'KPMG 재계산'!$AZ15)</f>
        <v>26.432022551228634</v>
      </c>
      <c r="CJ15" s="149"/>
      <c r="CK15" s="149"/>
      <c r="CL15" s="149"/>
      <c r="CM15" s="149"/>
      <c r="CN15" s="149"/>
      <c r="CO15" s="149"/>
      <c r="CP15" s="149"/>
      <c r="CQ15" s="149"/>
      <c r="CR15" s="149"/>
      <c r="CS15" s="149"/>
      <c r="CT15" s="149"/>
      <c r="CU15" s="149"/>
      <c r="CV15" s="149"/>
      <c r="CW15" s="149"/>
      <c r="CX15" s="149"/>
      <c r="CY15" s="149"/>
      <c r="CZ15" s="149"/>
      <c r="DA15" s="149"/>
      <c r="DB15" s="184"/>
      <c r="DC15" s="149"/>
      <c r="DD15" s="149"/>
      <c r="DE15" s="149"/>
      <c r="DF15" s="149"/>
      <c r="DG15" s="149"/>
      <c r="DH15" s="149"/>
      <c r="DI15" s="149"/>
      <c r="DJ15" s="149"/>
      <c r="DK15" s="149"/>
      <c r="DL15" s="185">
        <f t="shared" si="13"/>
        <v>152.59808834200959</v>
      </c>
      <c r="DM15" s="198">
        <f t="shared" si="41"/>
        <v>0</v>
      </c>
      <c r="DP15">
        <f>SUMIFS(자산2!AT:AT,자산2!$L:$L,'KPMG 재계산'!$AZ15)</f>
        <v>465.03673588865138</v>
      </c>
      <c r="DQ15">
        <f>SUMIFS(자산2!AU:AU,자산2!$L:$L,'KPMG 재계산'!$AZ15)</f>
        <v>535.59482809859776</v>
      </c>
      <c r="DR15">
        <f>SUMIFS(자산2!AV:AV,자산2!$L:$L,'KPMG 재계산'!$AZ15)</f>
        <v>595.083606862279</v>
      </c>
      <c r="DS15">
        <f>SUMIFS(자산2!AW:AW,자산2!$L:$L,'KPMG 재계산'!$AZ15)</f>
        <v>675.83376388130864</v>
      </c>
      <c r="DT15">
        <f>SUMIFS(자산2!AX:AX,자산2!$L:$L,'KPMG 재계산'!$AZ15)</f>
        <v>611.01489713434</v>
      </c>
      <c r="DU15">
        <f>SUMIFS(자산2!AY:AY,자산2!$L:$L,'KPMG 재계산'!$AZ15)</f>
        <v>-0.92468444816721418</v>
      </c>
      <c r="DV15">
        <f>SUMIFS(자산2!AZ:AZ,자산2!$L:$L,'KPMG 재계산'!$AZ15)</f>
        <v>1.7633099548404911</v>
      </c>
      <c r="DW15">
        <f>SUMIFS(자산2!BA:BA,자산2!$L:$L,'KPMG 재계산'!$AZ15)</f>
        <v>-3.9377900949384395</v>
      </c>
      <c r="DX15">
        <f>SUMIFS(자산2!BB:BB,자산2!$L:$L,'KPMG 재계산'!$AZ15)</f>
        <v>-3.816592781288688</v>
      </c>
      <c r="DY15">
        <f>SUMIFS(자산2!BC:BC,자산2!$L:$L,'KPMG 재계산'!$AZ15)</f>
        <v>-3.3430614790465665</v>
      </c>
      <c r="DZ15" s="198">
        <f t="shared" si="14"/>
        <v>0</v>
      </c>
      <c r="EA15" s="198">
        <f t="shared" si="15"/>
        <v>0</v>
      </c>
      <c r="EB15" s="198">
        <f t="shared" si="16"/>
        <v>0</v>
      </c>
      <c r="EC15" s="198">
        <f t="shared" si="17"/>
        <v>0</v>
      </c>
      <c r="ED15" s="198">
        <f t="shared" si="18"/>
        <v>0</v>
      </c>
      <c r="EE15" s="198">
        <f t="shared" si="19"/>
        <v>464.11205144048415</v>
      </c>
      <c r="EF15" s="198">
        <f t="shared" si="4"/>
        <v>537.35813805343821</v>
      </c>
      <c r="EG15" s="198">
        <f t="shared" si="5"/>
        <v>591.14581676734053</v>
      </c>
      <c r="EH15" s="198">
        <f t="shared" si="6"/>
        <v>672.01717110001994</v>
      </c>
      <c r="EI15" s="198">
        <f t="shared" si="7"/>
        <v>607.67183565529342</v>
      </c>
      <c r="EJ15">
        <f>SUMIFS('자산2 (재계산)'!BD:BD,'자산2 (재계산)'!$L:$L,$AZ15)</f>
        <v>44.117095249201924</v>
      </c>
      <c r="EK15">
        <f>SUMIFS('자산2 (재계산)'!BE:BE,'자산2 (재계산)'!$L:$L,$AZ15)</f>
        <v>56.30598609685336</v>
      </c>
      <c r="EL15">
        <f>SUMIFS('자산2 (재계산)'!BF:BF,'자산2 (재계산)'!$L:$L,$AZ15)</f>
        <v>62.213326226285716</v>
      </c>
      <c r="EM15">
        <f>SUMIFS('자산2 (재계산)'!BG:BG,'자산2 (재계산)'!$L:$L,$AZ15)</f>
        <v>69.802199167382895</v>
      </c>
      <c r="EN15">
        <f>SUMIFS('자산2 (재계산)'!BH:BH,'자산2 (재계산)'!$L:$L,$AZ15)</f>
        <v>61.683541154074234</v>
      </c>
      <c r="EO15">
        <f>SUMIFS('자산2 (재계산)'!BI:BI,'자산2 (재계산)'!$L:$L,$AZ15)</f>
        <v>-2.2276199277573645</v>
      </c>
      <c r="EP15">
        <f>SUMIFS('자산2 (재계산)'!BJ:BJ,'자산2 (재계산)'!$L:$L,$AZ15)</f>
        <v>7.5037030071138822E-2</v>
      </c>
      <c r="EQ15">
        <f>SUMIFS('자산2 (재계산)'!BK:BK,'자산2 (재계산)'!$L:$L,$AZ15)</f>
        <v>0.73327585353249836</v>
      </c>
      <c r="ER15">
        <f>SUMIFS('자산2 (재계산)'!BL:BL,'자산2 (재계산)'!$L:$L,$AZ15)</f>
        <v>-9.5770340661729625E-2</v>
      </c>
      <c r="ES15">
        <f>SUMIFS('자산2 (재계산)'!BM:BM,'자산2 (재계산)'!$L:$L,$AZ15)</f>
        <v>2.5887041354561111</v>
      </c>
      <c r="ET15" s="198">
        <f t="shared" si="20"/>
        <v>0</v>
      </c>
      <c r="EU15" s="198">
        <f t="shared" si="21"/>
        <v>0</v>
      </c>
      <c r="EV15" s="198">
        <f t="shared" si="22"/>
        <v>0</v>
      </c>
      <c r="EW15" s="198">
        <f t="shared" si="23"/>
        <v>0</v>
      </c>
      <c r="EX15" s="198">
        <f t="shared" si="24"/>
        <v>0</v>
      </c>
      <c r="EY15" s="198">
        <f t="shared" si="25"/>
        <v>41.889475321444557</v>
      </c>
      <c r="EZ15" s="198">
        <f t="shared" si="26"/>
        <v>56.381023126924497</v>
      </c>
      <c r="FA15" s="198">
        <f t="shared" si="27"/>
        <v>62.946602079818213</v>
      </c>
      <c r="FB15" s="198">
        <f t="shared" si="28"/>
        <v>69.706428826721165</v>
      </c>
      <c r="FC15" s="198">
        <f t="shared" si="29"/>
        <v>64.272245289530346</v>
      </c>
      <c r="FD15">
        <f>SUMIFS('자산2 (재계산)'!BN:BN,'자산2 (재계산)'!$L:$L,$AZ15)</f>
        <v>29.664433128617002</v>
      </c>
      <c r="FE15">
        <f>SUMIFS('자산2 (재계산)'!BO:BO,'자산2 (재계산)'!$L:$L,$AZ15)</f>
        <v>29.664433128617002</v>
      </c>
      <c r="FF15">
        <f>SUMIFS('자산2 (재계산)'!BP:BP,'자산2 (재계산)'!$L:$L,$AZ15)</f>
        <v>29.664433128617002</v>
      </c>
      <c r="FG15">
        <f>SUMIFS('자산2 (재계산)'!BQ:BQ,'자산2 (재계산)'!$L:$L,$AZ15)</f>
        <v>29.664433128617002</v>
      </c>
      <c r="FH15">
        <f>SUMIFS('자산2 (재계산)'!BR:BR,'자산2 (재계산)'!$L:$L,$AZ15)</f>
        <v>29.664433111950338</v>
      </c>
      <c r="FI15">
        <f>SUMIFS('자산2 (재계산)'!BS:BS,'자산2 (재계산)'!$L:$L,$AZ15)</f>
        <v>11.346850705742389</v>
      </c>
      <c r="FJ15">
        <f>SUMIFS('자산2 (재계산)'!BT:BT,'자산2 (재계산)'!$L:$L,$AZ15)</f>
        <v>10.552291492377046</v>
      </c>
      <c r="FK15">
        <f>SUMIFS('자산2 (재계산)'!BU:BU,'자산2 (재계산)'!$L:$L,$AZ15)</f>
        <v>15.85792296523538</v>
      </c>
      <c r="FL15">
        <f>SUMIFS('자산2 (재계산)'!BV:BV,'자산2 (재계산)'!$L:$L,$AZ15)</f>
        <v>11.821565158699388</v>
      </c>
      <c r="FM15">
        <f>SUMIFS('자산2 (재계산)'!BW:BW,'자산2 (재계산)'!$L:$L,$AZ15)</f>
        <v>2.4397420041575053</v>
      </c>
      <c r="FN15">
        <f t="shared" si="30"/>
        <v>41.011283834359389</v>
      </c>
      <c r="FO15">
        <f t="shared" si="31"/>
        <v>40.21672462099405</v>
      </c>
      <c r="FP15">
        <f t="shared" si="32"/>
        <v>45.52235609385238</v>
      </c>
      <c r="FQ15">
        <f t="shared" si="33"/>
        <v>41.485998287316391</v>
      </c>
      <c r="FR15">
        <f t="shared" si="34"/>
        <v>32.104175116107839</v>
      </c>
    </row>
    <row r="16" spans="1:174">
      <c r="A16" s="149"/>
      <c r="B16" s="149"/>
      <c r="C16" s="149">
        <v>4</v>
      </c>
      <c r="D16" s="149" t="s">
        <v>1949</v>
      </c>
      <c r="E16" s="157">
        <v>47.523507541310693</v>
      </c>
      <c r="F16" s="157">
        <v>0</v>
      </c>
      <c r="G16" s="157">
        <v>0</v>
      </c>
      <c r="H16" s="157">
        <v>0</v>
      </c>
      <c r="I16" s="157">
        <v>0</v>
      </c>
      <c r="J16" s="148">
        <v>-538.10682878778493</v>
      </c>
      <c r="K16" s="149"/>
      <c r="L16" s="183">
        <v>4</v>
      </c>
      <c r="M16" s="149" t="s">
        <v>1949</v>
      </c>
      <c r="N16" s="149">
        <v>6815.8440000000001</v>
      </c>
      <c r="O16" s="149">
        <v>0</v>
      </c>
      <c r="P16" s="149">
        <v>0</v>
      </c>
      <c r="Q16" s="149">
        <v>0</v>
      </c>
      <c r="R16" s="149">
        <v>0</v>
      </c>
      <c r="S16" s="149">
        <v>-426.4127462264106</v>
      </c>
      <c r="T16" s="149">
        <v>-10.79187766672257</v>
      </c>
      <c r="U16" s="149">
        <v>-12.215875284840102</v>
      </c>
      <c r="V16" s="149">
        <v>-11.132402288336239</v>
      </c>
      <c r="W16" s="149">
        <v>-8.6146642213380975</v>
      </c>
      <c r="X16" s="149">
        <v>-8.700810863551478</v>
      </c>
      <c r="Y16" s="149">
        <v>-8.7878189721869937</v>
      </c>
      <c r="Z16" s="149">
        <v>0</v>
      </c>
      <c r="AA16" s="149">
        <v>0</v>
      </c>
      <c r="AB16" s="149">
        <v>-415.40753518467824</v>
      </c>
      <c r="AC16" s="149">
        <v>0</v>
      </c>
      <c r="AD16" s="149">
        <v>0</v>
      </c>
      <c r="AE16" s="149">
        <v>0</v>
      </c>
      <c r="AF16" s="149">
        <v>0</v>
      </c>
      <c r="AG16" s="149">
        <v>0</v>
      </c>
      <c r="AH16" s="149">
        <v>0</v>
      </c>
      <c r="AI16" s="149">
        <v>0</v>
      </c>
      <c r="AJ16" s="149">
        <v>0</v>
      </c>
      <c r="AK16" s="184">
        <v>2.1908174426978046E-2</v>
      </c>
      <c r="AL16" s="149">
        <v>-564.73023440375005</v>
      </c>
      <c r="AM16" s="149">
        <v>0</v>
      </c>
      <c r="AN16" s="149">
        <v>0</v>
      </c>
      <c r="AO16" s="149">
        <v>0</v>
      </c>
      <c r="AP16" s="149">
        <v>0</v>
      </c>
      <c r="AQ16" s="149">
        <v>0</v>
      </c>
      <c r="AR16" s="149">
        <v>0</v>
      </c>
      <c r="AS16" s="149">
        <v>0</v>
      </c>
      <c r="AT16" s="149">
        <v>0</v>
      </c>
      <c r="AU16" s="185">
        <v>-538.10682878778493</v>
      </c>
      <c r="AV16">
        <f t="shared" si="43"/>
        <v>-538.10682878778493</v>
      </c>
      <c r="AY16" s="183">
        <v>4</v>
      </c>
      <c r="AZ16" s="149" t="s">
        <v>1949</v>
      </c>
      <c r="BA16" s="149">
        <f>SUMIFS('2022년 사업계획'!$H$4:$H$164,'2022년 사업계획'!$D$4:$D$164,'KPMG 재계산'!$AZ16)*100</f>
        <v>6815.8440000000001</v>
      </c>
      <c r="BB16" s="149">
        <f>SUMIFS('2022년 사업계획'!$I$4:$I$164,'2022년 사업계획'!$D$4:$D$164,'KPMG 재계산'!$AZ16)*100</f>
        <v>0</v>
      </c>
      <c r="BC16" s="149">
        <f>SUMIFS('2022년 사업계획'!$J$4:$J$164,'2022년 사업계획'!$D$4:$D$164,'KPMG 재계산'!$AZ16)*100</f>
        <v>0</v>
      </c>
      <c r="BD16" s="149">
        <f>SUMIFS('2022년 사업계획'!$K$4:$K$164,'2022년 사업계획'!$D$4:$D$164,'KPMG 재계산'!$AZ16)*100</f>
        <v>0</v>
      </c>
      <c r="BE16" s="149">
        <f>SUMIFS('2022년 사업계획'!$L$4:$L$164,'2022년 사업계획'!$D$4:$D$164,'KPMG 재계산'!$AZ16)*100</f>
        <v>0</v>
      </c>
      <c r="BF16" s="149">
        <f>SUMIFS('자산2 (재계산)'!AT:AT,'자산2 (재계산)'!$L:$L,'KPMG 재계산'!$AZ16)</f>
        <v>5580.0952186958566</v>
      </c>
      <c r="BG16" s="149">
        <f>SUMIFS('자산2 (재계산)'!AU:AU,'자산2 (재계산)'!$L:$L,'KPMG 재계산'!$AZ16)</f>
        <v>0</v>
      </c>
      <c r="BH16" s="149">
        <f>SUMIFS('자산2 (재계산)'!AV:AV,'자산2 (재계산)'!$L:$L,'KPMG 재계산'!$AZ16)</f>
        <v>0</v>
      </c>
      <c r="BI16" s="149">
        <f>SUMIFS('자산2 (재계산)'!AW:AW,'자산2 (재계산)'!$L:$L,'KPMG 재계산'!$AZ16)</f>
        <v>0</v>
      </c>
      <c r="BJ16" s="149">
        <f>SUMIFS('자산2 (재계산)'!AX:AX,'자산2 (재계산)'!$L:$L,'KPMG 재계산'!$AZ16)</f>
        <v>0</v>
      </c>
      <c r="BK16" s="149">
        <f>SUMIFS('자산2 (재계산)'!BD:BD,'자산2 (재계산)'!$L:$L,'KPMG 재계산'!$AZ16)</f>
        <v>619.90215602315993</v>
      </c>
      <c r="BL16" s="149">
        <f>SUMIFS('자산2 (재계산)'!BE:BE,'자산2 (재계산)'!$L:$L,'KPMG 재계산'!$AZ16)</f>
        <v>0</v>
      </c>
      <c r="BM16" s="149">
        <f>SUMIFS('자산2 (재계산)'!BF:BF,'자산2 (재계산)'!$L:$L,'KPMG 재계산'!$AZ16)</f>
        <v>0</v>
      </c>
      <c r="BN16" s="149">
        <f>SUMIFS('자산2 (재계산)'!BG:BG,'자산2 (재계산)'!$L:$L,'KPMG 재계산'!$AZ16)</f>
        <v>0</v>
      </c>
      <c r="BO16" s="149">
        <f>SUMIFS('자산2 (재계산)'!BH:BH,'자산2 (재계산)'!$L:$L,'KPMG 재계산'!$AZ16)</f>
        <v>0</v>
      </c>
      <c r="BP16" s="149">
        <f>SUMIFS('자산2 (재계산)'!BN:BN,'자산2 (재계산)'!$L:$L,'KPMG 재계산'!$AZ16)</f>
        <v>7.9584846552669646</v>
      </c>
      <c r="BQ16" s="149">
        <f>SUMIFS('자산2 (재계산)'!BO:BO,'자산2 (재계산)'!$L:$L,'KPMG 재계산'!$AZ16)</f>
        <v>7.9584846552669646</v>
      </c>
      <c r="BR16" s="149">
        <f>SUMIFS('자산2 (재계산)'!BP:BP,'자산2 (재계산)'!$L:$L,'KPMG 재계산'!$AZ16)</f>
        <v>7.9584846552669646</v>
      </c>
      <c r="BS16" s="149">
        <f>SUMIFS('자산2 (재계산)'!BQ:BQ,'자산2 (재계산)'!$L:$L,'KPMG 재계산'!$AZ16)</f>
        <v>7.9584846552669646</v>
      </c>
      <c r="BT16" s="149">
        <f>SUMIFS('자산2 (재계산)'!BR:BR,'자산2 (재계산)'!$L:$L,'KPMG 재계산'!$AZ16)</f>
        <v>7.9584846552669646</v>
      </c>
      <c r="BU16" s="149">
        <f>SUMIFS('자산2 (재계산)'!BX:BX,'자산2 (재계산)'!$L:$L,'KPMG 재계산'!$AZ16)</f>
        <v>432.98418545103931</v>
      </c>
      <c r="BV16" s="149">
        <f>SUMIFS('자산2 (재계산)'!BY:BY,'자산2 (재계산)'!$L:$L,'KPMG 재계산'!$AZ16)</f>
        <v>0</v>
      </c>
      <c r="BW16" s="149">
        <f>SUMIFS('자산2 (재계산)'!BZ:BZ,'자산2 (재계산)'!$L:$L,'KPMG 재계산'!$AZ16)</f>
        <v>0</v>
      </c>
      <c r="BX16" s="149">
        <f>SUMIFS('자산2 (재계산)'!CA:CA,'자산2 (재계산)'!$L:$L,'KPMG 재계산'!$AZ16)</f>
        <v>0</v>
      </c>
      <c r="BY16" s="149">
        <f>SUMIFS('자산2 (재계산)'!CB:CB,'자산2 (재계산)'!$L:$L,'KPMG 재계산'!$AZ16)</f>
        <v>0</v>
      </c>
      <c r="BZ16" s="149">
        <f>SUMIFS('자산2 (재계산)'!CC:CC,'자산2 (재계산)'!$L:$L,'KPMG 재계산'!$AZ16)</f>
        <v>426.61164972427997</v>
      </c>
      <c r="CA16" s="149">
        <f>SUMIFS('자산2 (재계산)'!CD:CD,'자산2 (재계산)'!$L:$L,'KPMG 재계산'!$AZ16)</f>
        <v>0</v>
      </c>
      <c r="CB16" s="149">
        <f>SUMIFS('자산2 (재계산)'!CE:CE,'자산2 (재계산)'!$L:$L,'KPMG 재계산'!$AZ16)</f>
        <v>0</v>
      </c>
      <c r="CC16" s="149">
        <f>SUMIFS('자산2 (재계산)'!CF:CF,'자산2 (재계산)'!$L:$L,'KPMG 재계산'!$AZ16)</f>
        <v>0</v>
      </c>
      <c r="CD16" s="149">
        <f>SUMIFS('자산2 (재계산)'!CG:CG,'자산2 (재계산)'!$L:$L,'KPMG 재계산'!$AZ16)</f>
        <v>0</v>
      </c>
      <c r="CE16" s="149">
        <f>SUMIFS('자산2 (재계산)'!CH:CH,'자산2 (재계산)'!$L:$L,'KPMG 재계산'!$AZ16)</f>
        <v>214.05478792812616</v>
      </c>
      <c r="CF16" s="149">
        <f>SUMIFS('자산2 (재계산)'!CI:CI,'자산2 (재계산)'!$L:$L,'KPMG 재계산'!$AZ16)</f>
        <v>0</v>
      </c>
      <c r="CG16" s="149">
        <f>SUMIFS('자산2 (재계산)'!CJ:CJ,'자산2 (재계산)'!$L:$L,'KPMG 재계산'!$AZ16)</f>
        <v>0</v>
      </c>
      <c r="CH16" s="149">
        <f>SUMIFS('자산2 (재계산)'!CK:CK,'자산2 (재계산)'!$L:$L,'KPMG 재계산'!$AZ16)</f>
        <v>0</v>
      </c>
      <c r="CI16" s="149">
        <f>SUMIFS('자산2 (재계산)'!CL:CL,'자산2 (재계산)'!$L:$L,'KPMG 재계산'!$AZ16)</f>
        <v>0</v>
      </c>
      <c r="CJ16" s="149"/>
      <c r="CK16" s="149"/>
      <c r="CL16" s="149"/>
      <c r="CM16" s="149"/>
      <c r="CN16" s="149"/>
      <c r="CO16" s="149"/>
      <c r="CP16" s="149"/>
      <c r="CQ16" s="149"/>
      <c r="CR16" s="149"/>
      <c r="CS16" s="149"/>
      <c r="CT16" s="149"/>
      <c r="CU16" s="149"/>
      <c r="CV16" s="149"/>
      <c r="CW16" s="149"/>
      <c r="CX16" s="149"/>
      <c r="CY16" s="149"/>
      <c r="CZ16" s="149"/>
      <c r="DA16" s="149"/>
      <c r="DB16" s="184"/>
      <c r="DC16" s="149"/>
      <c r="DD16" s="149"/>
      <c r="DE16" s="149"/>
      <c r="DF16" s="149"/>
      <c r="DG16" s="149"/>
      <c r="DH16" s="149"/>
      <c r="DI16" s="149"/>
      <c r="DJ16" s="149"/>
      <c r="DK16" s="149"/>
      <c r="DL16" s="185">
        <f t="shared" si="13"/>
        <v>-538.10682878778493</v>
      </c>
      <c r="DM16" s="198">
        <f t="shared" si="41"/>
        <v>0</v>
      </c>
      <c r="DP16">
        <f>SUMIFS(자산2!AT:AT,자산2!$L:$L,'KPMG 재계산'!$AZ16)</f>
        <v>5580.0952186958566</v>
      </c>
      <c r="DQ16">
        <f>SUMIFS(자산2!AU:AU,자산2!$L:$L,'KPMG 재계산'!$AZ16)</f>
        <v>0</v>
      </c>
      <c r="DR16">
        <f>SUMIFS(자산2!AV:AV,자산2!$L:$L,'KPMG 재계산'!$AZ16)</f>
        <v>0</v>
      </c>
      <c r="DS16">
        <f>SUMIFS(자산2!AW:AW,자산2!$L:$L,'KPMG 재계산'!$AZ16)</f>
        <v>0</v>
      </c>
      <c r="DT16">
        <f>SUMIFS(자산2!AX:AX,자산2!$L:$L,'KPMG 재계산'!$AZ16)</f>
        <v>0</v>
      </c>
      <c r="DU16">
        <f>SUMIFS(자산2!AY:AY,자산2!$L:$L,'KPMG 재계산'!$AZ16)</f>
        <v>-11.095526159154357</v>
      </c>
      <c r="DV16">
        <f>SUMIFS(자산2!AZ:AZ,자산2!$L:$L,'KPMG 재계산'!$AZ16)</f>
        <v>0</v>
      </c>
      <c r="DW16">
        <f>SUMIFS(자산2!BA:BA,자산2!$L:$L,'KPMG 재계산'!$AZ16)</f>
        <v>0</v>
      </c>
      <c r="DX16">
        <f>SUMIFS(자산2!BB:BB,자산2!$L:$L,'KPMG 재계산'!$AZ16)</f>
        <v>0</v>
      </c>
      <c r="DY16">
        <f>SUMIFS(자산2!BC:BC,자산2!$L:$L,'KPMG 재계산'!$AZ16)</f>
        <v>0</v>
      </c>
      <c r="DZ16" s="198">
        <f t="shared" si="14"/>
        <v>0</v>
      </c>
      <c r="EA16" s="198">
        <f t="shared" si="15"/>
        <v>0</v>
      </c>
      <c r="EB16" s="198">
        <f t="shared" si="16"/>
        <v>0</v>
      </c>
      <c r="EC16" s="198">
        <f t="shared" si="17"/>
        <v>0</v>
      </c>
      <c r="ED16" s="198">
        <f t="shared" si="18"/>
        <v>0</v>
      </c>
      <c r="EE16" s="198">
        <f t="shared" si="19"/>
        <v>5568.9996925367022</v>
      </c>
      <c r="EF16" s="198">
        <f t="shared" si="4"/>
        <v>0</v>
      </c>
      <c r="EG16" s="198">
        <f t="shared" si="5"/>
        <v>0</v>
      </c>
      <c r="EH16" s="198">
        <f t="shared" si="6"/>
        <v>0</v>
      </c>
      <c r="EI16" s="198">
        <f t="shared" si="7"/>
        <v>0</v>
      </c>
      <c r="EJ16">
        <f>SUMIFS('자산2 (재계산)'!BD:BD,'자산2 (재계산)'!$L:$L,$AZ16)</f>
        <v>619.90215602315993</v>
      </c>
      <c r="EK16">
        <f>SUMIFS('자산2 (재계산)'!BE:BE,'자산2 (재계산)'!$L:$L,$AZ16)</f>
        <v>0</v>
      </c>
      <c r="EL16">
        <f>SUMIFS('자산2 (재계산)'!BF:BF,'자산2 (재계산)'!$L:$L,$AZ16)</f>
        <v>0</v>
      </c>
      <c r="EM16">
        <f>SUMIFS('자산2 (재계산)'!BG:BG,'자산2 (재계산)'!$L:$L,$AZ16)</f>
        <v>0</v>
      </c>
      <c r="EN16">
        <f>SUMIFS('자산2 (재계산)'!BH:BH,'자산2 (재계산)'!$L:$L,$AZ16)</f>
        <v>0</v>
      </c>
      <c r="EO16">
        <f>SUMIFS('자산2 (재계산)'!BI:BI,'자산2 (재계산)'!$L:$L,$AZ16)</f>
        <v>-31.300936478630167</v>
      </c>
      <c r="EP16">
        <f>SUMIFS('자산2 (재계산)'!BJ:BJ,'자산2 (재계산)'!$L:$L,$AZ16)</f>
        <v>0</v>
      </c>
      <c r="EQ16">
        <f>SUMIFS('자산2 (재계산)'!BK:BK,'자산2 (재계산)'!$L:$L,$AZ16)</f>
        <v>0</v>
      </c>
      <c r="ER16">
        <f>SUMIFS('자산2 (재계산)'!BL:BL,'자산2 (재계산)'!$L:$L,$AZ16)</f>
        <v>0</v>
      </c>
      <c r="ES16">
        <f>SUMIFS('자산2 (재계산)'!BM:BM,'자산2 (재계산)'!$L:$L,$AZ16)</f>
        <v>0</v>
      </c>
      <c r="ET16" s="198">
        <f t="shared" si="20"/>
        <v>0</v>
      </c>
      <c r="EU16" s="198">
        <f t="shared" si="21"/>
        <v>0</v>
      </c>
      <c r="EV16" s="198">
        <f t="shared" si="22"/>
        <v>0</v>
      </c>
      <c r="EW16" s="198">
        <f t="shared" si="23"/>
        <v>0</v>
      </c>
      <c r="EX16" s="198">
        <f t="shared" si="24"/>
        <v>0</v>
      </c>
      <c r="EY16" s="198">
        <f t="shared" si="25"/>
        <v>588.60121954452973</v>
      </c>
      <c r="EZ16" s="198">
        <f t="shared" si="26"/>
        <v>0</v>
      </c>
      <c r="FA16" s="198">
        <f t="shared" si="27"/>
        <v>0</v>
      </c>
      <c r="FB16" s="198">
        <f t="shared" si="28"/>
        <v>0</v>
      </c>
      <c r="FC16" s="198">
        <f t="shared" si="29"/>
        <v>0</v>
      </c>
      <c r="FD16">
        <f>SUMIFS('자산2 (재계산)'!BN:BN,'자산2 (재계산)'!$L:$L,$AZ16)</f>
        <v>7.9584846552669646</v>
      </c>
      <c r="FE16">
        <f>SUMIFS('자산2 (재계산)'!BO:BO,'자산2 (재계산)'!$L:$L,$AZ16)</f>
        <v>7.9584846552669646</v>
      </c>
      <c r="FF16">
        <f>SUMIFS('자산2 (재계산)'!BP:BP,'자산2 (재계산)'!$L:$L,$AZ16)</f>
        <v>7.9584846552669646</v>
      </c>
      <c r="FG16">
        <f>SUMIFS('자산2 (재계산)'!BQ:BQ,'자산2 (재계산)'!$L:$L,$AZ16)</f>
        <v>7.9584846552669646</v>
      </c>
      <c r="FH16">
        <f>SUMIFS('자산2 (재계산)'!BR:BR,'자산2 (재계산)'!$L:$L,$AZ16)</f>
        <v>7.9584846552669646</v>
      </c>
      <c r="FI16">
        <f>SUMIFS('자산2 (재계산)'!BS:BS,'자산2 (재계산)'!$L:$L,$AZ16)</f>
        <v>3.044175387937575</v>
      </c>
      <c r="FJ16">
        <f>SUMIFS('자산2 (재계산)'!BT:BT,'자산2 (재계산)'!$L:$L,$AZ16)</f>
        <v>2.8310080814917682</v>
      </c>
      <c r="FK16">
        <f>SUMIFS('자산2 (재계산)'!BU:BU,'자산2 (재계산)'!$L:$L,$AZ16)</f>
        <v>4.2544226628582544</v>
      </c>
      <c r="FL16">
        <f>SUMIFS('자산2 (재계산)'!BV:BV,'자산2 (재계산)'!$L:$L,$AZ16)</f>
        <v>3.1715335502564477</v>
      </c>
      <c r="FM16">
        <f>SUMIFS('자산2 (재계산)'!BW:BW,'자산2 (재계산)'!$L:$L,$AZ16)</f>
        <v>0.65454307620244967</v>
      </c>
      <c r="FN16">
        <f t="shared" si="30"/>
        <v>11.002660043204539</v>
      </c>
      <c r="FO16">
        <f t="shared" si="31"/>
        <v>10.789492736758733</v>
      </c>
      <c r="FP16">
        <f t="shared" si="32"/>
        <v>12.212907318125218</v>
      </c>
      <c r="FQ16">
        <f t="shared" si="33"/>
        <v>11.130018205523413</v>
      </c>
      <c r="FR16">
        <f t="shared" si="34"/>
        <v>8.6130277314694137</v>
      </c>
    </row>
    <row r="17" spans="1:174">
      <c r="A17" s="149"/>
      <c r="B17" s="149"/>
      <c r="C17" s="149">
        <v>5</v>
      </c>
      <c r="D17" s="149" t="s">
        <v>657</v>
      </c>
      <c r="E17" s="157">
        <v>3113.6163429647827</v>
      </c>
      <c r="F17" s="157">
        <v>0</v>
      </c>
      <c r="G17" s="157">
        <v>0</v>
      </c>
      <c r="H17" s="157">
        <v>0</v>
      </c>
      <c r="I17" s="157">
        <v>0</v>
      </c>
      <c r="J17" s="148">
        <v>614.88927568178951</v>
      </c>
      <c r="K17" s="149"/>
      <c r="L17" s="183">
        <v>5</v>
      </c>
      <c r="M17" s="149" t="s">
        <v>657</v>
      </c>
      <c r="N17" s="149">
        <v>4968.9574166666662</v>
      </c>
      <c r="O17" s="149">
        <v>3339.6959999999999</v>
      </c>
      <c r="P17" s="149">
        <v>1669.848</v>
      </c>
      <c r="Q17" s="149">
        <v>0</v>
      </c>
      <c r="R17" s="149">
        <v>0</v>
      </c>
      <c r="S17" s="149">
        <v>-705.7101900971835</v>
      </c>
      <c r="T17" s="149">
        <v>-733.45544372838071</v>
      </c>
      <c r="U17" s="149">
        <v>-1010.799656275231</v>
      </c>
      <c r="V17" s="149">
        <v>-619.96652936650378</v>
      </c>
      <c r="W17" s="149">
        <v>-115.12089558954405</v>
      </c>
      <c r="X17" s="149">
        <v>-116.27210454543949</v>
      </c>
      <c r="Y17" s="149">
        <v>-117.43482559089388</v>
      </c>
      <c r="Z17" s="149">
        <v>0</v>
      </c>
      <c r="AA17" s="149">
        <v>0</v>
      </c>
      <c r="AB17" s="149">
        <v>517.76720618937031</v>
      </c>
      <c r="AC17" s="149">
        <v>367.15271153721915</v>
      </c>
      <c r="AD17" s="149">
        <v>234.71603076596921</v>
      </c>
      <c r="AE17" s="149">
        <v>0</v>
      </c>
      <c r="AF17" s="149">
        <v>0</v>
      </c>
      <c r="AG17" s="149">
        <v>0</v>
      </c>
      <c r="AH17" s="149">
        <v>0</v>
      </c>
      <c r="AI17" s="149">
        <v>0</v>
      </c>
      <c r="AJ17" s="149">
        <v>0</v>
      </c>
      <c r="AK17" s="184">
        <v>2.1908174426978046E-2</v>
      </c>
      <c r="AL17" s="149">
        <v>314.44903727591947</v>
      </c>
      <c r="AM17" s="149">
        <v>226.0752870887903</v>
      </c>
      <c r="AN17" s="149">
        <v>152.36405361736473</v>
      </c>
      <c r="AO17" s="149">
        <v>0</v>
      </c>
      <c r="AP17" s="149">
        <v>0</v>
      </c>
      <c r="AQ17" s="149">
        <v>0</v>
      </c>
      <c r="AR17" s="149">
        <v>0</v>
      </c>
      <c r="AS17" s="149">
        <v>0</v>
      </c>
      <c r="AT17" s="149">
        <v>0</v>
      </c>
      <c r="AU17" s="185">
        <v>614.88927568178951</v>
      </c>
      <c r="AV17">
        <f t="shared" si="43"/>
        <v>614.88927568178951</v>
      </c>
      <c r="AY17" s="183">
        <v>5</v>
      </c>
      <c r="AZ17" s="149" t="s">
        <v>657</v>
      </c>
      <c r="BA17" s="149">
        <f>SUMIFS('2022년 사업계획'!$H$4:$H$164,'2022년 사업계획'!$D$4:$D$164,'KPMG 재계산'!$AZ17)*100</f>
        <v>4968.9574166666671</v>
      </c>
      <c r="BB17" s="149">
        <f>SUMIFS('2022년 사업계획'!$I$4:$I$164,'2022년 사업계획'!$D$4:$D$164,'KPMG 재계산'!$AZ17)*100</f>
        <v>3339.6959999999999</v>
      </c>
      <c r="BC17" s="149">
        <f>SUMIFS('2022년 사업계획'!$J$4:$J$164,'2022년 사업계획'!$D$4:$D$164,'KPMG 재계산'!$AZ17)*100</f>
        <v>1669.848</v>
      </c>
      <c r="BD17" s="149">
        <f>SUMIFS('2022년 사업계획'!$K$4:$K$164,'2022년 사업계획'!$D$4:$D$164,'KPMG 재계산'!$AZ17)*100</f>
        <v>0</v>
      </c>
      <c r="BE17" s="149">
        <f>SUMIFS('2022년 사업계획'!$L$4:$L$164,'2022년 사업계획'!$D$4:$D$164,'KPMG 재계산'!$AZ17)*100</f>
        <v>0</v>
      </c>
      <c r="BF17" s="149">
        <f>SUMIFS('자산2 (재계산)'!AT:AT,'자산2 (재계산)'!$L:$L,'KPMG 재계산'!$AZ17)</f>
        <v>3157.4486301997031</v>
      </c>
      <c r="BG17" s="149">
        <f>SUMIFS('자산2 (재계산)'!AU:AU,'자산2 (재계산)'!$L:$L,'KPMG 재계산'!$AZ17)</f>
        <v>2036.07657972175</v>
      </c>
      <c r="BH17" s="149">
        <f>SUMIFS('자산2 (재계산)'!AV:AV,'자산2 (재계산)'!$L:$L,'KPMG 재계산'!$AZ17)</f>
        <v>989.0127641312871</v>
      </c>
      <c r="BI17" s="149">
        <f>SUMIFS('자산2 (재계산)'!AW:AW,'자산2 (재계산)'!$L:$L,'KPMG 재계산'!$AZ17)</f>
        <v>0</v>
      </c>
      <c r="BJ17" s="149">
        <f>SUMIFS('자산2 (재계산)'!AX:AX,'자산2 (재계산)'!$L:$L,'KPMG 재계산'!$AZ17)</f>
        <v>0</v>
      </c>
      <c r="BK17" s="149">
        <f>SUMIFS('자산2 (재계산)'!BD:BD,'자산2 (재계산)'!$L:$L,'KPMG 재계산'!$AZ17)</f>
        <v>544.80498283649843</v>
      </c>
      <c r="BL17" s="149">
        <f>SUMIFS('자산2 (재계산)'!BE:BE,'자산2 (재계산)'!$L:$L,'KPMG 재계산'!$AZ17)</f>
        <v>400.81397748678961</v>
      </c>
      <c r="BM17" s="149">
        <f>SUMIFS('자산2 (재계산)'!BF:BF,'자산2 (재계산)'!$L:$L,'KPMG 재계산'!$AZ17)</f>
        <v>202.90672983062649</v>
      </c>
      <c r="BN17" s="149">
        <f>SUMIFS('자산2 (재계산)'!BG:BG,'자산2 (재계산)'!$L:$L,'KPMG 재계산'!$AZ17)</f>
        <v>0</v>
      </c>
      <c r="BO17" s="149">
        <f>SUMIFS('자산2 (재계산)'!BH:BH,'자산2 (재계산)'!$L:$L,'KPMG 재계산'!$AZ17)</f>
        <v>0</v>
      </c>
      <c r="BP17" s="149">
        <f>SUMIFS('자산2 (재계산)'!BN:BN,'자산2 (재계산)'!$L:$L,'KPMG 재계산'!$AZ17)</f>
        <v>884.76504880180812</v>
      </c>
      <c r="BQ17" s="149">
        <f>SUMIFS('자산2 (재계산)'!BO:BO,'자산2 (재계산)'!$L:$L,'KPMG 재계산'!$AZ17)</f>
        <v>811.64495981569701</v>
      </c>
      <c r="BR17" s="149">
        <f>SUMIFS('자산2 (재계산)'!BP:BP,'자산2 (재계산)'!$L:$L,'KPMG 재계산'!$AZ17)</f>
        <v>811.43735115837262</v>
      </c>
      <c r="BS17" s="149">
        <f>SUMIFS('자산2 (재계산)'!BQ:BQ,'자산2 (재계산)'!$L:$L,'KPMG 재계산'!$AZ17)</f>
        <v>443.21018796741959</v>
      </c>
      <c r="BT17" s="149">
        <f>SUMIFS('자산2 (재계산)'!BR:BR,'자산2 (재계산)'!$L:$L,'KPMG 재계산'!$AZ17)</f>
        <v>106.35212905694276</v>
      </c>
      <c r="BU17" s="149">
        <f>SUMIFS('자산2 (재계산)'!BX:BX,'자산2 (재계산)'!$L:$L,'KPMG 재계산'!$AZ17)</f>
        <v>315.65863003852741</v>
      </c>
      <c r="BV17" s="149">
        <f>SUMIFS('자산2 (재계산)'!BY:BY,'자산2 (재계산)'!$L:$L,'KPMG 재계산'!$AZ17)</f>
        <v>213.96831025070296</v>
      </c>
      <c r="BW17" s="149">
        <f>SUMIFS('자산2 (재계산)'!BZ:BZ,'자산2 (재계산)'!$L:$L,'KPMG 재계산'!$AZ17)</f>
        <v>104.26016332440783</v>
      </c>
      <c r="BX17" s="149">
        <f>SUMIFS('자산2 (재계산)'!CA:CA,'자산2 (재계산)'!$L:$L,'KPMG 재계산'!$AZ17)</f>
        <v>0</v>
      </c>
      <c r="BY17" s="149">
        <f>SUMIFS('자산2 (재계산)'!CB:CB,'자산2 (재계산)'!$L:$L,'KPMG 재계산'!$AZ17)</f>
        <v>0</v>
      </c>
      <c r="BZ17" s="149">
        <f>SUMIFS('자산2 (재계산)'!CC:CC,'자산2 (재계산)'!$L:$L,'KPMG 재계산'!$AZ17)</f>
        <v>311.01285782565793</v>
      </c>
      <c r="CA17" s="149">
        <f>SUMIFS('자산2 (재계산)'!CD:CD,'자산2 (재계산)'!$L:$L,'KPMG 재계산'!$AZ17)</f>
        <v>207.40681348989446</v>
      </c>
      <c r="CB17" s="149">
        <f>SUMIFS('자산2 (재계산)'!CE:CE,'자산2 (재계산)'!$L:$L,'KPMG 재계산'!$AZ17)</f>
        <v>100.32516279841772</v>
      </c>
      <c r="CC17" s="149">
        <f>SUMIFS('자산2 (재계산)'!CF:CF,'자산2 (재계산)'!$L:$L,'KPMG 재계산'!$AZ17)</f>
        <v>0</v>
      </c>
      <c r="CD17" s="149">
        <f>SUMIFS('자산2 (재계산)'!CG:CG,'자산2 (재계산)'!$L:$L,'KPMG 재계산'!$AZ17)</f>
        <v>0</v>
      </c>
      <c r="CE17" s="149">
        <f>SUMIFS('자산2 (재계산)'!CH:CH,'자산2 (재계산)'!$L:$L,'KPMG 재계산'!$AZ17)</f>
        <v>156.052445749708</v>
      </c>
      <c r="CF17" s="149">
        <f>SUMIFS('자산2 (재계산)'!CI:CI,'자산2 (재계산)'!$L:$L,'KPMG 재계산'!$AZ17)</f>
        <v>107.04019159293097</v>
      </c>
      <c r="CG17" s="149">
        <f>SUMIFS('자산2 (재계산)'!CJ:CJ,'자산2 (재계산)'!$L:$L,'KPMG 재계산'!$AZ17)</f>
        <v>42.780093924743682</v>
      </c>
      <c r="CH17" s="149">
        <f>SUMIFS('자산2 (재계산)'!CK:CK,'자산2 (재계산)'!$L:$L,'KPMG 재계산'!$AZ17)</f>
        <v>0</v>
      </c>
      <c r="CI17" s="149">
        <f>SUMIFS('자산2 (재계산)'!CL:CL,'자산2 (재계산)'!$L:$L,'KPMG 재계산'!$AZ17)</f>
        <v>0</v>
      </c>
      <c r="CJ17" s="149"/>
      <c r="CK17" s="149"/>
      <c r="CL17" s="149"/>
      <c r="CM17" s="149"/>
      <c r="CN17" s="149"/>
      <c r="CO17" s="149"/>
      <c r="CP17" s="149"/>
      <c r="CQ17" s="149"/>
      <c r="CR17" s="149"/>
      <c r="CS17" s="149"/>
      <c r="CT17" s="149"/>
      <c r="CU17" s="149"/>
      <c r="CV17" s="149"/>
      <c r="CW17" s="149"/>
      <c r="CX17" s="149"/>
      <c r="CY17" s="149"/>
      <c r="CZ17" s="149"/>
      <c r="DA17" s="149"/>
      <c r="DB17" s="184"/>
      <c r="DC17" s="149"/>
      <c r="DD17" s="149"/>
      <c r="DE17" s="149"/>
      <c r="DF17" s="149"/>
      <c r="DG17" s="149"/>
      <c r="DH17" s="149"/>
      <c r="DI17" s="149"/>
      <c r="DJ17" s="149"/>
      <c r="DK17" s="149"/>
      <c r="DL17" s="185">
        <f t="shared" si="13"/>
        <v>614.88927568178951</v>
      </c>
      <c r="DM17" s="198">
        <f t="shared" si="41"/>
        <v>0</v>
      </c>
      <c r="DP17">
        <f>SUMIFS(자산2!AT:AT,자산2!$L:$L,'KPMG 재계산'!$AZ17)</f>
        <v>3157.4486301997031</v>
      </c>
      <c r="DQ17">
        <f>SUMIFS(자산2!AU:AU,자산2!$L:$L,'KPMG 재계산'!$AZ17)</f>
        <v>2036.07657972175</v>
      </c>
      <c r="DR17">
        <f>SUMIFS(자산2!AV:AV,자산2!$L:$L,'KPMG 재계산'!$AZ17)</f>
        <v>989.0127641312871</v>
      </c>
      <c r="DS17">
        <f>SUMIFS(자산2!AW:AW,자산2!$L:$L,'KPMG 재계산'!$AZ17)</f>
        <v>0</v>
      </c>
      <c r="DT17">
        <f>SUMIFS(자산2!AX:AX,자산2!$L:$L,'KPMG 재계산'!$AZ17)</f>
        <v>0</v>
      </c>
      <c r="DU17">
        <f>SUMIFS(자산2!AY:AY,자산2!$L:$L,'KPMG 재계산'!$AZ17)</f>
        <v>-6.2783075376901385</v>
      </c>
      <c r="DV17">
        <f>SUMIFS(자산2!AZ:AZ,자산2!$L:$L,'KPMG 재계산'!$AZ17)</f>
        <v>6.7032650680861563</v>
      </c>
      <c r="DW17">
        <f>SUMIFS(자산2!BA:BA,자산2!$L:$L,'KPMG 재계산'!$AZ17)</f>
        <v>-6.5445000021067372</v>
      </c>
      <c r="DX17">
        <f>SUMIFS(자산2!BB:BB,자산2!$L:$L,'KPMG 재계산'!$AZ17)</f>
        <v>0</v>
      </c>
      <c r="DY17">
        <f>SUMIFS(자산2!BC:BC,자산2!$L:$L,'KPMG 재계산'!$AZ17)</f>
        <v>0</v>
      </c>
      <c r="DZ17" s="198">
        <f t="shared" si="14"/>
        <v>0</v>
      </c>
      <c r="EA17" s="198">
        <f t="shared" si="15"/>
        <v>0</v>
      </c>
      <c r="EB17" s="198">
        <f t="shared" si="16"/>
        <v>0</v>
      </c>
      <c r="EC17" s="198">
        <f t="shared" si="17"/>
        <v>0</v>
      </c>
      <c r="ED17" s="198">
        <f t="shared" si="18"/>
        <v>0</v>
      </c>
      <c r="EE17" s="198">
        <f t="shared" si="19"/>
        <v>3151.1703226620129</v>
      </c>
      <c r="EF17" s="198">
        <f t="shared" si="4"/>
        <v>2042.7798447898363</v>
      </c>
      <c r="EG17" s="198">
        <f t="shared" si="5"/>
        <v>982.4682641291804</v>
      </c>
      <c r="EH17" s="198">
        <f t="shared" si="6"/>
        <v>0</v>
      </c>
      <c r="EI17" s="198">
        <f t="shared" si="7"/>
        <v>0</v>
      </c>
      <c r="EJ17">
        <f>SUMIFS('자산2 (재계산)'!BD:BD,'자산2 (재계산)'!$L:$L,$AZ17)</f>
        <v>544.80498283649843</v>
      </c>
      <c r="EK17">
        <f>SUMIFS('자산2 (재계산)'!BE:BE,'자산2 (재계산)'!$L:$L,$AZ17)</f>
        <v>400.81397748678961</v>
      </c>
      <c r="EL17">
        <f>SUMIFS('자산2 (재계산)'!BF:BF,'자산2 (재계산)'!$L:$L,$AZ17)</f>
        <v>202.90672983062649</v>
      </c>
      <c r="EM17">
        <f>SUMIFS('자산2 (재계산)'!BG:BG,'자산2 (재계산)'!$L:$L,$AZ17)</f>
        <v>0</v>
      </c>
      <c r="EN17">
        <f>SUMIFS('자산2 (재계산)'!BH:BH,'자산2 (재계산)'!$L:$L,$AZ17)</f>
        <v>0</v>
      </c>
      <c r="EO17">
        <f>SUMIFS('자산2 (재계산)'!BI:BI,'자산2 (재계산)'!$L:$L,$AZ17)</f>
        <v>-27.509028635108226</v>
      </c>
      <c r="EP17">
        <f>SUMIFS('자산2 (재계산)'!BJ:BJ,'자산2 (재계산)'!$L:$L,$AZ17)</f>
        <v>0.53415085262648065</v>
      </c>
      <c r="EQ17">
        <f>SUMIFS('자산2 (재계산)'!BK:BK,'자산2 (재계산)'!$L:$L,$AZ17)</f>
        <v>2.3915552266545901</v>
      </c>
      <c r="ER17">
        <f>SUMIFS('자산2 (재계산)'!BL:BL,'자산2 (재계산)'!$L:$L,$AZ17)</f>
        <v>0</v>
      </c>
      <c r="ES17">
        <f>SUMIFS('자산2 (재계산)'!BM:BM,'자산2 (재계산)'!$L:$L,$AZ17)</f>
        <v>0</v>
      </c>
      <c r="ET17" s="198">
        <f t="shared" si="20"/>
        <v>0</v>
      </c>
      <c r="EU17" s="198">
        <f t="shared" si="21"/>
        <v>0</v>
      </c>
      <c r="EV17" s="198">
        <f t="shared" si="22"/>
        <v>0</v>
      </c>
      <c r="EW17" s="198">
        <f t="shared" si="23"/>
        <v>0</v>
      </c>
      <c r="EX17" s="198">
        <f t="shared" si="24"/>
        <v>0</v>
      </c>
      <c r="EY17" s="198">
        <f t="shared" si="25"/>
        <v>517.29595420139015</v>
      </c>
      <c r="EZ17" s="198">
        <f t="shared" si="26"/>
        <v>401.34812833941606</v>
      </c>
      <c r="FA17" s="198">
        <f t="shared" si="27"/>
        <v>205.29828505728108</v>
      </c>
      <c r="FB17" s="198">
        <f t="shared" si="28"/>
        <v>0</v>
      </c>
      <c r="FC17" s="198">
        <f t="shared" si="29"/>
        <v>0</v>
      </c>
      <c r="FD17">
        <f>SUMIFS('자산2 (재계산)'!BN:BN,'자산2 (재계산)'!$L:$L,$AZ17)</f>
        <v>884.76504880180812</v>
      </c>
      <c r="FE17">
        <f>SUMIFS('자산2 (재계산)'!BO:BO,'자산2 (재계산)'!$L:$L,$AZ17)</f>
        <v>811.64495981569701</v>
      </c>
      <c r="FF17">
        <f>SUMIFS('자산2 (재계산)'!BP:BP,'자산2 (재계산)'!$L:$L,$AZ17)</f>
        <v>811.43735115837262</v>
      </c>
      <c r="FG17">
        <f>SUMIFS('자산2 (재계산)'!BQ:BQ,'자산2 (재계산)'!$L:$L,$AZ17)</f>
        <v>443.21018796741959</v>
      </c>
      <c r="FH17">
        <f>SUMIFS('자산2 (재계산)'!BR:BR,'자산2 (재계산)'!$L:$L,$AZ17)</f>
        <v>106.35212905694276</v>
      </c>
      <c r="FI17">
        <f>SUMIFS('자산2 (재계산)'!BS:BS,'자산2 (재계산)'!$L:$L,$AZ17)</f>
        <v>338.42874646838197</v>
      </c>
      <c r="FJ17">
        <f>SUMIFS('자산2 (재계산)'!BT:BT,'자산2 (재계산)'!$L:$L,$AZ17)</f>
        <v>288.71996869650576</v>
      </c>
      <c r="FK17">
        <f>SUMIFS('자산2 (재계산)'!BU:BU,'자산2 (재계산)'!$L:$L,$AZ17)</f>
        <v>433.77572563052826</v>
      </c>
      <c r="FL17">
        <f>SUMIFS('자산2 (재계산)'!BV:BV,'자산2 (재계산)'!$L:$L,$AZ17)</f>
        <v>176.62357117493059</v>
      </c>
      <c r="FM17">
        <f>SUMIFS('자산2 (재계산)'!BW:BW,'자산2 (재계산)'!$L:$L,$AZ17)</f>
        <v>8.7468975224500358</v>
      </c>
      <c r="FN17">
        <f t="shared" si="30"/>
        <v>1223.1937952701901</v>
      </c>
      <c r="FO17">
        <f t="shared" si="31"/>
        <v>1100.3649285122028</v>
      </c>
      <c r="FP17">
        <f t="shared" si="32"/>
        <v>1245.2130767889009</v>
      </c>
      <c r="FQ17">
        <f t="shared" si="33"/>
        <v>619.83375914235012</v>
      </c>
      <c r="FR17">
        <f t="shared" si="34"/>
        <v>115.0990265793928</v>
      </c>
    </row>
    <row r="18" spans="1:174">
      <c r="A18" s="149"/>
      <c r="B18" s="149"/>
      <c r="C18" s="149">
        <v>6</v>
      </c>
      <c r="D18" s="149" t="s">
        <v>1951</v>
      </c>
      <c r="E18" s="157">
        <v>72.163885238992734</v>
      </c>
      <c r="F18" s="157">
        <v>0</v>
      </c>
      <c r="G18" s="157">
        <v>0</v>
      </c>
      <c r="H18" s="157">
        <v>0</v>
      </c>
      <c r="I18" s="157">
        <v>61.223897000000001</v>
      </c>
      <c r="J18" s="148">
        <v>-1560.7995478449629</v>
      </c>
      <c r="K18" s="149"/>
      <c r="L18" s="183">
        <v>6</v>
      </c>
      <c r="M18" s="149" t="s">
        <v>1951</v>
      </c>
      <c r="N18" s="149">
        <v>11401.761224</v>
      </c>
      <c r="O18" s="149">
        <v>11374.251224000001</v>
      </c>
      <c r="P18" s="149">
        <v>11002.866223999999</v>
      </c>
      <c r="Q18" s="149">
        <v>6876.3662240000012</v>
      </c>
      <c r="R18" s="149">
        <v>3500.0422800000001</v>
      </c>
      <c r="S18" s="149">
        <v>-539.13109014638565</v>
      </c>
      <c r="T18" s="149">
        <v>-801.67142377079745</v>
      </c>
      <c r="U18" s="149">
        <v>-0.56897134758357426</v>
      </c>
      <c r="V18" s="149">
        <v>192.9696727489403</v>
      </c>
      <c r="W18" s="149">
        <v>159.82594395487783</v>
      </c>
      <c r="X18" s="149">
        <v>161.4242033944266</v>
      </c>
      <c r="Y18" s="149">
        <v>0</v>
      </c>
      <c r="Z18" s="149">
        <v>0</v>
      </c>
      <c r="AA18" s="149">
        <v>0</v>
      </c>
      <c r="AB18" s="149">
        <v>-488.28495061163767</v>
      </c>
      <c r="AC18" s="149">
        <v>-751.54718874074445</v>
      </c>
      <c r="AD18" s="149">
        <v>54.373967249816864</v>
      </c>
      <c r="AE18" s="149">
        <v>244.24621813967258</v>
      </c>
      <c r="AF18" s="149">
        <v>188.41644055869878</v>
      </c>
      <c r="AG18" s="149">
        <v>183.42992947428576</v>
      </c>
      <c r="AH18" s="149">
        <v>0</v>
      </c>
      <c r="AI18" s="149">
        <v>0</v>
      </c>
      <c r="AJ18" s="149">
        <v>0</v>
      </c>
      <c r="AK18" s="184">
        <v>2.1908174426978046E-2</v>
      </c>
      <c r="AL18" s="149">
        <v>-738.07672428178444</v>
      </c>
      <c r="AM18" s="149">
        <v>-1000.736268532405</v>
      </c>
      <c r="AN18" s="149">
        <v>-186.67874518228041</v>
      </c>
      <c r="AO18" s="149">
        <v>71.976544772504624</v>
      </c>
      <c r="AP18" s="149">
        <v>85.925679011942194</v>
      </c>
      <c r="AQ18" s="149">
        <v>81.501386350251607</v>
      </c>
      <c r="AR18" s="149">
        <v>0</v>
      </c>
      <c r="AS18" s="149">
        <v>0</v>
      </c>
      <c r="AT18" s="149">
        <v>0</v>
      </c>
      <c r="AU18" s="185">
        <v>-1560.7995478449629</v>
      </c>
      <c r="AV18">
        <f t="shared" si="43"/>
        <v>-1560.7995478449629</v>
      </c>
      <c r="AY18" s="183">
        <v>6</v>
      </c>
      <c r="AZ18" s="149" t="s">
        <v>1951</v>
      </c>
      <c r="BA18" s="149">
        <f>SUMIFS('2022년 사업계획'!$H$4:$H$164,'2022년 사업계획'!$D$4:$D$164,'KPMG 재계산'!$AZ18)*100</f>
        <v>11401.761224</v>
      </c>
      <c r="BB18" s="149">
        <f>SUMIFS('2022년 사업계획'!$I$4:$I$164,'2022년 사업계획'!$D$4:$D$164,'KPMG 재계산'!$AZ18)*100</f>
        <v>11374.251224000001</v>
      </c>
      <c r="BC18" s="149">
        <f>SUMIFS('2022년 사업계획'!$J$4:$J$164,'2022년 사업계획'!$D$4:$D$164,'KPMG 재계산'!$AZ18)*100</f>
        <v>11002.866223999999</v>
      </c>
      <c r="BD18" s="149">
        <f>SUMIFS('2022년 사업계획'!$K$4:$K$164,'2022년 사업계획'!$D$4:$D$164,'KPMG 재계산'!$AZ18)*100</f>
        <v>6876.3662240000012</v>
      </c>
      <c r="BE18" s="149">
        <f>SUMIFS('2022년 사업계획'!$L$4:$L$164,'2022년 사업계획'!$D$4:$D$164,'KPMG 재계산'!$AZ18)*100</f>
        <v>3500.0422800000001</v>
      </c>
      <c r="BF18" s="149">
        <f>SUMIFS('자산2 (재계산)'!AT:AT,'자산2 (재계산)'!$L:$L,'KPMG 재계산'!$AZ18)</f>
        <v>9411.614509175246</v>
      </c>
      <c r="BG18" s="149">
        <f>SUMIFS('자산2 (재계산)'!AU:AU,'자산2 (재계산)'!$L:$L,'KPMG 재계산'!$AZ18)</f>
        <v>9485.2120254918118</v>
      </c>
      <c r="BH18" s="149">
        <f>SUMIFS('자산2 (재계산)'!AV:AV,'자산2 (재계산)'!$L:$L,'KPMG 재계산'!$AZ18)</f>
        <v>8913.4630735761948</v>
      </c>
      <c r="BI18" s="149">
        <f>SUMIFS('자산2 (재계산)'!AW:AW,'자산2 (재계산)'!$L:$L,'KPMG 재계산'!$AZ18)</f>
        <v>5361.4905220732289</v>
      </c>
      <c r="BJ18" s="149">
        <f>SUMIFS('자산2 (재계산)'!AX:AX,'자산2 (재계산)'!$L:$L,'KPMG 재계산'!$AZ18)</f>
        <v>2657.8199959994822</v>
      </c>
      <c r="BK18" s="149">
        <f>SUMIFS('자산2 (재계산)'!BD:BD,'자산2 (재계산)'!$L:$L,'KPMG 재계산'!$AZ18)</f>
        <v>752.72156993301246</v>
      </c>
      <c r="BL18" s="149">
        <f>SUMIFS('자산2 (재계산)'!BE:BE,'자산2 (재계산)'!$L:$L,'KPMG 재계산'!$AZ18)</f>
        <v>822.2049567769667</v>
      </c>
      <c r="BM18" s="149">
        <f>SUMIFS('자산2 (재계산)'!BF:BF,'자산2 (재계산)'!$L:$L,'KPMG 재계산'!$AZ18)</f>
        <v>472.12603133390968</v>
      </c>
      <c r="BN18" s="149">
        <f>SUMIFS('자산2 (재계산)'!BG:BG,'자산2 (재계산)'!$L:$L,'KPMG 재계산'!$AZ18)</f>
        <v>284.38199095130295</v>
      </c>
      <c r="BO18" s="149">
        <f>SUMIFS('자산2 (재계산)'!BH:BH,'자산2 (재계산)'!$L:$L,'KPMG 재계산'!$AZ18)</f>
        <v>139.3509976932489</v>
      </c>
      <c r="BP18" s="149">
        <f>SUMIFS('자산2 (재계산)'!BN:BN,'자산2 (재계산)'!$L:$L,'KPMG 재계산'!$AZ18)</f>
        <v>26.930928753737117</v>
      </c>
      <c r="BQ18" s="149">
        <f>SUMIFS('자산2 (재계산)'!BO:BO,'자산2 (재계산)'!$L:$L,'KPMG 재계산'!$AZ18)</f>
        <v>26.930928753737117</v>
      </c>
      <c r="BR18" s="149">
        <f>SUMIFS('자산2 (재계산)'!BP:BP,'자산2 (재계산)'!$L:$L,'KPMG 재계산'!$AZ18)</f>
        <v>26.930928753737117</v>
      </c>
      <c r="BS18" s="149">
        <f>SUMIFS('자산2 (재계산)'!BQ:BQ,'자산2 (재계산)'!$L:$L,'KPMG 재계산'!$AZ18)</f>
        <v>26.930928753737117</v>
      </c>
      <c r="BT18" s="149">
        <f>SUMIFS('자산2 (재계산)'!BR:BR,'자산2 (재계산)'!$L:$L,'KPMG 재계산'!$AZ18)</f>
        <v>20.128265753737118</v>
      </c>
      <c r="BU18" s="149">
        <f>SUMIFS('자산2 (재계산)'!BX:BX,'자산2 (재계산)'!$L:$L,'KPMG 재계산'!$AZ18)</f>
        <v>724.3097547832499</v>
      </c>
      <c r="BV18" s="149">
        <f>SUMIFS('자산2 (재계산)'!BY:BY,'자산2 (재계산)'!$L:$L,'KPMG 재계산'!$AZ18)</f>
        <v>728.72779880751727</v>
      </c>
      <c r="BW18" s="149">
        <f>SUMIFS('자산2 (재계산)'!BZ:BZ,'자산2 (재계산)'!$L:$L,'KPMG 재계산'!$AZ18)</f>
        <v>686.9850606467478</v>
      </c>
      <c r="BX18" s="149">
        <f>SUMIFS('자산2 (재계산)'!CA:CA,'자산2 (재계산)'!$L:$L,'KPMG 재계산'!$AZ18)</f>
        <v>417.2326813115339</v>
      </c>
      <c r="BY18" s="149">
        <f>SUMIFS('자산2 (재계산)'!CB:CB,'자산2 (재계산)'!$L:$L,'KPMG 재계산'!$AZ18)</f>
        <v>215.31643277251894</v>
      </c>
      <c r="BZ18" s="149">
        <f>SUMIFS('자산2 (재계산)'!CC:CC,'자산2 (재계산)'!$L:$L,'KPMG 재계산'!$AZ18)</f>
        <v>713.64957377735891</v>
      </c>
      <c r="CA18" s="149">
        <f>SUMIFS('자산2 (재계산)'!CD:CD,'자산2 (재계산)'!$L:$L,'KPMG 재계산'!$AZ18)</f>
        <v>706.38082094998219</v>
      </c>
      <c r="CB18" s="149">
        <f>SUMIFS('자산2 (재계산)'!CE:CE,'자산2 (재계산)'!$L:$L,'KPMG 재계산'!$AZ18)</f>
        <v>661.05678191788218</v>
      </c>
      <c r="CC18" s="149">
        <f>SUMIFS('자산2 (재계산)'!CF:CF,'자산2 (재계산)'!$L:$L,'KPMG 재계산'!$AZ18)</f>
        <v>406.99812711896664</v>
      </c>
      <c r="CD18" s="149">
        <f>SUMIFS('자산2 (재계산)'!CG:CG,'자산2 (재계산)'!$L:$L,'KPMG 재계산'!$AZ18)</f>
        <v>209.29272465056405</v>
      </c>
      <c r="CE18" s="149">
        <f>SUMIFS('자산2 (재계산)'!CH:CH,'자산2 (재계산)'!$L:$L,'KPMG 재계산'!$AZ18)</f>
        <v>358.07767619247932</v>
      </c>
      <c r="CF18" s="149">
        <f>SUMIFS('자산2 (재계산)'!CI:CI,'자산2 (재계산)'!$L:$L,'KPMG 재계산'!$AZ18)</f>
        <v>364.55474697190698</v>
      </c>
      <c r="CG18" s="149">
        <f>SUMIFS('자산2 (재계산)'!CJ:CJ,'자산2 (재계산)'!$L:$L,'KPMG 재계산'!$AZ18)</f>
        <v>281.8841298753598</v>
      </c>
      <c r="CH18" s="149">
        <f>SUMIFS('자산2 (재계산)'!CK:CK,'자산2 (재계산)'!$L:$L,'KPMG 재계산'!$AZ18)</f>
        <v>206.28977796586565</v>
      </c>
      <c r="CI18" s="149">
        <f>SUMIFS('자산2 (재계산)'!CL:CL,'자산2 (재계산)'!$L:$L,'KPMG 재계산'!$AZ18)</f>
        <v>105.3419227704448</v>
      </c>
      <c r="CJ18" s="149"/>
      <c r="CK18" s="149"/>
      <c r="CL18" s="149"/>
      <c r="CM18" s="149"/>
      <c r="CN18" s="149"/>
      <c r="CO18" s="149"/>
      <c r="CP18" s="149"/>
      <c r="CQ18" s="149"/>
      <c r="CR18" s="149"/>
      <c r="CS18" s="149"/>
      <c r="CT18" s="149"/>
      <c r="CU18" s="149"/>
      <c r="CV18" s="149"/>
      <c r="CW18" s="149"/>
      <c r="CX18" s="149"/>
      <c r="CY18" s="149"/>
      <c r="CZ18" s="149"/>
      <c r="DA18" s="149"/>
      <c r="DB18" s="184"/>
      <c r="DC18" s="149"/>
      <c r="DD18" s="149"/>
      <c r="DE18" s="149"/>
      <c r="DF18" s="149"/>
      <c r="DG18" s="149"/>
      <c r="DH18" s="149"/>
      <c r="DI18" s="149"/>
      <c r="DJ18" s="149"/>
      <c r="DK18" s="149"/>
      <c r="DL18" s="185">
        <f t="shared" si="13"/>
        <v>-1560.7995478449629</v>
      </c>
      <c r="DM18" s="198">
        <f t="shared" si="41"/>
        <v>0</v>
      </c>
      <c r="DP18">
        <f>SUMIFS(자산2!AT:AT,자산2!$L:$L,'KPMG 재계산'!$AZ18)</f>
        <v>9411.614509175246</v>
      </c>
      <c r="DQ18">
        <f>SUMIFS(자산2!AU:AU,자산2!$L:$L,'KPMG 재계산'!$AZ18)</f>
        <v>9485.2120254918118</v>
      </c>
      <c r="DR18">
        <f>SUMIFS(자산2!AV:AV,자산2!$L:$L,'KPMG 재계산'!$AZ18)</f>
        <v>8913.4630735761948</v>
      </c>
      <c r="DS18">
        <f>SUMIFS(자산2!AW:AW,자산2!$L:$L,'KPMG 재계산'!$AZ18)</f>
        <v>5361.4905220732289</v>
      </c>
      <c r="DT18">
        <f>SUMIFS(자산2!AX:AX,자산2!$L:$L,'KPMG 재계산'!$AZ18)</f>
        <v>2657.8199959994822</v>
      </c>
      <c r="DU18">
        <f>SUMIFS(자산2!AY:AY,자산2!$L:$L,'KPMG 재계산'!$AZ18)</f>
        <v>-18.714163628705357</v>
      </c>
      <c r="DV18">
        <f>SUMIFS(자산2!AZ:AZ,자산2!$L:$L,'KPMG 재계산'!$AZ18)</f>
        <v>31.227651782409431</v>
      </c>
      <c r="DW18">
        <f>SUMIFS(자산2!BA:BA,자산2!$L:$L,'KPMG 재계산'!$AZ18)</f>
        <v>-58.982210563314958</v>
      </c>
      <c r="DX18">
        <f>SUMIFS(자산2!BB:BB,자산2!$L:$L,'KPMG 재계산'!$AZ18)</f>
        <v>-30.277602447642874</v>
      </c>
      <c r="DY18">
        <f>SUMIFS(자산2!BC:BC,자산2!$L:$L,'KPMG 재계산'!$AZ18)</f>
        <v>-14.541798716426424</v>
      </c>
      <c r="DZ18" s="198">
        <f t="shared" si="14"/>
        <v>0</v>
      </c>
      <c r="EA18" s="198">
        <f t="shared" si="15"/>
        <v>0</v>
      </c>
      <c r="EB18" s="198">
        <f t="shared" si="16"/>
        <v>0</v>
      </c>
      <c r="EC18" s="198">
        <f t="shared" si="17"/>
        <v>0</v>
      </c>
      <c r="ED18" s="198">
        <f t="shared" si="18"/>
        <v>0</v>
      </c>
      <c r="EE18" s="198">
        <f t="shared" si="19"/>
        <v>9392.9003455465408</v>
      </c>
      <c r="EF18" s="198">
        <f t="shared" si="4"/>
        <v>9516.439677274222</v>
      </c>
      <c r="EG18" s="198">
        <f t="shared" si="5"/>
        <v>8854.4808630128791</v>
      </c>
      <c r="EH18" s="198">
        <f t="shared" si="6"/>
        <v>5331.2129196255864</v>
      </c>
      <c r="EI18" s="198">
        <f t="shared" si="7"/>
        <v>2643.2781972830558</v>
      </c>
      <c r="EJ18">
        <f>SUMIFS('자산2 (재계산)'!BD:BD,'자산2 (재계산)'!$L:$L,$AZ18)</f>
        <v>752.72156993301246</v>
      </c>
      <c r="EK18">
        <f>SUMIFS('자산2 (재계산)'!BE:BE,'자산2 (재계산)'!$L:$L,$AZ18)</f>
        <v>822.2049567769667</v>
      </c>
      <c r="EL18">
        <f>SUMIFS('자산2 (재계산)'!BF:BF,'자산2 (재계산)'!$L:$L,$AZ18)</f>
        <v>472.12603133390968</v>
      </c>
      <c r="EM18">
        <f>SUMIFS('자산2 (재계산)'!BG:BG,'자산2 (재계산)'!$L:$L,$AZ18)</f>
        <v>284.38199095130295</v>
      </c>
      <c r="EN18">
        <f>SUMIFS('자산2 (재계산)'!BH:BH,'자산2 (재계산)'!$L:$L,$AZ18)</f>
        <v>139.3509976932489</v>
      </c>
      <c r="EO18">
        <f>SUMIFS('자산2 (재계산)'!BI:BI,'자산2 (재계산)'!$L:$L,$AZ18)</f>
        <v>-38.007433621004765</v>
      </c>
      <c r="EP18">
        <f>SUMIFS('자산2 (재계산)'!BJ:BJ,'자산2 (재계산)'!$L:$L,$AZ18)</f>
        <v>1.0957239601520889</v>
      </c>
      <c r="EQ18">
        <f>SUMIFS('자산2 (재계산)'!BK:BK,'자산2 (재계산)'!$L:$L,$AZ18)</f>
        <v>5.564701963403647</v>
      </c>
      <c r="ER18">
        <f>SUMIFS('자산2 (재계산)'!BL:BL,'자산2 (재계산)'!$L:$L,$AZ18)</f>
        <v>-0.39017911292677021</v>
      </c>
      <c r="ES18">
        <f>SUMIFS('자산2 (재계산)'!BM:BM,'자산2 (재계산)'!$L:$L,$AZ18)</f>
        <v>5.8482132714687927</v>
      </c>
      <c r="ET18" s="198">
        <f t="shared" si="20"/>
        <v>0</v>
      </c>
      <c r="EU18" s="198">
        <f t="shared" si="21"/>
        <v>0</v>
      </c>
      <c r="EV18" s="198">
        <f t="shared" si="22"/>
        <v>0</v>
      </c>
      <c r="EW18" s="198">
        <f t="shared" si="23"/>
        <v>0</v>
      </c>
      <c r="EX18" s="198">
        <f t="shared" si="24"/>
        <v>0</v>
      </c>
      <c r="EY18" s="198">
        <f t="shared" si="25"/>
        <v>714.71413631200767</v>
      </c>
      <c r="EZ18" s="198">
        <f t="shared" si="26"/>
        <v>823.3006807371188</v>
      </c>
      <c r="FA18" s="198">
        <f t="shared" si="27"/>
        <v>477.69073329731333</v>
      </c>
      <c r="FB18" s="198">
        <f t="shared" si="28"/>
        <v>283.99181183837618</v>
      </c>
      <c r="FC18" s="198">
        <f t="shared" si="29"/>
        <v>145.19921096471768</v>
      </c>
      <c r="FD18">
        <f>SUMIFS('자산2 (재계산)'!BN:BN,'자산2 (재계산)'!$L:$L,$AZ18)</f>
        <v>26.930928753737117</v>
      </c>
      <c r="FE18">
        <f>SUMIFS('자산2 (재계산)'!BO:BO,'자산2 (재계산)'!$L:$L,$AZ18)</f>
        <v>26.930928753737117</v>
      </c>
      <c r="FF18">
        <f>SUMIFS('자산2 (재계산)'!BP:BP,'자산2 (재계산)'!$L:$L,$AZ18)</f>
        <v>26.930928753737117</v>
      </c>
      <c r="FG18">
        <f>SUMIFS('자산2 (재계산)'!BQ:BQ,'자산2 (재계산)'!$L:$L,$AZ18)</f>
        <v>26.930928753737117</v>
      </c>
      <c r="FH18">
        <f>SUMIFS('자산2 (재계산)'!BR:BR,'자산2 (재계산)'!$L:$L,$AZ18)</f>
        <v>20.128265753737118</v>
      </c>
      <c r="FI18">
        <f>SUMIFS('자산2 (재계산)'!BS:BS,'자산2 (재계산)'!$L:$L,$AZ18)</f>
        <v>10.301266388968971</v>
      </c>
      <c r="FJ18">
        <f>SUMIFS('자산2 (재계산)'!BT:BT,'자산2 (재계산)'!$L:$L,$AZ18)</f>
        <v>9.5799238481224798</v>
      </c>
      <c r="FK18">
        <f>SUMIFS('자산2 (재계산)'!BU:BU,'자산2 (재계산)'!$L:$L,$AZ18)</f>
        <v>14.396654461838226</v>
      </c>
      <c r="FL18">
        <f>SUMIFS('자산2 (재계산)'!BV:BV,'자산2 (재계산)'!$L:$L,$AZ18)</f>
        <v>10.732237075498665</v>
      </c>
      <c r="FM18">
        <f>SUMIFS('자산2 (재계산)'!BW:BW,'자산2 (재계산)'!$L:$L,$AZ18)</f>
        <v>1.655442908513036</v>
      </c>
      <c r="FN18">
        <f t="shared" si="30"/>
        <v>37.23219514270609</v>
      </c>
      <c r="FO18">
        <f t="shared" si="31"/>
        <v>36.510852601859597</v>
      </c>
      <c r="FP18">
        <f t="shared" si="32"/>
        <v>41.327583215575345</v>
      </c>
      <c r="FQ18">
        <f t="shared" si="33"/>
        <v>37.66316582923578</v>
      </c>
      <c r="FR18">
        <f t="shared" si="34"/>
        <v>21.783708662250152</v>
      </c>
    </row>
    <row r="19" spans="1:174">
      <c r="A19" s="149"/>
      <c r="B19" s="149"/>
      <c r="C19" s="149">
        <v>7</v>
      </c>
      <c r="D19" s="149" t="s">
        <v>1952</v>
      </c>
      <c r="E19" s="157">
        <v>5816.7221322172727</v>
      </c>
      <c r="F19" s="157">
        <v>129.00728981721767</v>
      </c>
      <c r="G19" s="157">
        <v>0</v>
      </c>
      <c r="H19" s="157">
        <v>0</v>
      </c>
      <c r="I19" s="157">
        <v>0</v>
      </c>
      <c r="J19" s="148">
        <v>-776.88293228127338</v>
      </c>
      <c r="K19" s="149"/>
      <c r="L19" s="183">
        <v>7</v>
      </c>
      <c r="M19" s="149" t="s">
        <v>1952</v>
      </c>
      <c r="N19" s="149">
        <v>7826.67</v>
      </c>
      <c r="O19" s="149">
        <v>5892.789802431611</v>
      </c>
      <c r="P19" s="149">
        <v>5307.5181566820274</v>
      </c>
      <c r="Q19" s="149">
        <v>4589.3880278637771</v>
      </c>
      <c r="R19" s="149">
        <v>1798.3528037383178</v>
      </c>
      <c r="S19" s="149">
        <v>-1593.8477068052548</v>
      </c>
      <c r="T19" s="149">
        <v>-1547.0292646250962</v>
      </c>
      <c r="U19" s="149">
        <v>-1522.33513301979</v>
      </c>
      <c r="V19" s="149">
        <v>-1216.3257393680867</v>
      </c>
      <c r="W19" s="149">
        <v>-939.72615726290417</v>
      </c>
      <c r="X19" s="149">
        <v>-949.12341883553324</v>
      </c>
      <c r="Y19" s="149">
        <v>-958.61465302388854</v>
      </c>
      <c r="Z19" s="149">
        <v>-968.20079955412746</v>
      </c>
      <c r="AA19" s="149">
        <v>-977.88280754966877</v>
      </c>
      <c r="AB19" s="149">
        <v>-273.96648609411909</v>
      </c>
      <c r="AC19" s="149">
        <v>-232.68879662310746</v>
      </c>
      <c r="AD19" s="149">
        <v>-34.566300313337933</v>
      </c>
      <c r="AE19" s="149">
        <v>119.31425093901498</v>
      </c>
      <c r="AF19" s="149">
        <v>71.98666995406893</v>
      </c>
      <c r="AG19" s="149">
        <v>72.706536653609646</v>
      </c>
      <c r="AH19" s="149">
        <v>73.433602020145713</v>
      </c>
      <c r="AI19" s="149">
        <v>74.167938040347167</v>
      </c>
      <c r="AJ19" s="149">
        <v>74.909617420750692</v>
      </c>
      <c r="AK19" s="184">
        <v>2.1908174426978046E-2</v>
      </c>
      <c r="AL19" s="149">
        <v>-445.43453763651536</v>
      </c>
      <c r="AM19" s="149">
        <v>-361.78906347629669</v>
      </c>
      <c r="AN19" s="149">
        <v>-150.84433386428077</v>
      </c>
      <c r="AO19" s="149">
        <v>14.433466746336249</v>
      </c>
      <c r="AP19" s="149">
        <v>25.060205104315607</v>
      </c>
      <c r="AQ19" s="149">
        <v>25.310807155358784</v>
      </c>
      <c r="AR19" s="149">
        <v>25.56391522691235</v>
      </c>
      <c r="AS19" s="149">
        <v>25.819554379181469</v>
      </c>
      <c r="AT19" s="149">
        <v>26.077749922973322</v>
      </c>
      <c r="AU19" s="185">
        <v>-776.88293228127338</v>
      </c>
      <c r="AV19">
        <f t="shared" si="43"/>
        <v>-776.88293228127338</v>
      </c>
      <c r="AY19" s="183">
        <v>7</v>
      </c>
      <c r="AZ19" s="149" t="s">
        <v>1952</v>
      </c>
      <c r="BA19" s="149">
        <f>SUMIFS('2022년 사업계획'!$H$4:$H$164,'2022년 사업계획'!$D$4:$D$164,'KPMG 재계산'!$AZ19)*100</f>
        <v>7826.6699999999983</v>
      </c>
      <c r="BB19" s="149">
        <f>SUMIFS('2022년 사업계획'!$I$4:$I$164,'2022년 사업계획'!$D$4:$D$164,'KPMG 재계산'!$AZ19)*100</f>
        <v>5892.789802431611</v>
      </c>
      <c r="BC19" s="149">
        <f>SUMIFS('2022년 사업계획'!$J$4:$J$164,'2022년 사업계획'!$D$4:$D$164,'KPMG 재계산'!$AZ19)*100</f>
        <v>5307.5181566820274</v>
      </c>
      <c r="BD19" s="149">
        <f>SUMIFS('2022년 사업계획'!$K$4:$K$164,'2022년 사업계획'!$D$4:$D$164,'KPMG 재계산'!$AZ19)*100</f>
        <v>4589.3880278637771</v>
      </c>
      <c r="BE19" s="149">
        <f>SUMIFS('2022년 사업계획'!$L$4:$L$164,'2022년 사업계획'!$D$4:$D$164,'KPMG 재계산'!$AZ19)*100</f>
        <v>1798.3528037383178</v>
      </c>
      <c r="BF19" s="149">
        <f>SUMIFS('자산2 (재계산)'!AT:AT,'자산2 (재계산)'!$L:$L,'KPMG 재계산'!$AZ19)</f>
        <v>5532.4856812523913</v>
      </c>
      <c r="BG19" s="149">
        <f>SUMIFS('자산2 (재계산)'!AU:AU,'자산2 (재계산)'!$L:$L,'KPMG 재계산'!$AZ19)</f>
        <v>4009.085659321534</v>
      </c>
      <c r="BH19" s="149">
        <f>SUMIFS('자산2 (재계산)'!AV:AV,'자산2 (재계산)'!$L:$L,'KPMG 재계산'!$AZ19)</f>
        <v>3500.172898859229</v>
      </c>
      <c r="BI19" s="149">
        <f>SUMIFS('자산2 (재계산)'!AW:AW,'자산2 (재계산)'!$L:$L,'KPMG 재계산'!$AZ19)</f>
        <v>2911.3749238290479</v>
      </c>
      <c r="BJ19" s="149">
        <f>SUMIFS('자산2 (재계산)'!AX:AX,'자산2 (재계산)'!$L:$L,'KPMG 재계산'!$AZ19)</f>
        <v>1110.8221550583025</v>
      </c>
      <c r="BK19" s="149">
        <f>SUMIFS('자산2 (재계산)'!BD:BD,'자산2 (재계산)'!$L:$L,'KPMG 재계산'!$AZ19)</f>
        <v>1417.8657194853849</v>
      </c>
      <c r="BL19" s="149">
        <f>SUMIFS('자산2 (재계산)'!BE:BE,'자산2 (재계산)'!$L:$L,'KPMG 재계산'!$AZ19)</f>
        <v>1169.2634045847983</v>
      </c>
      <c r="BM19" s="149">
        <f>SUMIFS('자산2 (재계산)'!BF:BF,'자산2 (재계산)'!$L:$L,'KPMG 재계산'!$AZ19)</f>
        <v>1066.2682684960732</v>
      </c>
      <c r="BN19" s="149">
        <f>SUMIFS('자산2 (재계산)'!BG:BG,'자산2 (재계산)'!$L:$L,'KPMG 재계산'!$AZ19)</f>
        <v>888.57461366576229</v>
      </c>
      <c r="BO19" s="149">
        <f>SUMIFS('자산2 (재계산)'!BH:BH,'자산2 (재계산)'!$L:$L,'KPMG 재계산'!$AZ19)</f>
        <v>335.25813123536909</v>
      </c>
      <c r="BP19" s="149">
        <f>SUMIFS('자산2 (재계산)'!BN:BN,'자산2 (재계산)'!$L:$L,'KPMG 재계산'!$AZ19)</f>
        <v>954.48005512769464</v>
      </c>
      <c r="BQ19" s="149">
        <f>SUMIFS('자산2 (재계산)'!BO:BO,'자산2 (재계산)'!$L:$L,'KPMG 재계산'!$AZ19)</f>
        <v>969.26214041925084</v>
      </c>
      <c r="BR19" s="149">
        <f>SUMIFS('자산2 (재계산)'!BP:BP,'자산2 (재계산)'!$L:$L,'KPMG 재계산'!$AZ19)</f>
        <v>969.26214041925084</v>
      </c>
      <c r="BS19" s="149">
        <f>SUMIFS('자산2 (재계산)'!BQ:BQ,'자산2 (재계산)'!$L:$L,'KPMG 재계산'!$AZ19)</f>
        <v>954.84066174620898</v>
      </c>
      <c r="BT19" s="149">
        <f>SUMIFS('자산2 (재계산)'!BR:BR,'자산2 (재계산)'!$L:$L,'KPMG 재계산'!$AZ19)</f>
        <v>934.65059160395049</v>
      </c>
      <c r="BU19" s="149">
        <f>SUMIFS('자산2 (재계산)'!BX:BX,'자산2 (재계산)'!$L:$L,'KPMG 재계산'!$AZ19)</f>
        <v>497.19804836262176</v>
      </c>
      <c r="BV19" s="149">
        <f>SUMIFS('자산2 (재계산)'!BY:BY,'자산2 (재계산)'!$L:$L,'KPMG 재계산'!$AZ19)</f>
        <v>377.54043382657147</v>
      </c>
      <c r="BW19" s="149">
        <f>SUMIFS('자산2 (재계산)'!BZ:BZ,'자산2 (재계산)'!$L:$L,'KPMG 재계산'!$AZ19)</f>
        <v>331.38507808071643</v>
      </c>
      <c r="BX19" s="149">
        <f>SUMIFS('자산2 (재계산)'!CA:CA,'자산2 (재계산)'!$L:$L,'KPMG 재계산'!$AZ19)</f>
        <v>278.46723255684702</v>
      </c>
      <c r="BY19" s="149">
        <f>SUMIFS('자산2 (재계산)'!CB:CB,'자산2 (재계산)'!$L:$L,'KPMG 재계산'!$AZ19)</f>
        <v>110.63149516222198</v>
      </c>
      <c r="BZ19" s="149">
        <f>SUMIFS('자산2 (재계산)'!CC:CC,'자산2 (재계산)'!$L:$L,'KPMG 재계산'!$AZ19)</f>
        <v>489.88043161603036</v>
      </c>
      <c r="CA19" s="149">
        <f>SUMIFS('자산2 (재계산)'!CD:CD,'자산2 (재계산)'!$L:$L,'KPMG 재계산'!$AZ19)</f>
        <v>365.96287670736649</v>
      </c>
      <c r="CB19" s="149">
        <f>SUMIFS('자산2 (재계산)'!CE:CE,'자산2 (재계산)'!$L:$L,'KPMG 재계산'!$AZ19)</f>
        <v>318.87789973978613</v>
      </c>
      <c r="CC19" s="149">
        <f>SUMIFS('자산2 (재계산)'!CF:CF,'자산2 (재계산)'!$L:$L,'KPMG 재계산'!$AZ19)</f>
        <v>271.63654045118886</v>
      </c>
      <c r="CD19" s="149">
        <f>SUMIFS('자산2 (재계산)'!CG:CG,'자산2 (재계산)'!$L:$L,'KPMG 재계산'!$AZ19)</f>
        <v>107.5364604388075</v>
      </c>
      <c r="CE19" s="149">
        <f>SUMIFS('자산2 (재계산)'!CH:CH,'자산2 (재계산)'!$L:$L,'KPMG 재계산'!$AZ19)</f>
        <v>245.80025408935819</v>
      </c>
      <c r="CF19" s="149">
        <f>SUMIFS('자산2 (재계산)'!CI:CI,'자산2 (재계산)'!$L:$L,'KPMG 재계산'!$AZ19)</f>
        <v>188.86909151885365</v>
      </c>
      <c r="CG19" s="149">
        <f>SUMIFS('자산2 (재계산)'!CJ:CJ,'자산2 (재계산)'!$L:$L,'KPMG 재계산'!$AZ19)</f>
        <v>135.97412773506306</v>
      </c>
      <c r="CH19" s="149">
        <f>SUMIFS('자산2 (재계산)'!CK:CK,'자산2 (재계산)'!$L:$L,'KPMG 재계산'!$AZ19)</f>
        <v>137.68083409561294</v>
      </c>
      <c r="CI19" s="149">
        <f>SUMIFS('자산2 (재계산)'!CL:CL,'자산2 (재계산)'!$L:$L,'KPMG 재계산'!$AZ19)</f>
        <v>54.125615352685031</v>
      </c>
      <c r="CJ19" s="149"/>
      <c r="CK19" s="149"/>
      <c r="CL19" s="149"/>
      <c r="CM19" s="149"/>
      <c r="CN19" s="149"/>
      <c r="CO19" s="149"/>
      <c r="CP19" s="149"/>
      <c r="CQ19" s="149"/>
      <c r="CR19" s="149"/>
      <c r="CS19" s="149"/>
      <c r="CT19" s="149"/>
      <c r="CU19" s="149"/>
      <c r="CV19" s="149"/>
      <c r="CW19" s="149"/>
      <c r="CX19" s="149"/>
      <c r="CY19" s="149"/>
      <c r="CZ19" s="149"/>
      <c r="DA19" s="149"/>
      <c r="DB19" s="184"/>
      <c r="DC19" s="149"/>
      <c r="DD19" s="149"/>
      <c r="DE19" s="149"/>
      <c r="DF19" s="149"/>
      <c r="DG19" s="149"/>
      <c r="DH19" s="149"/>
      <c r="DI19" s="149"/>
      <c r="DJ19" s="149"/>
      <c r="DK19" s="149"/>
      <c r="DL19" s="185">
        <f t="shared" si="13"/>
        <v>-776.88293228127338</v>
      </c>
      <c r="DM19" s="198">
        <f t="shared" si="41"/>
        <v>0</v>
      </c>
      <c r="DP19">
        <f>SUMIFS(자산2!AT:AT,자산2!$L:$L,'KPMG 재계산'!$AZ19)</f>
        <v>5532.4856812523913</v>
      </c>
      <c r="DQ19">
        <f>SUMIFS(자산2!AU:AU,자산2!$L:$L,'KPMG 재계산'!$AZ19)</f>
        <v>4009.085659321534</v>
      </c>
      <c r="DR19">
        <f>SUMIFS(자산2!AV:AV,자산2!$L:$L,'KPMG 재계산'!$AZ19)</f>
        <v>3500.172898859229</v>
      </c>
      <c r="DS19">
        <f>SUMIFS(자산2!AW:AW,자산2!$L:$L,'KPMG 재계산'!$AZ19)</f>
        <v>2911.3749238290479</v>
      </c>
      <c r="DT19">
        <f>SUMIFS(자산2!AX:AX,자산2!$L:$L,'KPMG 재계산'!$AZ19)</f>
        <v>1110.8221550583025</v>
      </c>
      <c r="DU19">
        <f>SUMIFS(자산2!AY:AY,자산2!$L:$L,'KPMG 재계산'!$AZ19)</f>
        <v>-11.000858801801865</v>
      </c>
      <c r="DV19">
        <f>SUMIFS(자산2!AZ:AZ,자산2!$L:$L,'KPMG 재계산'!$AZ19)</f>
        <v>13.19889640829118</v>
      </c>
      <c r="DW19">
        <f>SUMIFS(자산2!BA:BA,자산2!$L:$L,'KPMG 재계산'!$AZ19)</f>
        <v>-23.161360878975856</v>
      </c>
      <c r="DX19">
        <f>SUMIFS(자산2!BB:BB,자산2!$L:$L,'KPMG 재계산'!$AZ19)</f>
        <v>-16.44122136499573</v>
      </c>
      <c r="DY19">
        <f>SUMIFS(자산2!BC:BC,자산2!$L:$L,'KPMG 재계산'!$AZ19)</f>
        <v>-6.0776697492376028</v>
      </c>
      <c r="DZ19" s="198">
        <f t="shared" si="14"/>
        <v>0</v>
      </c>
      <c r="EA19" s="198">
        <f t="shared" si="15"/>
        <v>0</v>
      </c>
      <c r="EB19" s="198">
        <f t="shared" si="16"/>
        <v>0</v>
      </c>
      <c r="EC19" s="198">
        <f t="shared" si="17"/>
        <v>0</v>
      </c>
      <c r="ED19" s="198">
        <f t="shared" si="18"/>
        <v>0</v>
      </c>
      <c r="EE19" s="198">
        <f t="shared" si="19"/>
        <v>5521.4848224505895</v>
      </c>
      <c r="EF19" s="198">
        <f t="shared" si="4"/>
        <v>4022.2845557298251</v>
      </c>
      <c r="EG19" s="198">
        <f t="shared" si="5"/>
        <v>3477.0115379802533</v>
      </c>
      <c r="EH19" s="198">
        <f t="shared" si="6"/>
        <v>2894.9337024640522</v>
      </c>
      <c r="EI19" s="198">
        <f t="shared" si="7"/>
        <v>1104.7444853090649</v>
      </c>
      <c r="EJ19">
        <f>SUMIFS('자산2 (재계산)'!BD:BD,'자산2 (재계산)'!$L:$L,$AZ19)</f>
        <v>1417.8657194853849</v>
      </c>
      <c r="EK19">
        <f>SUMIFS('자산2 (재계산)'!BE:BE,'자산2 (재계산)'!$L:$L,$AZ19)</f>
        <v>1169.2634045847983</v>
      </c>
      <c r="EL19">
        <f>SUMIFS('자산2 (재계산)'!BF:BF,'자산2 (재계산)'!$L:$L,$AZ19)</f>
        <v>1066.2682684960732</v>
      </c>
      <c r="EM19">
        <f>SUMIFS('자산2 (재계산)'!BG:BG,'자산2 (재계산)'!$L:$L,$AZ19)</f>
        <v>888.57461366576229</v>
      </c>
      <c r="EN19">
        <f>SUMIFS('자산2 (재계산)'!BH:BH,'자산2 (재계산)'!$L:$L,$AZ19)</f>
        <v>335.25813123536909</v>
      </c>
      <c r="EO19">
        <f>SUMIFS('자산2 (재계산)'!BI:BI,'자산2 (재계산)'!$L:$L,$AZ19)</f>
        <v>-71.592789909866369</v>
      </c>
      <c r="EP19">
        <f>SUMIFS('자산2 (재계산)'!BJ:BJ,'자산2 (재계산)'!$L:$L,$AZ19)</f>
        <v>1.5582366873033924</v>
      </c>
      <c r="EQ19">
        <f>SUMIFS('자산2 (재계산)'!BK:BK,'자산2 (재계산)'!$L:$L,$AZ19)</f>
        <v>12.567544963473281</v>
      </c>
      <c r="ER19">
        <f>SUMIFS('자산2 (재계산)'!BL:BL,'자산2 (재계산)'!$L:$L,$AZ19)</f>
        <v>-1.2191463087011143</v>
      </c>
      <c r="ES19">
        <f>SUMIFS('자산2 (재계산)'!BM:BM,'자산2 (재계산)'!$L:$L,$AZ19)</f>
        <v>14.069946286100393</v>
      </c>
      <c r="ET19" s="198">
        <f t="shared" si="20"/>
        <v>0</v>
      </c>
      <c r="EU19" s="198">
        <f t="shared" si="21"/>
        <v>0</v>
      </c>
      <c r="EV19" s="198">
        <f t="shared" si="22"/>
        <v>0</v>
      </c>
      <c r="EW19" s="198">
        <f t="shared" si="23"/>
        <v>0</v>
      </c>
      <c r="EX19" s="198">
        <f t="shared" si="24"/>
        <v>0</v>
      </c>
      <c r="EY19" s="198">
        <f t="shared" si="25"/>
        <v>1346.2729295755187</v>
      </c>
      <c r="EZ19" s="198">
        <f t="shared" si="26"/>
        <v>1170.8216412721017</v>
      </c>
      <c r="FA19" s="198">
        <f t="shared" si="27"/>
        <v>1078.8358134595464</v>
      </c>
      <c r="FB19" s="198">
        <f t="shared" si="28"/>
        <v>887.35546735706112</v>
      </c>
      <c r="FC19" s="198">
        <f t="shared" si="29"/>
        <v>349.32807752146948</v>
      </c>
      <c r="FD19">
        <f>SUMIFS('자산2 (재계산)'!BN:BN,'자산2 (재계산)'!$L:$L,$AZ19)</f>
        <v>954.48005512769464</v>
      </c>
      <c r="FE19">
        <f>SUMIFS('자산2 (재계산)'!BO:BO,'자산2 (재계산)'!$L:$L,$AZ19)</f>
        <v>969.26214041925084</v>
      </c>
      <c r="FF19">
        <f>SUMIFS('자산2 (재계산)'!BP:BP,'자산2 (재계산)'!$L:$L,$AZ19)</f>
        <v>969.26214041925084</v>
      </c>
      <c r="FG19">
        <f>SUMIFS('자산2 (재계산)'!BQ:BQ,'자산2 (재계산)'!$L:$L,$AZ19)</f>
        <v>954.84066174620898</v>
      </c>
      <c r="FH19">
        <f>SUMIFS('자산2 (재계산)'!BR:BR,'자산2 (재계산)'!$L:$L,$AZ19)</f>
        <v>934.65059160395049</v>
      </c>
      <c r="FI19">
        <f>SUMIFS('자산2 (재계산)'!BS:BS,'자산2 (재계산)'!$L:$L,$AZ19)</f>
        <v>365.09521824284531</v>
      </c>
      <c r="FJ19">
        <f>SUMIFS('자산2 (재계산)'!BT:BT,'자산2 (재계산)'!$L:$L,$AZ19)</f>
        <v>344.78786747360533</v>
      </c>
      <c r="FK19">
        <f>SUMIFS('자산2 (재계산)'!BU:BU,'자산2 (재계산)'!$L:$L,$AZ19)</f>
        <v>518.1452242571213</v>
      </c>
      <c r="FL19">
        <f>SUMIFS('자산2 (재계산)'!BV:BV,'자산2 (재계산)'!$L:$L,$AZ19)</f>
        <v>380.51329179519365</v>
      </c>
      <c r="FM19">
        <f>SUMIFS('자산2 (재계산)'!BW:BW,'자산2 (재계산)'!$L:$L,$AZ19)</f>
        <v>76.870044977471608</v>
      </c>
      <c r="FN19">
        <f t="shared" si="30"/>
        <v>1319.5752733705399</v>
      </c>
      <c r="FO19">
        <f t="shared" si="31"/>
        <v>1314.0500078928562</v>
      </c>
      <c r="FP19">
        <f t="shared" si="32"/>
        <v>1487.4073646763723</v>
      </c>
      <c r="FQ19">
        <f t="shared" si="33"/>
        <v>1335.3539535414027</v>
      </c>
      <c r="FR19">
        <f t="shared" si="34"/>
        <v>1011.5206365814221</v>
      </c>
    </row>
    <row r="20" spans="1:174">
      <c r="A20" s="149"/>
      <c r="B20" s="149"/>
      <c r="C20" s="149">
        <v>8</v>
      </c>
      <c r="D20" s="149" t="s">
        <v>1953</v>
      </c>
      <c r="E20" s="157">
        <v>27.759501936802486</v>
      </c>
      <c r="F20" s="157">
        <v>0.35379778468325407</v>
      </c>
      <c r="G20" s="157">
        <v>0</v>
      </c>
      <c r="H20" s="157">
        <v>0</v>
      </c>
      <c r="I20" s="157">
        <v>0</v>
      </c>
      <c r="J20" s="148">
        <v>9.2872086679588222</v>
      </c>
      <c r="K20" s="149"/>
      <c r="L20" s="183">
        <v>8</v>
      </c>
      <c r="M20" s="149" t="s">
        <v>1953</v>
      </c>
      <c r="N20" s="149">
        <v>236.12000000000003</v>
      </c>
      <c r="O20" s="149">
        <v>47.223999999999997</v>
      </c>
      <c r="P20" s="149">
        <v>1.88896</v>
      </c>
      <c r="Q20" s="149">
        <v>0</v>
      </c>
      <c r="R20" s="149">
        <v>0</v>
      </c>
      <c r="S20" s="149">
        <v>8.0225762480494183</v>
      </c>
      <c r="T20" s="149">
        <v>-2.7518628174683792</v>
      </c>
      <c r="U20" s="149">
        <v>-7.4694282056927541</v>
      </c>
      <c r="V20" s="149">
        <v>-6.7884036975131155</v>
      </c>
      <c r="W20" s="149">
        <v>-5.0078387003762082</v>
      </c>
      <c r="X20" s="149">
        <v>-5.0579170873799706</v>
      </c>
      <c r="Y20" s="149">
        <v>-5.1084962582537701</v>
      </c>
      <c r="Z20" s="149">
        <v>-5.1595812208363077</v>
      </c>
      <c r="AA20" s="149">
        <v>0</v>
      </c>
      <c r="AB20" s="149">
        <v>14.957236811655067</v>
      </c>
      <c r="AC20" s="149">
        <v>4.0483710152939221</v>
      </c>
      <c r="AD20" s="149">
        <v>0.22810237927009425</v>
      </c>
      <c r="AE20" s="149">
        <v>0</v>
      </c>
      <c r="AF20" s="149">
        <v>0</v>
      </c>
      <c r="AG20" s="149">
        <v>0</v>
      </c>
      <c r="AH20" s="149">
        <v>0</v>
      </c>
      <c r="AI20" s="149">
        <v>0</v>
      </c>
      <c r="AJ20" s="149">
        <v>0</v>
      </c>
      <c r="AK20" s="184">
        <v>2.1908174426978046E-2</v>
      </c>
      <c r="AL20" s="149">
        <v>7.5241102941209412</v>
      </c>
      <c r="AM20" s="149">
        <v>2.3175963479526649</v>
      </c>
      <c r="AN20" s="149">
        <v>0.14358669114636805</v>
      </c>
      <c r="AO20" s="149">
        <v>0</v>
      </c>
      <c r="AP20" s="149">
        <v>0</v>
      </c>
      <c r="AQ20" s="149">
        <v>0</v>
      </c>
      <c r="AR20" s="149">
        <v>0</v>
      </c>
      <c r="AS20" s="149">
        <v>0</v>
      </c>
      <c r="AT20" s="149">
        <v>0</v>
      </c>
      <c r="AU20" s="185">
        <v>9.2872086679588222</v>
      </c>
      <c r="AV20">
        <f t="shared" si="43"/>
        <v>9.2872086679588222</v>
      </c>
      <c r="AY20" s="183">
        <v>8</v>
      </c>
      <c r="AZ20" s="149" t="s">
        <v>1953</v>
      </c>
      <c r="BA20" s="149">
        <f>SUMIFS('2022년 사업계획'!$H$4:$H$164,'2022년 사업계획'!$D$4:$D$164,'KPMG 재계산'!$AZ20)*100</f>
        <v>236.12</v>
      </c>
      <c r="BB20" s="149">
        <f>SUMIFS('2022년 사업계획'!$I$4:$I$164,'2022년 사업계획'!$D$4:$D$164,'KPMG 재계산'!$AZ20)*100</f>
        <v>47.223999999999997</v>
      </c>
      <c r="BC20" s="149">
        <f>SUMIFS('2022년 사업계획'!$J$4:$J$164,'2022년 사업계획'!$D$4:$D$164,'KPMG 재계산'!$AZ20)*100</f>
        <v>1.88896</v>
      </c>
      <c r="BD20" s="149">
        <f>SUMIFS('2022년 사업계획'!$K$4:$K$164,'2022년 사업계획'!$D$4:$D$164,'KPMG 재계산'!$AZ20)*100</f>
        <v>0</v>
      </c>
      <c r="BE20" s="149">
        <f>SUMIFS('2022년 사업계획'!$L$4:$L$164,'2022년 사업계획'!$D$4:$D$164,'KPMG 재계산'!$AZ20)*100</f>
        <v>0</v>
      </c>
      <c r="BF20" s="149">
        <f>SUMIFS('자산2 (재계산)'!AT:AT,'자산2 (재계산)'!$L:$L,'KPMG 재계산'!$AZ20)</f>
        <v>161.30443127308189</v>
      </c>
      <c r="BG20" s="149">
        <f>SUMIFS('자산2 (재계산)'!AU:AU,'자산2 (재계산)'!$L:$L,'KPMG 재계산'!$AZ20)</f>
        <v>30.882502864634954</v>
      </c>
      <c r="BH20" s="149">
        <f>SUMIFS('자산2 (재계산)'!AV:AV,'자산2 (재계산)'!$L:$L,'KPMG 재계산'!$AZ20)</f>
        <v>1.1958144710875545</v>
      </c>
      <c r="BI20" s="149">
        <f>SUMIFS('자산2 (재계산)'!AW:AW,'자산2 (재계산)'!$L:$L,'KPMG 재계산'!$AZ20)</f>
        <v>0</v>
      </c>
      <c r="BJ20" s="149">
        <f>SUMIFS('자산2 (재계산)'!AX:AX,'자산2 (재계산)'!$L:$L,'KPMG 재계산'!$AZ20)</f>
        <v>0</v>
      </c>
      <c r="BK20" s="149">
        <f>SUMIFS('자산2 (재계산)'!BD:BD,'자산2 (재계산)'!$L:$L,'KPMG 재계산'!$AZ20)</f>
        <v>24.207092380968948</v>
      </c>
      <c r="BL20" s="149">
        <f>SUMIFS('자산2 (재계산)'!BE:BE,'자산2 (재계산)'!$L:$L,'KPMG 재계산'!$AZ20)</f>
        <v>4.7132690255929566</v>
      </c>
      <c r="BM20" s="149">
        <f>SUMIFS('자산2 (재계산)'!BF:BF,'자산2 (재계산)'!$L:$L,'KPMG 재계산'!$AZ20)</f>
        <v>0.19088236608745926</v>
      </c>
      <c r="BN20" s="149">
        <f>SUMIFS('자산2 (재계산)'!BG:BG,'자산2 (재계산)'!$L:$L,'KPMG 재계산'!$AZ20)</f>
        <v>0</v>
      </c>
      <c r="BO20" s="149">
        <f>SUMIFS('자산2 (재계산)'!BH:BH,'자산2 (재계산)'!$L:$L,'KPMG 재계산'!$AZ20)</f>
        <v>0</v>
      </c>
      <c r="BP20" s="149">
        <f>SUMIFS('자산2 (재계산)'!BN:BN,'자산2 (재계산)'!$L:$L,'KPMG 재계산'!$AZ20)</f>
        <v>5.0148415578455889</v>
      </c>
      <c r="BQ20" s="149">
        <f>SUMIFS('자산2 (재계산)'!BO:BO,'자산2 (재계산)'!$L:$L,'KPMG 재계산'!$AZ20)</f>
        <v>5.0148415578455889</v>
      </c>
      <c r="BR20" s="149">
        <f>SUMIFS('자산2 (재계산)'!BP:BP,'자산2 (재계산)'!$L:$L,'KPMG 재계산'!$AZ20)</f>
        <v>5.0148415578455889</v>
      </c>
      <c r="BS20" s="149">
        <f>SUMIFS('자산2 (재계산)'!BQ:BQ,'자산2 (재계산)'!$L:$L,'KPMG 재계산'!$AZ20)</f>
        <v>4.8529872763419393</v>
      </c>
      <c r="BT20" s="149">
        <f>SUMIFS('자산2 (재계산)'!BR:BR,'자산2 (재계산)'!$L:$L,'KPMG 재계산'!$AZ20)</f>
        <v>4.6263912822368303</v>
      </c>
      <c r="BU20" s="149">
        <f>SUMIFS('자산2 (재계산)'!BX:BX,'자산2 (재계산)'!$L:$L,'KPMG 재계산'!$AZ20)</f>
        <v>14.999789588596714</v>
      </c>
      <c r="BV20" s="149">
        <f>SUMIFS('자산2 (재계산)'!BY:BY,'자산2 (재계산)'!$L:$L,'KPMG 재계산'!$AZ20)</f>
        <v>3.0255566624265193</v>
      </c>
      <c r="BW20" s="149">
        <f>SUMIFS('자산2 (재계산)'!BZ:BZ,'자산2 (재계산)'!$L:$L,'KPMG 재계산'!$AZ20)</f>
        <v>0.11794084138991898</v>
      </c>
      <c r="BX20" s="149">
        <f>SUMIFS('자산2 (재계산)'!CA:CA,'자산2 (재계산)'!$L:$L,'KPMG 재계산'!$AZ20)</f>
        <v>0</v>
      </c>
      <c r="BY20" s="149">
        <f>SUMIFS('자산2 (재계산)'!CB:CB,'자산2 (재계산)'!$L:$L,'KPMG 재계산'!$AZ20)</f>
        <v>0</v>
      </c>
      <c r="BZ20" s="149">
        <f>SUMIFS('자산2 (재계산)'!CC:CC,'자산2 (재계산)'!$L:$L,'KPMG 재계산'!$AZ20)</f>
        <v>14.779027033614177</v>
      </c>
      <c r="CA20" s="149">
        <f>SUMIFS('자산2 (재계산)'!CD:CD,'자산2 (재계산)'!$L:$L,'KPMG 재계산'!$AZ20)</f>
        <v>2.9327757257686855</v>
      </c>
      <c r="CB20" s="149">
        <f>SUMIFS('자산2 (재계산)'!CE:CE,'자산2 (재계산)'!$L:$L,'KPMG 재계산'!$AZ20)</f>
        <v>0.11348950294859121</v>
      </c>
      <c r="CC20" s="149">
        <f>SUMIFS('자산2 (재계산)'!CF:CF,'자산2 (재계산)'!$L:$L,'KPMG 재계산'!$AZ20)</f>
        <v>0</v>
      </c>
      <c r="CD20" s="149">
        <f>SUMIFS('자산2 (재계산)'!CG:CG,'자산2 (재계산)'!$L:$L,'KPMG 재계산'!$AZ20)</f>
        <v>0</v>
      </c>
      <c r="CE20" s="149">
        <f>SUMIFS('자산2 (재계산)'!CH:CH,'자산2 (재계산)'!$L:$L,'KPMG 재계산'!$AZ20)</f>
        <v>7.4154597032427914</v>
      </c>
      <c r="CF20" s="149">
        <f>SUMIFS('자산2 (재계산)'!CI:CI,'자산2 (재계산)'!$L:$L,'KPMG 재계산'!$AZ20)</f>
        <v>1.5135706985859108</v>
      </c>
      <c r="CG20" s="149">
        <f>SUMIFS('자산2 (재계산)'!CJ:CJ,'자산2 (재계산)'!$L:$L,'KPMG 재계산'!$AZ20)</f>
        <v>4.8393558108333103E-2</v>
      </c>
      <c r="CH20" s="149">
        <f>SUMIFS('자산2 (재계산)'!CK:CK,'자산2 (재계산)'!$L:$L,'KPMG 재계산'!$AZ20)</f>
        <v>0</v>
      </c>
      <c r="CI20" s="149">
        <f>SUMIFS('자산2 (재계산)'!CL:CL,'자산2 (재계산)'!$L:$L,'KPMG 재계산'!$AZ20)</f>
        <v>0</v>
      </c>
      <c r="CJ20" s="149"/>
      <c r="CK20" s="149"/>
      <c r="CL20" s="149"/>
      <c r="CM20" s="149"/>
      <c r="CN20" s="149"/>
      <c r="CO20" s="149"/>
      <c r="CP20" s="149"/>
      <c r="CQ20" s="149"/>
      <c r="CR20" s="149"/>
      <c r="CS20" s="149"/>
      <c r="CT20" s="149"/>
      <c r="CU20" s="149"/>
      <c r="CV20" s="149"/>
      <c r="CW20" s="149"/>
      <c r="CX20" s="149"/>
      <c r="CY20" s="149"/>
      <c r="CZ20" s="149"/>
      <c r="DA20" s="149"/>
      <c r="DB20" s="184"/>
      <c r="DC20" s="149"/>
      <c r="DD20" s="149"/>
      <c r="DE20" s="149"/>
      <c r="DF20" s="149"/>
      <c r="DG20" s="149"/>
      <c r="DH20" s="149"/>
      <c r="DI20" s="149"/>
      <c r="DJ20" s="149"/>
      <c r="DK20" s="149"/>
      <c r="DL20" s="185">
        <f t="shared" si="13"/>
        <v>9.2872086679588222</v>
      </c>
      <c r="DM20" s="198">
        <f t="shared" si="41"/>
        <v>0</v>
      </c>
      <c r="DP20">
        <f>SUMIFS(자산2!AT:AT,자산2!$L:$L,'KPMG 재계산'!$AZ20)</f>
        <v>161.30443127308189</v>
      </c>
      <c r="DQ20">
        <f>SUMIFS(자산2!AU:AU,자산2!$L:$L,'KPMG 재계산'!$AZ20)</f>
        <v>30.882502864634954</v>
      </c>
      <c r="DR20">
        <f>SUMIFS(자산2!AV:AV,자산2!$L:$L,'KPMG 재계산'!$AZ20)</f>
        <v>1.1958144710875545</v>
      </c>
      <c r="DS20">
        <f>SUMIFS(자산2!AW:AW,자산2!$L:$L,'KPMG 재계산'!$AZ20)</f>
        <v>0</v>
      </c>
      <c r="DT20">
        <f>SUMIFS(자산2!AX:AX,자산2!$L:$L,'KPMG 재계산'!$AZ20)</f>
        <v>0</v>
      </c>
      <c r="DU20">
        <f>SUMIFS(자산2!AY:AY,자산2!$L:$L,'KPMG 재계산'!$AZ20)</f>
        <v>-0.32073960508442478</v>
      </c>
      <c r="DV20">
        <f>SUMIFS(자산2!AZ:AZ,자산2!$L:$L,'KPMG 재계산'!$AZ20)</f>
        <v>0.10167279793369491</v>
      </c>
      <c r="DW20">
        <f>SUMIFS(자산2!BA:BA,자산2!$L:$L,'KPMG 재계산'!$AZ20)</f>
        <v>-7.9129492483606591E-3</v>
      </c>
      <c r="DX20">
        <f>SUMIFS(자산2!BB:BB,자산2!$L:$L,'KPMG 재계산'!$AZ20)</f>
        <v>0</v>
      </c>
      <c r="DY20">
        <f>SUMIFS(자산2!BC:BC,자산2!$L:$L,'KPMG 재계산'!$AZ20)</f>
        <v>0</v>
      </c>
      <c r="DZ20" s="198">
        <f t="shared" si="14"/>
        <v>0</v>
      </c>
      <c r="EA20" s="198">
        <f t="shared" si="15"/>
        <v>0</v>
      </c>
      <c r="EB20" s="198">
        <f t="shared" si="16"/>
        <v>0</v>
      </c>
      <c r="EC20" s="198">
        <f t="shared" si="17"/>
        <v>0</v>
      </c>
      <c r="ED20" s="198">
        <f t="shared" si="18"/>
        <v>0</v>
      </c>
      <c r="EE20" s="198">
        <f t="shared" si="19"/>
        <v>160.98369166799748</v>
      </c>
      <c r="EF20" s="198">
        <f t="shared" si="4"/>
        <v>30.984175662568649</v>
      </c>
      <c r="EG20" s="198">
        <f t="shared" si="5"/>
        <v>1.1879015218391937</v>
      </c>
      <c r="EH20" s="198">
        <f t="shared" si="6"/>
        <v>0</v>
      </c>
      <c r="EI20" s="198">
        <f t="shared" si="7"/>
        <v>0</v>
      </c>
      <c r="EJ20">
        <f>SUMIFS('자산2 (재계산)'!BD:BD,'자산2 (재계산)'!$L:$L,$AZ20)</f>
        <v>24.207092380968948</v>
      </c>
      <c r="EK20">
        <f>SUMIFS('자산2 (재계산)'!BE:BE,'자산2 (재계산)'!$L:$L,$AZ20)</f>
        <v>4.7132690255929566</v>
      </c>
      <c r="EL20">
        <f>SUMIFS('자산2 (재계산)'!BF:BF,'자산2 (재계산)'!$L:$L,$AZ20)</f>
        <v>0.19088236608745926</v>
      </c>
      <c r="EM20">
        <f>SUMIFS('자산2 (재계산)'!BG:BG,'자산2 (재계산)'!$L:$L,$AZ20)</f>
        <v>0</v>
      </c>
      <c r="EN20">
        <f>SUMIFS('자산2 (재계산)'!BH:BH,'자산2 (재계산)'!$L:$L,$AZ20)</f>
        <v>0</v>
      </c>
      <c r="EO20">
        <f>SUMIFS('자산2 (재계산)'!BI:BI,'자산2 (재계산)'!$L:$L,$AZ20)</f>
        <v>-1.222297186075173</v>
      </c>
      <c r="EP20">
        <f>SUMIFS('자산2 (재계산)'!BJ:BJ,'자산2 (재계산)'!$L:$L,$AZ20)</f>
        <v>6.281209763353216E-3</v>
      </c>
      <c r="EQ20">
        <f>SUMIFS('자산2 (재계산)'!BK:BK,'자산2 (재계산)'!$L:$L,$AZ20)</f>
        <v>2.249830356409173E-3</v>
      </c>
      <c r="ER20">
        <f>SUMIFS('자산2 (재계산)'!BL:BL,'자산2 (재계산)'!$L:$L,$AZ20)</f>
        <v>0</v>
      </c>
      <c r="ES20">
        <f>SUMIFS('자산2 (재계산)'!BM:BM,'자산2 (재계산)'!$L:$L,$AZ20)</f>
        <v>0</v>
      </c>
      <c r="ET20" s="198">
        <f t="shared" si="20"/>
        <v>0</v>
      </c>
      <c r="EU20" s="198">
        <f t="shared" si="21"/>
        <v>0</v>
      </c>
      <c r="EV20" s="198">
        <f t="shared" si="22"/>
        <v>0</v>
      </c>
      <c r="EW20" s="198">
        <f t="shared" si="23"/>
        <v>0</v>
      </c>
      <c r="EX20" s="198">
        <f t="shared" si="24"/>
        <v>0</v>
      </c>
      <c r="EY20" s="198">
        <f t="shared" si="25"/>
        <v>22.984795194893774</v>
      </c>
      <c r="EZ20" s="198">
        <f t="shared" si="26"/>
        <v>4.7195502353563095</v>
      </c>
      <c r="FA20" s="198">
        <f t="shared" si="27"/>
        <v>0.19313219644386842</v>
      </c>
      <c r="FB20" s="198">
        <f t="shared" si="28"/>
        <v>0</v>
      </c>
      <c r="FC20" s="198">
        <f t="shared" si="29"/>
        <v>0</v>
      </c>
      <c r="FD20">
        <f>SUMIFS('자산2 (재계산)'!BN:BN,'자산2 (재계산)'!$L:$L,$AZ20)</f>
        <v>5.0148415578455889</v>
      </c>
      <c r="FE20">
        <f>SUMIFS('자산2 (재계산)'!BO:BO,'자산2 (재계산)'!$L:$L,$AZ20)</f>
        <v>5.0148415578455889</v>
      </c>
      <c r="FF20">
        <f>SUMIFS('자산2 (재계산)'!BP:BP,'자산2 (재계산)'!$L:$L,$AZ20)</f>
        <v>5.0148415578455889</v>
      </c>
      <c r="FG20">
        <f>SUMIFS('자산2 (재계산)'!BQ:BQ,'자산2 (재계산)'!$L:$L,$AZ20)</f>
        <v>4.8529872763419393</v>
      </c>
      <c r="FH20">
        <f>SUMIFS('자산2 (재계산)'!BR:BR,'자산2 (재계산)'!$L:$L,$AZ20)</f>
        <v>4.6263912822368303</v>
      </c>
      <c r="FI20">
        <f>SUMIFS('자산2 (재계산)'!BS:BS,'자산2 (재계산)'!$L:$L,$AZ20)</f>
        <v>1.9182115573593419</v>
      </c>
      <c r="FJ20">
        <f>SUMIFS('자산2 (재계산)'!BT:BT,'자산2 (재계산)'!$L:$L,$AZ20)</f>
        <v>1.7838894704993804</v>
      </c>
      <c r="FK20">
        <f>SUMIFS('자산2 (재계산)'!BU:BU,'자산2 (재계산)'!$L:$L,$AZ20)</f>
        <v>2.6808188365635521</v>
      </c>
      <c r="FL20">
        <f>SUMIFS('자산2 (재계산)'!BV:BV,'자산2 (재계산)'!$L:$L,$AZ20)</f>
        <v>1.9339626364297886</v>
      </c>
      <c r="FM20">
        <f>SUMIFS('자산2 (재계산)'!BW:BW,'자산2 (재계산)'!$L:$L,$AZ20)</f>
        <v>0.38049610104951709</v>
      </c>
      <c r="FN20">
        <f t="shared" si="30"/>
        <v>6.9330531152049311</v>
      </c>
      <c r="FO20">
        <f t="shared" si="31"/>
        <v>6.7987310283449691</v>
      </c>
      <c r="FP20">
        <f t="shared" si="32"/>
        <v>7.6956603944091411</v>
      </c>
      <c r="FQ20">
        <f t="shared" si="33"/>
        <v>6.7869499127717283</v>
      </c>
      <c r="FR20">
        <f t="shared" si="34"/>
        <v>5.0068873832863474</v>
      </c>
    </row>
    <row r="21" spans="1:174">
      <c r="A21" s="149"/>
      <c r="B21" s="149"/>
      <c r="C21" s="149">
        <v>9</v>
      </c>
      <c r="D21" s="149" t="s">
        <v>1955</v>
      </c>
      <c r="E21" s="157">
        <v>16.856519933333335</v>
      </c>
      <c r="F21" s="157">
        <v>0</v>
      </c>
      <c r="G21" s="157">
        <v>0</v>
      </c>
      <c r="H21" s="157">
        <v>0</v>
      </c>
      <c r="I21" s="157">
        <v>0</v>
      </c>
      <c r="J21" s="148">
        <v>-2076.7365734187742</v>
      </c>
      <c r="K21" s="149"/>
      <c r="L21" s="183">
        <v>9</v>
      </c>
      <c r="M21" s="149" t="s">
        <v>1955</v>
      </c>
      <c r="N21" s="149">
        <v>6844.0922999999984</v>
      </c>
      <c r="O21" s="149">
        <v>2442.8735999999999</v>
      </c>
      <c r="P21" s="149">
        <v>0</v>
      </c>
      <c r="Q21" s="149">
        <v>0</v>
      </c>
      <c r="R21" s="149">
        <v>0</v>
      </c>
      <c r="S21" s="149">
        <v>-1318.5416037248665</v>
      </c>
      <c r="T21" s="149">
        <v>-748.65926963752395</v>
      </c>
      <c r="U21" s="149">
        <v>-2.3846981761744637</v>
      </c>
      <c r="V21" s="149">
        <v>-2.1731901165020235</v>
      </c>
      <c r="W21" s="149">
        <v>-0.70070617052149509</v>
      </c>
      <c r="X21" s="149">
        <v>0</v>
      </c>
      <c r="Y21" s="149">
        <v>0</v>
      </c>
      <c r="Z21" s="149">
        <v>0</v>
      </c>
      <c r="AA21" s="149">
        <v>0</v>
      </c>
      <c r="AB21" s="149">
        <v>-1307.6641491454443</v>
      </c>
      <c r="AC21" s="149">
        <v>-741.55928959790106</v>
      </c>
      <c r="AD21" s="149">
        <v>0</v>
      </c>
      <c r="AE21" s="149">
        <v>0</v>
      </c>
      <c r="AF21" s="149">
        <v>0</v>
      </c>
      <c r="AG21" s="149">
        <v>0</v>
      </c>
      <c r="AH21" s="149">
        <v>0</v>
      </c>
      <c r="AI21" s="149">
        <v>0</v>
      </c>
      <c r="AJ21" s="149">
        <v>0</v>
      </c>
      <c r="AK21" s="184">
        <v>2.1908174426978046E-2</v>
      </c>
      <c r="AL21" s="149">
        <v>-1457.6057170481815</v>
      </c>
      <c r="AM21" s="149">
        <v>-795.07819052976083</v>
      </c>
      <c r="AN21" s="149">
        <v>0</v>
      </c>
      <c r="AO21" s="149">
        <v>0</v>
      </c>
      <c r="AP21" s="149">
        <v>0</v>
      </c>
      <c r="AQ21" s="149">
        <v>0</v>
      </c>
      <c r="AR21" s="149">
        <v>0</v>
      </c>
      <c r="AS21" s="149">
        <v>0</v>
      </c>
      <c r="AT21" s="149">
        <v>0</v>
      </c>
      <c r="AU21" s="185">
        <v>-2076.7365734187742</v>
      </c>
      <c r="AV21">
        <f t="shared" si="43"/>
        <v>-2076.7365734187742</v>
      </c>
      <c r="AY21" s="183">
        <v>9</v>
      </c>
      <c r="AZ21" s="149" t="s">
        <v>1955</v>
      </c>
      <c r="BA21" s="149">
        <f>SUMIFS('2022년 사업계획'!$H$4:$H$164,'2022년 사업계획'!$D$4:$D$164,'KPMG 재계산'!$AZ21)*100</f>
        <v>6844.0922999999984</v>
      </c>
      <c r="BB21" s="149">
        <f>SUMIFS('2022년 사업계획'!$I$4:$I$164,'2022년 사업계획'!$D$4:$D$164,'KPMG 재계산'!$AZ21)*100</f>
        <v>2442.8735999999999</v>
      </c>
      <c r="BC21" s="149">
        <f>SUMIFS('2022년 사업계획'!$J$4:$J$164,'2022년 사업계획'!$D$4:$D$164,'KPMG 재계산'!$AZ21)*100</f>
        <v>0</v>
      </c>
      <c r="BD21" s="149">
        <f>SUMIFS('2022년 사업계획'!$K$4:$K$164,'2022년 사업계획'!$D$4:$D$164,'KPMG 재계산'!$AZ21)*100</f>
        <v>0</v>
      </c>
      <c r="BE21" s="149">
        <f>SUMIFS('2022년 사업계획'!$L$4:$L$164,'2022년 사업계획'!$D$4:$D$164,'KPMG 재계산'!$AZ21)*100</f>
        <v>0</v>
      </c>
      <c r="BF21" s="149">
        <f>SUMIFS('자산2 (재계산)'!AT:AT,'자산2 (재계산)'!$L:$L,'KPMG 재계산'!$AZ21)</f>
        <v>5784.5262419729552</v>
      </c>
      <c r="BG21" s="149">
        <f>SUMIFS('자산2 (재계산)'!AU:AU,'자산2 (재계산)'!$L:$L,'KPMG 재계산'!$AZ21)</f>
        <v>2194.4613277194767</v>
      </c>
      <c r="BH21" s="149">
        <f>SUMIFS('자산2 (재계산)'!AV:AV,'자산2 (재계산)'!$L:$L,'KPMG 재계산'!$AZ21)</f>
        <v>0</v>
      </c>
      <c r="BI21" s="149">
        <f>SUMIFS('자산2 (재계산)'!AW:AW,'자산2 (재계산)'!$L:$L,'KPMG 재계산'!$AZ21)</f>
        <v>0</v>
      </c>
      <c r="BJ21" s="149">
        <f>SUMIFS('자산2 (재계산)'!AX:AX,'자산2 (재계산)'!$L:$L,'KPMG 재계산'!$AZ21)</f>
        <v>0</v>
      </c>
      <c r="BK21" s="149">
        <f>SUMIFS('자산2 (재계산)'!BD:BD,'자산2 (재계산)'!$L:$L,'KPMG 재계산'!$AZ21)</f>
        <v>1369.7975182038995</v>
      </c>
      <c r="BL21" s="149">
        <f>SUMIFS('자산2 (재계산)'!BE:BE,'자산2 (재계산)'!$L:$L,'KPMG 재계산'!$AZ21)</f>
        <v>595.43557696316805</v>
      </c>
      <c r="BM21" s="149">
        <f>SUMIFS('자산2 (재계산)'!BF:BF,'자산2 (재계산)'!$L:$L,'KPMG 재계산'!$AZ21)</f>
        <v>0</v>
      </c>
      <c r="BN21" s="149">
        <f>SUMIFS('자산2 (재계산)'!BG:BG,'자산2 (재계산)'!$L:$L,'KPMG 재계산'!$AZ21)</f>
        <v>0</v>
      </c>
      <c r="BO21" s="149">
        <f>SUMIFS('자산2 (재계산)'!BH:BH,'자산2 (재계산)'!$L:$L,'KPMG 재계산'!$AZ21)</f>
        <v>0</v>
      </c>
      <c r="BP21" s="149">
        <f>SUMIFS('자산2 (재계산)'!BN:BN,'자산2 (재계산)'!$L:$L,'KPMG 재계산'!$AZ21)</f>
        <v>7.8660968000000011</v>
      </c>
      <c r="BQ21" s="149">
        <f>SUMIFS('자산2 (재계산)'!BO:BO,'자산2 (재계산)'!$L:$L,'KPMG 재계산'!$AZ21)</f>
        <v>5.2358897999999989</v>
      </c>
      <c r="BR21" s="149">
        <f>SUMIFS('자산2 (재계산)'!BP:BP,'자산2 (재계산)'!$L:$L,'KPMG 재계산'!$AZ21)</f>
        <v>1.5536000000000001</v>
      </c>
      <c r="BS21" s="149">
        <f>SUMIFS('자산2 (재계산)'!BQ:BQ,'자산2 (재계산)'!$L:$L,'KPMG 재계산'!$AZ21)</f>
        <v>1.5536000000000001</v>
      </c>
      <c r="BT21" s="149">
        <f>SUMIFS('자산2 (재계산)'!BR:BR,'자산2 (재계산)'!$L:$L,'KPMG 재계산'!$AZ21)</f>
        <v>0.64733333333333343</v>
      </c>
      <c r="BU21" s="149">
        <f>SUMIFS('자산2 (재계산)'!BX:BX,'자산2 (재계산)'!$L:$L,'KPMG 재계산'!$AZ21)</f>
        <v>434.77869060196076</v>
      </c>
      <c r="BV21" s="149">
        <f>SUMIFS('자산2 (재계산)'!BY:BY,'자산2 (재계산)'!$L:$L,'KPMG 재계산'!$AZ21)</f>
        <v>156.51051363598711</v>
      </c>
      <c r="BW21" s="149">
        <f>SUMIFS('자산2 (재계산)'!BZ:BZ,'자산2 (재계산)'!$L:$L,'KPMG 재계산'!$AZ21)</f>
        <v>0</v>
      </c>
      <c r="BX21" s="149">
        <f>SUMIFS('자산2 (재계산)'!CA:CA,'자산2 (재계산)'!$L:$L,'KPMG 재계산'!$AZ21)</f>
        <v>0</v>
      </c>
      <c r="BY21" s="149">
        <f>SUMIFS('자산2 (재계산)'!CB:CB,'자산2 (재계산)'!$L:$L,'KPMG 재계산'!$AZ21)</f>
        <v>0</v>
      </c>
      <c r="BZ21" s="149">
        <f>SUMIFS('자산2 (재계산)'!CC:CC,'자산2 (재계산)'!$L:$L,'KPMG 재계산'!$AZ21)</f>
        <v>428.37974386858662</v>
      </c>
      <c r="CA21" s="149">
        <f>SUMIFS('자산2 (재계산)'!CD:CD,'자산2 (재계산)'!$L:$L,'KPMG 재계산'!$AZ21)</f>
        <v>151.71100277827293</v>
      </c>
      <c r="CB21" s="149">
        <f>SUMIFS('자산2 (재계산)'!CE:CE,'자산2 (재계산)'!$L:$L,'KPMG 재계산'!$AZ21)</f>
        <v>0</v>
      </c>
      <c r="CC21" s="149">
        <f>SUMIFS('자산2 (재계산)'!CF:CF,'자산2 (재계산)'!$L:$L,'KPMG 재계산'!$AZ21)</f>
        <v>0</v>
      </c>
      <c r="CD21" s="149">
        <f>SUMIFS('자산2 (재계산)'!CG:CG,'자산2 (재계산)'!$L:$L,'KPMG 재계산'!$AZ21)</f>
        <v>0</v>
      </c>
      <c r="CE21" s="149">
        <f>SUMIFS('자산2 (재계산)'!CH:CH,'자산2 (재계산)'!$L:$L,'KPMG 재계산'!$AZ21)</f>
        <v>214.94193908150214</v>
      </c>
      <c r="CF21" s="149">
        <f>SUMIFS('자산2 (재계산)'!CI:CI,'자산2 (재계산)'!$L:$L,'KPMG 재계산'!$AZ21)</f>
        <v>78.296245580829208</v>
      </c>
      <c r="CG21" s="149">
        <f>SUMIFS('자산2 (재계산)'!CJ:CJ,'자산2 (재계산)'!$L:$L,'KPMG 재계산'!$AZ21)</f>
        <v>0</v>
      </c>
      <c r="CH21" s="149">
        <f>SUMIFS('자산2 (재계산)'!CK:CK,'자산2 (재계산)'!$L:$L,'KPMG 재계산'!$AZ21)</f>
        <v>0</v>
      </c>
      <c r="CI21" s="149">
        <f>SUMIFS('자산2 (재계산)'!CL:CL,'자산2 (재계산)'!$L:$L,'KPMG 재계산'!$AZ21)</f>
        <v>0</v>
      </c>
      <c r="CJ21" s="149"/>
      <c r="CK21" s="149"/>
      <c r="CL21" s="149"/>
      <c r="CM21" s="149"/>
      <c r="CN21" s="149"/>
      <c r="CO21" s="149"/>
      <c r="CP21" s="149"/>
      <c r="CQ21" s="149"/>
      <c r="CR21" s="149"/>
      <c r="CS21" s="149"/>
      <c r="CT21" s="149"/>
      <c r="CU21" s="149"/>
      <c r="CV21" s="149"/>
      <c r="CW21" s="149"/>
      <c r="CX21" s="149"/>
      <c r="CY21" s="149"/>
      <c r="CZ21" s="149"/>
      <c r="DA21" s="149"/>
      <c r="DB21" s="184"/>
      <c r="DC21" s="149"/>
      <c r="DD21" s="149"/>
      <c r="DE21" s="149"/>
      <c r="DF21" s="149"/>
      <c r="DG21" s="149"/>
      <c r="DH21" s="149"/>
      <c r="DI21" s="149"/>
      <c r="DJ21" s="149"/>
      <c r="DK21" s="149"/>
      <c r="DL21" s="185">
        <f t="shared" si="13"/>
        <v>-2076.7365734187742</v>
      </c>
      <c r="DM21" s="198">
        <f t="shared" si="41"/>
        <v>0</v>
      </c>
      <c r="DP21">
        <f>SUMIFS(자산2!AT:AT,자산2!$L:$L,'KPMG 재계산'!$AZ21)</f>
        <v>5784.5262419729552</v>
      </c>
      <c r="DQ21">
        <f>SUMIFS(자산2!AU:AU,자산2!$L:$L,'KPMG 재계산'!$AZ21)</f>
        <v>2194.4613277194767</v>
      </c>
      <c r="DR21">
        <f>SUMIFS(자산2!AV:AV,자산2!$L:$L,'KPMG 재계산'!$AZ21)</f>
        <v>0</v>
      </c>
      <c r="DS21">
        <f>SUMIFS(자산2!AW:AW,자산2!$L:$L,'KPMG 재계산'!$AZ21)</f>
        <v>0</v>
      </c>
      <c r="DT21">
        <f>SUMIFS(자산2!AX:AX,자산2!$L:$L,'KPMG 재계산'!$AZ21)</f>
        <v>0</v>
      </c>
      <c r="DU21">
        <f>SUMIFS(자산2!AY:AY,자산2!$L:$L,'KPMG 재계산'!$AZ21)</f>
        <v>-11.50201918079922</v>
      </c>
      <c r="DV21">
        <f>SUMIFS(자산2!AZ:AZ,자산2!$L:$L,'KPMG 재계산'!$AZ21)</f>
        <v>7.2247066283617922</v>
      </c>
      <c r="DW21">
        <f>SUMIFS(자산2!BA:BA,자산2!$L:$L,'KPMG 재계산'!$AZ21)</f>
        <v>0</v>
      </c>
      <c r="DX21">
        <f>SUMIFS(자산2!BB:BB,자산2!$L:$L,'KPMG 재계산'!$AZ21)</f>
        <v>0</v>
      </c>
      <c r="DY21">
        <f>SUMIFS(자산2!BC:BC,자산2!$L:$L,'KPMG 재계산'!$AZ21)</f>
        <v>0</v>
      </c>
      <c r="DZ21" s="198">
        <f t="shared" si="14"/>
        <v>0</v>
      </c>
      <c r="EA21" s="198">
        <f t="shared" si="15"/>
        <v>0</v>
      </c>
      <c r="EB21" s="198">
        <f t="shared" si="16"/>
        <v>0</v>
      </c>
      <c r="EC21" s="198">
        <f t="shared" si="17"/>
        <v>0</v>
      </c>
      <c r="ED21" s="198">
        <f t="shared" si="18"/>
        <v>0</v>
      </c>
      <c r="EE21" s="198">
        <f t="shared" si="19"/>
        <v>5773.0242227921563</v>
      </c>
      <c r="EF21" s="198">
        <f t="shared" si="4"/>
        <v>2201.6860343478384</v>
      </c>
      <c r="EG21" s="198">
        <f t="shared" si="5"/>
        <v>0</v>
      </c>
      <c r="EH21" s="198">
        <f t="shared" si="6"/>
        <v>0</v>
      </c>
      <c r="EI21" s="198">
        <f t="shared" si="7"/>
        <v>0</v>
      </c>
      <c r="EJ21">
        <f>SUMIFS('자산2 (재계산)'!BD:BD,'자산2 (재계산)'!$L:$L,$AZ21)</f>
        <v>1369.7975182038995</v>
      </c>
      <c r="EK21">
        <f>SUMIFS('자산2 (재계산)'!BE:BE,'자산2 (재계산)'!$L:$L,$AZ21)</f>
        <v>595.43557696316805</v>
      </c>
      <c r="EL21">
        <f>SUMIFS('자산2 (재계산)'!BF:BF,'자산2 (재계산)'!$L:$L,$AZ21)</f>
        <v>0</v>
      </c>
      <c r="EM21">
        <f>SUMIFS('자산2 (재계산)'!BG:BG,'자산2 (재계산)'!$L:$L,$AZ21)</f>
        <v>0</v>
      </c>
      <c r="EN21">
        <f>SUMIFS('자산2 (재계산)'!BH:BH,'자산2 (재계산)'!$L:$L,$AZ21)</f>
        <v>0</v>
      </c>
      <c r="EO21">
        <f>SUMIFS('자산2 (재계산)'!BI:BI,'자산2 (재계산)'!$L:$L,$AZ21)</f>
        <v>-69.165665402660139</v>
      </c>
      <c r="EP21">
        <f>SUMIFS('자산2 (재계산)'!BJ:BJ,'자산2 (재계산)'!$L:$L,$AZ21)</f>
        <v>0.79351629180521599</v>
      </c>
      <c r="EQ21">
        <f>SUMIFS('자산2 (재계산)'!BK:BK,'자산2 (재계산)'!$L:$L,$AZ21)</f>
        <v>0</v>
      </c>
      <c r="ER21">
        <f>SUMIFS('자산2 (재계산)'!BL:BL,'자산2 (재계산)'!$L:$L,$AZ21)</f>
        <v>0</v>
      </c>
      <c r="ES21">
        <f>SUMIFS('자산2 (재계산)'!BM:BM,'자산2 (재계산)'!$L:$L,$AZ21)</f>
        <v>0</v>
      </c>
      <c r="ET21" s="198">
        <f t="shared" si="20"/>
        <v>0</v>
      </c>
      <c r="EU21" s="198">
        <f t="shared" si="21"/>
        <v>0</v>
      </c>
      <c r="EV21" s="198">
        <f t="shared" si="22"/>
        <v>0</v>
      </c>
      <c r="EW21" s="198">
        <f t="shared" si="23"/>
        <v>0</v>
      </c>
      <c r="EX21" s="198">
        <f t="shared" si="24"/>
        <v>0</v>
      </c>
      <c r="EY21" s="198">
        <f t="shared" si="25"/>
        <v>1300.6318528012393</v>
      </c>
      <c r="EZ21" s="198">
        <f t="shared" si="26"/>
        <v>596.22909325497324</v>
      </c>
      <c r="FA21" s="198">
        <f t="shared" si="27"/>
        <v>0</v>
      </c>
      <c r="FB21" s="198">
        <f t="shared" si="28"/>
        <v>0</v>
      </c>
      <c r="FC21" s="198">
        <f t="shared" si="29"/>
        <v>0</v>
      </c>
      <c r="FD21">
        <f>SUMIFS('자산2 (재계산)'!BN:BN,'자산2 (재계산)'!$L:$L,$AZ21)</f>
        <v>7.8660968000000011</v>
      </c>
      <c r="FE21">
        <f>SUMIFS('자산2 (재계산)'!BO:BO,'자산2 (재계산)'!$L:$L,$AZ21)</f>
        <v>5.2358897999999989</v>
      </c>
      <c r="FF21">
        <f>SUMIFS('자산2 (재계산)'!BP:BP,'자산2 (재계산)'!$L:$L,$AZ21)</f>
        <v>1.5536000000000001</v>
      </c>
      <c r="FG21">
        <f>SUMIFS('자산2 (재계산)'!BQ:BQ,'자산2 (재계산)'!$L:$L,$AZ21)</f>
        <v>1.5536000000000001</v>
      </c>
      <c r="FH21">
        <f>SUMIFS('자산2 (재계산)'!BR:BR,'자산2 (재계산)'!$L:$L,$AZ21)</f>
        <v>0.64733333333333343</v>
      </c>
      <c r="FI21">
        <f>SUMIFS('자산2 (재계산)'!BS:BS,'자산2 (재계산)'!$L:$L,$AZ21)</f>
        <v>3.0088363947333976</v>
      </c>
      <c r="FJ21">
        <f>SUMIFS('자산2 (재계산)'!BT:BT,'자산2 (재계산)'!$L:$L,$AZ21)</f>
        <v>1.8625211933769932</v>
      </c>
      <c r="FK21">
        <f>SUMIFS('자산2 (재계산)'!BU:BU,'자산2 (재계산)'!$L:$L,$AZ21)</f>
        <v>0.83051879036322207</v>
      </c>
      <c r="FL21">
        <f>SUMIFS('자산2 (재계산)'!BV:BV,'자산2 (재계산)'!$L:$L,$AZ21)</f>
        <v>0.6191247124435314</v>
      </c>
      <c r="FM21">
        <f>SUMIFS('자산2 (재계산)'!BW:BW,'자산2 (재계산)'!$L:$L,$AZ21)</f>
        <v>5.3239727119153771E-2</v>
      </c>
      <c r="FN21">
        <f t="shared" si="30"/>
        <v>10.874933194733398</v>
      </c>
      <c r="FO21">
        <f t="shared" si="31"/>
        <v>7.0984109933769926</v>
      </c>
      <c r="FP21">
        <f t="shared" si="32"/>
        <v>2.3841187903632219</v>
      </c>
      <c r="FQ21">
        <f t="shared" si="33"/>
        <v>2.1727247124435314</v>
      </c>
      <c r="FR21">
        <f t="shared" si="34"/>
        <v>0.70057306045248724</v>
      </c>
    </row>
    <row r="22" spans="1:174">
      <c r="A22" s="149"/>
      <c r="B22" s="149"/>
      <c r="C22" s="149">
        <v>10</v>
      </c>
      <c r="D22" s="149" t="s">
        <v>690</v>
      </c>
      <c r="E22" s="157">
        <v>1497.5785832307693</v>
      </c>
      <c r="F22" s="157">
        <v>0</v>
      </c>
      <c r="G22" s="157">
        <v>38.211258000000001</v>
      </c>
      <c r="H22" s="157">
        <v>0</v>
      </c>
      <c r="I22" s="157">
        <v>0</v>
      </c>
      <c r="J22" s="148">
        <v>725.14804442817581</v>
      </c>
      <c r="K22" s="149"/>
      <c r="L22" s="183">
        <v>10</v>
      </c>
      <c r="M22" s="149" t="s">
        <v>690</v>
      </c>
      <c r="N22" s="149">
        <v>2002.319999999999</v>
      </c>
      <c r="O22" s="149">
        <v>794.99519999999995</v>
      </c>
      <c r="P22" s="149">
        <v>0</v>
      </c>
      <c r="Q22" s="149">
        <v>0</v>
      </c>
      <c r="R22" s="149">
        <v>0</v>
      </c>
      <c r="S22" s="149">
        <v>273.21432246854948</v>
      </c>
      <c r="T22" s="149">
        <v>-221.71053350229329</v>
      </c>
      <c r="U22" s="149">
        <v>-542.86172328887949</v>
      </c>
      <c r="V22" s="149">
        <v>-487.50061722501817</v>
      </c>
      <c r="W22" s="149">
        <v>-94.311497561687673</v>
      </c>
      <c r="X22" s="149">
        <v>0</v>
      </c>
      <c r="Y22" s="149">
        <v>0</v>
      </c>
      <c r="Z22" s="149">
        <v>0</v>
      </c>
      <c r="AA22" s="149">
        <v>0</v>
      </c>
      <c r="AB22" s="149">
        <v>805.19513532588235</v>
      </c>
      <c r="AC22" s="149">
        <v>268.86882164477322</v>
      </c>
      <c r="AD22" s="149">
        <v>0</v>
      </c>
      <c r="AE22" s="149">
        <v>0</v>
      </c>
      <c r="AF22" s="149">
        <v>0</v>
      </c>
      <c r="AG22" s="149">
        <v>0</v>
      </c>
      <c r="AH22" s="149">
        <v>0</v>
      </c>
      <c r="AI22" s="149">
        <v>0</v>
      </c>
      <c r="AJ22" s="149">
        <v>0</v>
      </c>
      <c r="AK22" s="184">
        <v>2.1908174426978046E-2</v>
      </c>
      <c r="AL22" s="149">
        <v>585.46120086107965</v>
      </c>
      <c r="AM22" s="149">
        <v>193.3665327354789</v>
      </c>
      <c r="AN22" s="149">
        <v>0</v>
      </c>
      <c r="AO22" s="149">
        <v>0</v>
      </c>
      <c r="AP22" s="149">
        <v>0</v>
      </c>
      <c r="AQ22" s="149">
        <v>0</v>
      </c>
      <c r="AR22" s="149">
        <v>0</v>
      </c>
      <c r="AS22" s="149">
        <v>0</v>
      </c>
      <c r="AT22" s="149">
        <v>0</v>
      </c>
      <c r="AU22" s="185">
        <v>725.14804442817581</v>
      </c>
      <c r="AV22">
        <f t="shared" si="43"/>
        <v>725.14804442817581</v>
      </c>
      <c r="AY22" s="183">
        <v>10</v>
      </c>
      <c r="AZ22" s="149" t="s">
        <v>690</v>
      </c>
      <c r="BA22" s="149">
        <f>SUMIFS('2022년 사업계획'!$H$4:$H$164,'2022년 사업계획'!$D$4:$D$164,'KPMG 재계산'!$AZ22)*100</f>
        <v>2002.3199999999988</v>
      </c>
      <c r="BB22" s="149">
        <f>SUMIFS('2022년 사업계획'!$I$4:$I$164,'2022년 사업계획'!$D$4:$D$164,'KPMG 재계산'!$AZ22)*100</f>
        <v>794.99519999999995</v>
      </c>
      <c r="BC22" s="149">
        <f>SUMIFS('2022년 사업계획'!$J$4:$J$164,'2022년 사업계획'!$D$4:$D$164,'KPMG 재계산'!$AZ22)*100</f>
        <v>0</v>
      </c>
      <c r="BD22" s="149">
        <f>SUMIFS('2022년 사업계획'!$K$4:$K$164,'2022년 사업계획'!$D$4:$D$164,'KPMG 재계산'!$AZ22)*100</f>
        <v>0</v>
      </c>
      <c r="BE22" s="149">
        <f>SUMIFS('2022년 사업계획'!$L$4:$L$164,'2022년 사업계획'!$D$4:$D$164,'KPMG 재계산'!$AZ22)*100</f>
        <v>0</v>
      </c>
      <c r="BF22" s="149">
        <f>SUMIFS('자산2 (재계산)'!AT:AT,'자산2 (재계산)'!$L:$L,'KPMG 재계산'!$AZ22)</f>
        <v>349.88391191686384</v>
      </c>
      <c r="BG22" s="149">
        <f>SUMIFS('자산2 (재계산)'!AU:AU,'자산2 (재계산)'!$L:$L,'KPMG 재계산'!$AZ22)</f>
        <v>155.70981881643738</v>
      </c>
      <c r="BH22" s="149">
        <f>SUMIFS('자산2 (재계산)'!AV:AV,'자산2 (재계산)'!$L:$L,'KPMG 재계산'!$AZ22)</f>
        <v>0</v>
      </c>
      <c r="BI22" s="149">
        <f>SUMIFS('자산2 (재계산)'!AW:AW,'자산2 (재계산)'!$L:$L,'KPMG 재계산'!$AZ22)</f>
        <v>0</v>
      </c>
      <c r="BJ22" s="149">
        <f>SUMIFS('자산2 (재계산)'!AX:AX,'자산2 (재계산)'!$L:$L,'KPMG 재계산'!$AZ22)</f>
        <v>0</v>
      </c>
      <c r="BK22" s="149">
        <f>SUMIFS('자산2 (재계산)'!BD:BD,'자산2 (재계산)'!$L:$L,'KPMG 재계산'!$AZ22)</f>
        <v>560.84459671372417</v>
      </c>
      <c r="BL22" s="149">
        <f>SUMIFS('자산2 (재계산)'!BE:BE,'자산2 (재계산)'!$L:$L,'KPMG 재계산'!$AZ22)</f>
        <v>243.79283915537252</v>
      </c>
      <c r="BM22" s="149">
        <f>SUMIFS('자산2 (재계산)'!BF:BF,'자산2 (재계산)'!$L:$L,'KPMG 재계산'!$AZ22)</f>
        <v>0</v>
      </c>
      <c r="BN22" s="149">
        <f>SUMIFS('자산2 (재계산)'!BG:BG,'자산2 (재계산)'!$L:$L,'KPMG 재계산'!$AZ22)</f>
        <v>0</v>
      </c>
      <c r="BO22" s="149">
        <f>SUMIFS('자산2 (재계산)'!BH:BH,'자산2 (재계산)'!$L:$L,'KPMG 재계산'!$AZ22)</f>
        <v>0</v>
      </c>
      <c r="BP22" s="149">
        <f>SUMIFS('자산2 (재계산)'!BN:BN,'자산2 (재계산)'!$L:$L,'KPMG 재계산'!$AZ22)</f>
        <v>384.70512923076927</v>
      </c>
      <c r="BQ22" s="149">
        <f>SUMIFS('자산2 (재계산)'!BO:BO,'자산2 (재계산)'!$L:$L,'KPMG 재계산'!$AZ22)</f>
        <v>361.7784032307693</v>
      </c>
      <c r="BR22" s="149">
        <f>SUMIFS('자산2 (재계산)'!BP:BP,'자산2 (재계산)'!$L:$L,'KPMG 재계산'!$AZ22)</f>
        <v>353.66738723076929</v>
      </c>
      <c r="BS22" s="149">
        <f>SUMIFS('자산2 (재계산)'!BQ:BQ,'자산2 (재계산)'!$L:$L,'KPMG 재계산'!$AZ22)</f>
        <v>348.51113723076929</v>
      </c>
      <c r="BT22" s="149">
        <f>SUMIFS('자산2 (재계산)'!BR:BR,'자산2 (재계산)'!$L:$L,'KPMG 재계산'!$AZ22)</f>
        <v>87.12778430769221</v>
      </c>
      <c r="BU22" s="149">
        <f>SUMIFS('자산2 (재계산)'!BX:BX,'자산2 (재계산)'!$L:$L,'KPMG 재계산'!$AZ22)</f>
        <v>127.19963869659063</v>
      </c>
      <c r="BV22" s="149">
        <f>SUMIFS('자산2 (재계산)'!BY:BY,'자산2 (재계산)'!$L:$L,'KPMG 재계산'!$AZ22)</f>
        <v>50.933911230668791</v>
      </c>
      <c r="BW22" s="149">
        <f>SUMIFS('자산2 (재계산)'!BZ:BZ,'자산2 (재계산)'!$L:$L,'KPMG 재계산'!$AZ22)</f>
        <v>0</v>
      </c>
      <c r="BX22" s="149">
        <f>SUMIFS('자산2 (재계산)'!CA:CA,'자산2 (재계산)'!$L:$L,'KPMG 재계산'!$AZ22)</f>
        <v>0</v>
      </c>
      <c r="BY22" s="149">
        <f>SUMIFS('자산2 (재계산)'!CB:CB,'자산2 (재계산)'!$L:$L,'KPMG 재계산'!$AZ22)</f>
        <v>0</v>
      </c>
      <c r="BZ22" s="149">
        <f>SUMIFS('자산2 (재계산)'!CC:CC,'자산2 (재계산)'!$L:$L,'KPMG 재계산'!$AZ22)</f>
        <v>125.32755128725374</v>
      </c>
      <c r="CA22" s="149">
        <f>SUMIFS('자산2 (재계산)'!CD:CD,'자산2 (재계산)'!$L:$L,'KPMG 재계산'!$AZ22)</f>
        <v>49.371985106357386</v>
      </c>
      <c r="CB22" s="149">
        <f>SUMIFS('자산2 (재계산)'!CE:CE,'자산2 (재계산)'!$L:$L,'KPMG 재계산'!$AZ22)</f>
        <v>0</v>
      </c>
      <c r="CC22" s="149">
        <f>SUMIFS('자산2 (재계산)'!CF:CF,'자산2 (재계산)'!$L:$L,'KPMG 재계산'!$AZ22)</f>
        <v>0</v>
      </c>
      <c r="CD22" s="149">
        <f>SUMIFS('자산2 (재계산)'!CG:CG,'자산2 (재계산)'!$L:$L,'KPMG 재계산'!$AZ22)</f>
        <v>0</v>
      </c>
      <c r="CE22" s="149">
        <f>SUMIFS('자산2 (재계산)'!CH:CH,'자산2 (재계산)'!$L:$L,'KPMG 재계산'!$AZ22)</f>
        <v>62.883801766038879</v>
      </c>
      <c r="CF22" s="149">
        <f>SUMIFS('자산2 (재계산)'!CI:CI,'자산2 (재계산)'!$L:$L,'KPMG 재계산'!$AZ22)</f>
        <v>25.480294770380436</v>
      </c>
      <c r="CG22" s="149">
        <f>SUMIFS('자산2 (재계산)'!CJ:CJ,'자산2 (재계산)'!$L:$L,'KPMG 재계산'!$AZ22)</f>
        <v>0</v>
      </c>
      <c r="CH22" s="149">
        <f>SUMIFS('자산2 (재계산)'!CK:CK,'자산2 (재계산)'!$L:$L,'KPMG 재계산'!$AZ22)</f>
        <v>0</v>
      </c>
      <c r="CI22" s="149">
        <f>SUMIFS('자산2 (재계산)'!CL:CL,'자산2 (재계산)'!$L:$L,'KPMG 재계산'!$AZ22)</f>
        <v>0</v>
      </c>
      <c r="CJ22" s="149"/>
      <c r="CK22" s="149"/>
      <c r="CL22" s="149"/>
      <c r="CM22" s="149"/>
      <c r="CN22" s="149"/>
      <c r="CO22" s="149"/>
      <c r="CP22" s="149"/>
      <c r="CQ22" s="149"/>
      <c r="CR22" s="149"/>
      <c r="CS22" s="149"/>
      <c r="CT22" s="149"/>
      <c r="CU22" s="149"/>
      <c r="CV22" s="149"/>
      <c r="CW22" s="149"/>
      <c r="CX22" s="149"/>
      <c r="CY22" s="149"/>
      <c r="CZ22" s="149"/>
      <c r="DA22" s="149"/>
      <c r="DB22" s="184"/>
      <c r="DC22" s="149"/>
      <c r="DD22" s="149"/>
      <c r="DE22" s="149"/>
      <c r="DF22" s="149"/>
      <c r="DG22" s="149"/>
      <c r="DH22" s="149"/>
      <c r="DI22" s="149"/>
      <c r="DJ22" s="149"/>
      <c r="DK22" s="149"/>
      <c r="DL22" s="185">
        <f t="shared" si="13"/>
        <v>725.14804442817581</v>
      </c>
      <c r="DM22" s="198">
        <f t="shared" si="41"/>
        <v>0</v>
      </c>
      <c r="DP22">
        <f>SUMIFS(자산2!AT:AT,자산2!$L:$L,'KPMG 재계산'!$AZ22)</f>
        <v>349.88391191686384</v>
      </c>
      <c r="DQ22">
        <f>SUMIFS(자산2!AU:AU,자산2!$L:$L,'KPMG 재계산'!$AZ22)</f>
        <v>155.70981881643738</v>
      </c>
      <c r="DR22">
        <f>SUMIFS(자산2!AV:AV,자산2!$L:$L,'KPMG 재계산'!$AZ22)</f>
        <v>0</v>
      </c>
      <c r="DS22">
        <f>SUMIFS(자산2!AW:AW,자산2!$L:$L,'KPMG 재계산'!$AZ22)</f>
        <v>0</v>
      </c>
      <c r="DT22">
        <f>SUMIFS(자산2!AX:AX,자산2!$L:$L,'KPMG 재계산'!$AZ22)</f>
        <v>0</v>
      </c>
      <c r="DU22">
        <f>SUMIFS(자산2!AY:AY,자산2!$L:$L,'KPMG 재계산'!$AZ22)</f>
        <v>-0.69571323520320338</v>
      </c>
      <c r="DV22">
        <f>SUMIFS(자산2!AZ:AZ,자산2!$L:$L,'KPMG 재계산'!$AZ22)</f>
        <v>0.51263503525633103</v>
      </c>
      <c r="DW22">
        <f>SUMIFS(자산2!BA:BA,자산2!$L:$L,'KPMG 재계산'!$AZ22)</f>
        <v>0</v>
      </c>
      <c r="DX22">
        <f>SUMIFS(자산2!BB:BB,자산2!$L:$L,'KPMG 재계산'!$AZ22)</f>
        <v>0</v>
      </c>
      <c r="DY22">
        <f>SUMIFS(자산2!BC:BC,자산2!$L:$L,'KPMG 재계산'!$AZ22)</f>
        <v>0</v>
      </c>
      <c r="DZ22" s="198">
        <f t="shared" si="14"/>
        <v>0</v>
      </c>
      <c r="EA22" s="198">
        <f t="shared" si="15"/>
        <v>0</v>
      </c>
      <c r="EB22" s="198">
        <f t="shared" si="16"/>
        <v>0</v>
      </c>
      <c r="EC22" s="198">
        <f t="shared" si="17"/>
        <v>0</v>
      </c>
      <c r="ED22" s="198">
        <f t="shared" si="18"/>
        <v>0</v>
      </c>
      <c r="EE22" s="198">
        <f t="shared" si="19"/>
        <v>349.18819868166065</v>
      </c>
      <c r="EF22" s="198">
        <f t="shared" si="4"/>
        <v>156.2224538516937</v>
      </c>
      <c r="EG22" s="198">
        <f t="shared" si="5"/>
        <v>0</v>
      </c>
      <c r="EH22" s="198">
        <f t="shared" si="6"/>
        <v>0</v>
      </c>
      <c r="EI22" s="198">
        <f t="shared" si="7"/>
        <v>0</v>
      </c>
      <c r="EJ22">
        <f>SUMIFS('자산2 (재계산)'!BD:BD,'자산2 (재계산)'!$L:$L,$AZ22)</f>
        <v>560.84459671372417</v>
      </c>
      <c r="EK22">
        <f>SUMIFS('자산2 (재계산)'!BE:BE,'자산2 (재계산)'!$L:$L,$AZ22)</f>
        <v>243.79283915537252</v>
      </c>
      <c r="EL22">
        <f>SUMIFS('자산2 (재계산)'!BF:BF,'자산2 (재계산)'!$L:$L,$AZ22)</f>
        <v>0</v>
      </c>
      <c r="EM22">
        <f>SUMIFS('자산2 (재계산)'!BG:BG,'자산2 (재계산)'!$L:$L,$AZ22)</f>
        <v>0</v>
      </c>
      <c r="EN22">
        <f>SUMIFS('자산2 (재계산)'!BH:BH,'자산2 (재계산)'!$L:$L,$AZ22)</f>
        <v>0</v>
      </c>
      <c r="EO22">
        <f>SUMIFS('자산2 (재계산)'!BI:BI,'자산2 (재계산)'!$L:$L,$AZ22)</f>
        <v>-28.318922471151026</v>
      </c>
      <c r="EP22">
        <f>SUMIFS('자산2 (재계산)'!BJ:BJ,'자산2 (재계산)'!$L:$L,$AZ22)</f>
        <v>0.32489424075377876</v>
      </c>
      <c r="EQ22">
        <f>SUMIFS('자산2 (재계산)'!BK:BK,'자산2 (재계산)'!$L:$L,$AZ22)</f>
        <v>0</v>
      </c>
      <c r="ER22">
        <f>SUMIFS('자산2 (재계산)'!BL:BL,'자산2 (재계산)'!$L:$L,$AZ22)</f>
        <v>0</v>
      </c>
      <c r="ES22">
        <f>SUMIFS('자산2 (재계산)'!BM:BM,'자산2 (재계산)'!$L:$L,$AZ22)</f>
        <v>0</v>
      </c>
      <c r="ET22" s="198">
        <f t="shared" si="20"/>
        <v>0</v>
      </c>
      <c r="EU22" s="198">
        <f t="shared" si="21"/>
        <v>0</v>
      </c>
      <c r="EV22" s="198">
        <f t="shared" si="22"/>
        <v>0</v>
      </c>
      <c r="EW22" s="198">
        <f t="shared" si="23"/>
        <v>0</v>
      </c>
      <c r="EX22" s="198">
        <f t="shared" si="24"/>
        <v>0</v>
      </c>
      <c r="EY22" s="198">
        <f t="shared" si="25"/>
        <v>532.52567424257313</v>
      </c>
      <c r="EZ22" s="198">
        <f t="shared" si="26"/>
        <v>244.11773339612631</v>
      </c>
      <c r="FA22" s="198">
        <f t="shared" si="27"/>
        <v>0</v>
      </c>
      <c r="FB22" s="198">
        <f t="shared" si="28"/>
        <v>0</v>
      </c>
      <c r="FC22" s="198">
        <f t="shared" si="29"/>
        <v>0</v>
      </c>
      <c r="FD22">
        <f>SUMIFS('자산2 (재계산)'!BN:BN,'자산2 (재계산)'!$L:$L,$AZ22)</f>
        <v>384.70512923076927</v>
      </c>
      <c r="FE22">
        <f>SUMIFS('자산2 (재계산)'!BO:BO,'자산2 (재계산)'!$L:$L,$AZ22)</f>
        <v>361.7784032307693</v>
      </c>
      <c r="FF22">
        <f>SUMIFS('자산2 (재계산)'!BP:BP,'자산2 (재계산)'!$L:$L,$AZ22)</f>
        <v>353.66738723076929</v>
      </c>
      <c r="FG22">
        <f>SUMIFS('자산2 (재계산)'!BQ:BQ,'자산2 (재계산)'!$L:$L,$AZ22)</f>
        <v>348.51113723076929</v>
      </c>
      <c r="FH22">
        <f>SUMIFS('자산2 (재계산)'!BR:BR,'자산2 (재계산)'!$L:$L,$AZ22)</f>
        <v>87.12778430769221</v>
      </c>
      <c r="FI22">
        <f>SUMIFS('자산2 (재계산)'!BS:BS,'자산2 (재계산)'!$L:$L,$AZ22)</f>
        <v>147.15237092812708</v>
      </c>
      <c r="FJ22">
        <f>SUMIFS('자산2 (재계산)'!BT:BT,'자산2 (재계산)'!$L:$L,$AZ22)</f>
        <v>128.692537288198</v>
      </c>
      <c r="FK22">
        <f>SUMIFS('자산2 (재계산)'!BU:BU,'자산2 (재계산)'!$L:$L,$AZ22)</f>
        <v>189.06244247799933</v>
      </c>
      <c r="FL22">
        <f>SUMIFS('자산2 (재계산)'!BV:BV,'자산2 (재계산)'!$L:$L,$AZ22)</f>
        <v>138.88507828357888</v>
      </c>
      <c r="FM22">
        <f>SUMIFS('자산2 (재계산)'!BW:BW,'자산2 (재계산)'!$L:$L,$AZ22)</f>
        <v>7.1657973136529671</v>
      </c>
      <c r="FN22">
        <f t="shared" si="30"/>
        <v>531.8575001588963</v>
      </c>
      <c r="FO22">
        <f t="shared" si="31"/>
        <v>490.47094051896727</v>
      </c>
      <c r="FP22">
        <f t="shared" si="32"/>
        <v>542.72982970876865</v>
      </c>
      <c r="FQ22">
        <f t="shared" si="33"/>
        <v>487.39621551434817</v>
      </c>
      <c r="FR22">
        <f t="shared" si="34"/>
        <v>94.293581621345183</v>
      </c>
    </row>
    <row r="23" spans="1:174">
      <c r="A23" s="149"/>
      <c r="B23" s="149"/>
      <c r="C23" s="149">
        <v>11</v>
      </c>
      <c r="D23" s="149" t="s">
        <v>1948</v>
      </c>
      <c r="E23" s="157">
        <v>272.13387156862746</v>
      </c>
      <c r="F23" s="157">
        <v>0</v>
      </c>
      <c r="G23" s="157">
        <v>0</v>
      </c>
      <c r="H23" s="157">
        <v>0</v>
      </c>
      <c r="I23" s="157">
        <v>0</v>
      </c>
      <c r="J23" s="148">
        <v>-546.32819610573176</v>
      </c>
      <c r="K23" s="149"/>
      <c r="L23" s="183">
        <v>11</v>
      </c>
      <c r="M23" s="149" t="s">
        <v>1948</v>
      </c>
      <c r="N23" s="149">
        <v>-167.12159459999998</v>
      </c>
      <c r="O23" s="149">
        <v>-167.12159459999998</v>
      </c>
      <c r="P23" s="149">
        <v>-167.12159460000004</v>
      </c>
      <c r="Q23" s="149">
        <v>-167.12159460000004</v>
      </c>
      <c r="R23" s="149">
        <v>-167.12159460000004</v>
      </c>
      <c r="S23" s="149">
        <v>-231.11154322501923</v>
      </c>
      <c r="T23" s="149">
        <v>-229.24384742940464</v>
      </c>
      <c r="U23" s="149">
        <v>-242.61563495658197</v>
      </c>
      <c r="V23" s="149">
        <v>-233.43527675696245</v>
      </c>
      <c r="W23" s="149">
        <v>-153.60010762361685</v>
      </c>
      <c r="X23" s="149">
        <v>0</v>
      </c>
      <c r="Y23" s="149">
        <v>0</v>
      </c>
      <c r="Z23" s="149">
        <v>0</v>
      </c>
      <c r="AA23" s="149">
        <v>0</v>
      </c>
      <c r="AB23" s="149">
        <v>-140.79613818164137</v>
      </c>
      <c r="AC23" s="149">
        <v>-140.67918483887172</v>
      </c>
      <c r="AD23" s="149">
        <v>-142.36478832347154</v>
      </c>
      <c r="AE23" s="149">
        <v>-142.07606356565881</v>
      </c>
      <c r="AF23" s="149">
        <v>-141.81725182447937</v>
      </c>
      <c r="AG23" s="149">
        <v>0</v>
      </c>
      <c r="AH23" s="149">
        <v>0</v>
      </c>
      <c r="AI23" s="149">
        <v>0</v>
      </c>
      <c r="AJ23" s="149">
        <v>0</v>
      </c>
      <c r="AK23" s="184">
        <v>2.1908174426978046E-2</v>
      </c>
      <c r="AL23" s="149">
        <v>-137.13480913662985</v>
      </c>
      <c r="AM23" s="149">
        <v>-137.01785579386021</v>
      </c>
      <c r="AN23" s="149">
        <v>-138.70345927846003</v>
      </c>
      <c r="AO23" s="149">
        <v>-138.4147345206473</v>
      </c>
      <c r="AP23" s="149">
        <v>-138.15592277946786</v>
      </c>
      <c r="AQ23" s="149">
        <v>0</v>
      </c>
      <c r="AR23" s="149">
        <v>0</v>
      </c>
      <c r="AS23" s="149">
        <v>0</v>
      </c>
      <c r="AT23" s="149">
        <v>0</v>
      </c>
      <c r="AU23" s="185">
        <v>-546.32819610573176</v>
      </c>
      <c r="AV23">
        <f t="shared" si="43"/>
        <v>-546.32819610573176</v>
      </c>
      <c r="AY23" s="183">
        <v>11</v>
      </c>
      <c r="AZ23" s="149" t="s">
        <v>1948</v>
      </c>
      <c r="BA23" s="149">
        <f>SUMIFS('2022년 사업계획'!$H$4:$H$164,'2022년 사업계획'!$D$4:$D$164,'KPMG 재계산'!$AZ23)*100</f>
        <v>-167.12159459999998</v>
      </c>
      <c r="BB23" s="149">
        <f>SUMIFS('2022년 사업계획'!$I$4:$I$164,'2022년 사업계획'!$D$4:$D$164,'KPMG 재계산'!$AZ23)*100</f>
        <v>-167.12159459999998</v>
      </c>
      <c r="BC23" s="149">
        <f>SUMIFS('2022년 사업계획'!$J$4:$J$164,'2022년 사업계획'!$D$4:$D$164,'KPMG 재계산'!$AZ23)*100</f>
        <v>-167.12159460000004</v>
      </c>
      <c r="BD23" s="149">
        <f>SUMIFS('2022년 사업계획'!$K$4:$K$164,'2022년 사업계획'!$D$4:$D$164,'KPMG 재계산'!$AZ23)*100</f>
        <v>-167.12159460000004</v>
      </c>
      <c r="BE23" s="149">
        <f>SUMIFS('2022년 사업계획'!$L$4:$L$164,'2022년 사업계획'!$D$4:$D$164,'KPMG 재계산'!$AZ23)*100</f>
        <v>-167.12159460000004</v>
      </c>
      <c r="BF23" s="149">
        <f>SUMIFS('자산2 (재계산)'!AT:AT,'자산2 (재계산)'!$L:$L,'KPMG 재계산'!$AZ23)</f>
        <v>0</v>
      </c>
      <c r="BG23" s="149">
        <f>SUMIFS('자산2 (재계산)'!AU:AU,'자산2 (재계산)'!$L:$L,'KPMG 재계산'!$AZ23)</f>
        <v>0</v>
      </c>
      <c r="BH23" s="149">
        <f>SUMIFS('자산2 (재계산)'!AV:AV,'자산2 (재계산)'!$L:$L,'KPMG 재계산'!$AZ23)</f>
        <v>0</v>
      </c>
      <c r="BI23" s="149">
        <f>SUMIFS('자산2 (재계산)'!AW:AW,'자산2 (재계산)'!$L:$L,'KPMG 재계산'!$AZ23)</f>
        <v>0</v>
      </c>
      <c r="BJ23" s="149">
        <f>SUMIFS('자산2 (재계산)'!AX:AX,'자산2 (재계산)'!$L:$L,'KPMG 재계산'!$AZ23)</f>
        <v>0</v>
      </c>
      <c r="BK23" s="149">
        <f>SUMIFS('자산2 (재계산)'!BD:BD,'자산2 (재계산)'!$L:$L,'KPMG 재계산'!$AZ23)</f>
        <v>0</v>
      </c>
      <c r="BL23" s="149">
        <f>SUMIFS('자산2 (재계산)'!BE:BE,'자산2 (재계산)'!$L:$L,'KPMG 재계산'!$AZ23)</f>
        <v>0</v>
      </c>
      <c r="BM23" s="149">
        <f>SUMIFS('자산2 (재계산)'!BF:BF,'자산2 (재계산)'!$L:$L,'KPMG 재계산'!$AZ23)</f>
        <v>0</v>
      </c>
      <c r="BN23" s="149">
        <f>SUMIFS('자산2 (재계산)'!BG:BG,'자산2 (재계산)'!$L:$L,'KPMG 재계산'!$AZ23)</f>
        <v>0</v>
      </c>
      <c r="BO23" s="149">
        <f>SUMIFS('자산2 (재계산)'!BH:BH,'자산2 (재계산)'!$L:$L,'KPMG 재계산'!$AZ23)</f>
        <v>0</v>
      </c>
      <c r="BP23" s="149">
        <f>SUMIFS('자산2 (재계산)'!BN:BN,'자산2 (재계산)'!$L:$L,'KPMG 재계산'!$AZ23)</f>
        <v>65.312129176470592</v>
      </c>
      <c r="BQ23" s="149">
        <f>SUMIFS('자산2 (재계산)'!BO:BO,'자산2 (재계산)'!$L:$L,'KPMG 재계산'!$AZ23)</f>
        <v>65.312129176470592</v>
      </c>
      <c r="BR23" s="149">
        <f>SUMIFS('자산2 (재계산)'!BP:BP,'자산2 (재계산)'!$L:$L,'KPMG 재계산'!$AZ23)</f>
        <v>65.312129176470592</v>
      </c>
      <c r="BS23" s="149">
        <f>SUMIFS('자산2 (재계산)'!BQ:BQ,'자산2 (재계산)'!$L:$L,'KPMG 재계산'!$AZ23)</f>
        <v>65.312129176470592</v>
      </c>
      <c r="BT23" s="149">
        <f>SUMIFS('자산2 (재계산)'!BR:BR,'자산2 (재계산)'!$L:$L,'KPMG 재계산'!$AZ23)</f>
        <v>10.885354862745107</v>
      </c>
      <c r="BU23" s="149">
        <f>SUMIFS('자산2 (재계산)'!BX:BX,'자산2 (재계산)'!$L:$L,'KPMG 재계산'!$AZ23)</f>
        <v>-10.616587983697954</v>
      </c>
      <c r="BV23" s="149">
        <f>SUMIFS('자산2 (재계산)'!BY:BY,'자산2 (재계산)'!$L:$L,'KPMG 재계산'!$AZ23)</f>
        <v>-10.70717969628523</v>
      </c>
      <c r="BW23" s="149">
        <f>SUMIFS('자산2 (재계산)'!BZ:BZ,'자산2 (재계산)'!$L:$L,'KPMG 재계산'!$AZ23)</f>
        <v>-10.434557365719202</v>
      </c>
      <c r="BX23" s="149">
        <f>SUMIFS('자산2 (재계산)'!CA:CA,'자산2 (재계산)'!$L:$L,'KPMG 재계산'!$AZ23)</f>
        <v>-10.140325391141817</v>
      </c>
      <c r="BY23" s="149">
        <f>SUMIFS('자산2 (재계산)'!CB:CB,'자산2 (재계산)'!$L:$L,'KPMG 재계산'!$AZ23)</f>
        <v>-10.281025973356833</v>
      </c>
      <c r="BZ23" s="149">
        <f>SUMIFS('자산2 (재계산)'!CC:CC,'자산2 (재계산)'!$L:$L,'KPMG 재계산'!$AZ23)</f>
        <v>-10.46033611932115</v>
      </c>
      <c r="CA23" s="149">
        <f>SUMIFS('자산2 (재계산)'!CD:CD,'자산2 (재계산)'!$L:$L,'KPMG 재계산'!$AZ23)</f>
        <v>-10.378836098056814</v>
      </c>
      <c r="CB23" s="149">
        <f>SUMIFS('자산2 (재계산)'!CE:CE,'자산2 (재계산)'!$L:$L,'KPMG 재계산'!$AZ23)</f>
        <v>-10.040734956341041</v>
      </c>
      <c r="CC23" s="149">
        <f>SUMIFS('자산2 (재계산)'!CF:CF,'자산2 (재계산)'!$L:$L,'KPMG 재계산'!$AZ23)</f>
        <v>-9.8915871824768633</v>
      </c>
      <c r="CD23" s="149">
        <f>SUMIFS('자산2 (재계산)'!CG:CG,'자산2 (재계산)'!$L:$L,'KPMG 재계산'!$AZ23)</f>
        <v>-9.9934032459119315</v>
      </c>
      <c r="CE23" s="149">
        <f>SUMIFS('자산2 (재계산)'!CH:CH,'자산2 (재계산)'!$L:$L,'KPMG 재계산'!$AZ23)</f>
        <v>-5.2485323153395633</v>
      </c>
      <c r="CF23" s="149">
        <f>SUMIFS('자산2 (재계산)'!CI:CI,'자산2 (재계산)'!$L:$L,'KPMG 재계산'!$AZ23)</f>
        <v>-5.3563939667862392</v>
      </c>
      <c r="CG23" s="149">
        <f>SUMIFS('자산2 (재계산)'!CJ:CJ,'자산2 (재계산)'!$L:$L,'KPMG 재계산'!$AZ23)</f>
        <v>-4.2815139544682737</v>
      </c>
      <c r="CH23" s="149">
        <f>SUMIFS('자산2 (재계산)'!CK:CK,'자산2 (재계산)'!$L:$L,'KPMG 재계산'!$AZ23)</f>
        <v>-5.01361846072255</v>
      </c>
      <c r="CI23" s="149">
        <f>SUMIFS('자산2 (재계산)'!CL:CL,'자산2 (재계산)'!$L:$L,'KPMG 재계산'!$AZ23)</f>
        <v>-5.029913556251894</v>
      </c>
      <c r="CJ23" s="149"/>
      <c r="CK23" s="149"/>
      <c r="CL23" s="149"/>
      <c r="CM23" s="149"/>
      <c r="CN23" s="149"/>
      <c r="CO23" s="149"/>
      <c r="CP23" s="149"/>
      <c r="CQ23" s="149"/>
      <c r="CR23" s="149"/>
      <c r="CS23" s="149"/>
      <c r="CT23" s="149"/>
      <c r="CU23" s="149"/>
      <c r="CV23" s="149"/>
      <c r="CW23" s="149"/>
      <c r="CX23" s="149"/>
      <c r="CY23" s="149"/>
      <c r="CZ23" s="149"/>
      <c r="DA23" s="149"/>
      <c r="DB23" s="184"/>
      <c r="DC23" s="149"/>
      <c r="DD23" s="149"/>
      <c r="DE23" s="149"/>
      <c r="DF23" s="149"/>
      <c r="DG23" s="149"/>
      <c r="DH23" s="149"/>
      <c r="DI23" s="149"/>
      <c r="DJ23" s="149"/>
      <c r="DK23" s="149"/>
      <c r="DL23" s="185">
        <f t="shared" si="13"/>
        <v>-546.32819610573176</v>
      </c>
      <c r="DM23" s="198">
        <f t="shared" si="41"/>
        <v>0</v>
      </c>
      <c r="DP23">
        <f>SUMIFS(자산2!AT:AT,자산2!$L:$L,'KPMG 재계산'!$AZ23)</f>
        <v>0</v>
      </c>
      <c r="DQ23">
        <f>SUMIFS(자산2!AU:AU,자산2!$L:$L,'KPMG 재계산'!$AZ23)</f>
        <v>0</v>
      </c>
      <c r="DR23">
        <f>SUMIFS(자산2!AV:AV,자산2!$L:$L,'KPMG 재계산'!$AZ23)</f>
        <v>0</v>
      </c>
      <c r="DS23">
        <f>SUMIFS(자산2!AW:AW,자산2!$L:$L,'KPMG 재계산'!$AZ23)</f>
        <v>0</v>
      </c>
      <c r="DT23">
        <f>SUMIFS(자산2!AX:AX,자산2!$L:$L,'KPMG 재계산'!$AZ23)</f>
        <v>0</v>
      </c>
      <c r="DU23">
        <f>SUMIFS(자산2!AY:AY,자산2!$L:$L,'KPMG 재계산'!$AZ23)</f>
        <v>0</v>
      </c>
      <c r="DV23">
        <f>SUMIFS(자산2!AZ:AZ,자산2!$L:$L,'KPMG 재계산'!$AZ23)</f>
        <v>0</v>
      </c>
      <c r="DW23">
        <f>SUMIFS(자산2!BA:BA,자산2!$L:$L,'KPMG 재계산'!$AZ23)</f>
        <v>0</v>
      </c>
      <c r="DX23">
        <f>SUMIFS(자산2!BB:BB,자산2!$L:$L,'KPMG 재계산'!$AZ23)</f>
        <v>0</v>
      </c>
      <c r="DY23">
        <f>SUMIFS(자산2!BC:BC,자산2!$L:$L,'KPMG 재계산'!$AZ23)</f>
        <v>0</v>
      </c>
      <c r="DZ23" s="198">
        <f t="shared" si="14"/>
        <v>0</v>
      </c>
      <c r="EA23" s="198">
        <f t="shared" si="15"/>
        <v>0</v>
      </c>
      <c r="EB23" s="198">
        <f t="shared" si="16"/>
        <v>0</v>
      </c>
      <c r="EC23" s="198">
        <f t="shared" si="17"/>
        <v>0</v>
      </c>
      <c r="ED23" s="198">
        <f t="shared" si="18"/>
        <v>0</v>
      </c>
      <c r="EE23" s="198">
        <f t="shared" si="19"/>
        <v>0</v>
      </c>
      <c r="EF23" s="198">
        <f t="shared" si="4"/>
        <v>0</v>
      </c>
      <c r="EG23" s="198">
        <f t="shared" si="5"/>
        <v>0</v>
      </c>
      <c r="EH23" s="198">
        <f t="shared" si="6"/>
        <v>0</v>
      </c>
      <c r="EI23" s="198">
        <f t="shared" si="7"/>
        <v>0</v>
      </c>
      <c r="EJ23">
        <f>SUMIFS('자산2 (재계산)'!BD:BD,'자산2 (재계산)'!$L:$L,$AZ23)</f>
        <v>0</v>
      </c>
      <c r="EK23">
        <f>SUMIFS('자산2 (재계산)'!BE:BE,'자산2 (재계산)'!$L:$L,$AZ23)</f>
        <v>0</v>
      </c>
      <c r="EL23">
        <f>SUMIFS('자산2 (재계산)'!BF:BF,'자산2 (재계산)'!$L:$L,$AZ23)</f>
        <v>0</v>
      </c>
      <c r="EM23">
        <f>SUMIFS('자산2 (재계산)'!BG:BG,'자산2 (재계산)'!$L:$L,$AZ23)</f>
        <v>0</v>
      </c>
      <c r="EN23">
        <f>SUMIFS('자산2 (재계산)'!BH:BH,'자산2 (재계산)'!$L:$L,$AZ23)</f>
        <v>0</v>
      </c>
      <c r="EO23">
        <f>SUMIFS('자산2 (재계산)'!BI:BI,'자산2 (재계산)'!$L:$L,$AZ23)</f>
        <v>0</v>
      </c>
      <c r="EP23">
        <f>SUMIFS('자산2 (재계산)'!BJ:BJ,'자산2 (재계산)'!$L:$L,$AZ23)</f>
        <v>0</v>
      </c>
      <c r="EQ23">
        <f>SUMIFS('자산2 (재계산)'!BK:BK,'자산2 (재계산)'!$L:$L,$AZ23)</f>
        <v>0</v>
      </c>
      <c r="ER23">
        <f>SUMIFS('자산2 (재계산)'!BL:BL,'자산2 (재계산)'!$L:$L,$AZ23)</f>
        <v>0</v>
      </c>
      <c r="ES23">
        <f>SUMIFS('자산2 (재계산)'!BM:BM,'자산2 (재계산)'!$L:$L,$AZ23)</f>
        <v>0</v>
      </c>
      <c r="ET23" s="198">
        <f t="shared" si="20"/>
        <v>0</v>
      </c>
      <c r="EU23" s="198">
        <f t="shared" si="21"/>
        <v>0</v>
      </c>
      <c r="EV23" s="198">
        <f t="shared" si="22"/>
        <v>0</v>
      </c>
      <c r="EW23" s="198">
        <f t="shared" si="23"/>
        <v>0</v>
      </c>
      <c r="EX23" s="198">
        <f t="shared" si="24"/>
        <v>0</v>
      </c>
      <c r="EY23" s="198">
        <f t="shared" si="25"/>
        <v>0</v>
      </c>
      <c r="EZ23" s="198">
        <f t="shared" si="26"/>
        <v>0</v>
      </c>
      <c r="FA23" s="198">
        <f t="shared" si="27"/>
        <v>0</v>
      </c>
      <c r="FB23" s="198">
        <f t="shared" si="28"/>
        <v>0</v>
      </c>
      <c r="FC23" s="198">
        <f t="shared" si="29"/>
        <v>0</v>
      </c>
      <c r="FD23">
        <f>SUMIFS('자산2 (재계산)'!BN:BN,'자산2 (재계산)'!$L:$L,$AZ23)</f>
        <v>65.312129176470592</v>
      </c>
      <c r="FE23">
        <f>SUMIFS('자산2 (재계산)'!BO:BO,'자산2 (재계산)'!$L:$L,$AZ23)</f>
        <v>65.312129176470592</v>
      </c>
      <c r="FF23">
        <f>SUMIFS('자산2 (재계산)'!BP:BP,'자산2 (재계산)'!$L:$L,$AZ23)</f>
        <v>65.312129176470592</v>
      </c>
      <c r="FG23">
        <f>SUMIFS('자산2 (재계산)'!BQ:BQ,'자산2 (재계산)'!$L:$L,$AZ23)</f>
        <v>65.312129176470592</v>
      </c>
      <c r="FH23">
        <f>SUMIFS('자산2 (재계산)'!BR:BR,'자산2 (재계산)'!$L:$L,$AZ23)</f>
        <v>10.885354862745107</v>
      </c>
      <c r="FI23">
        <f>SUMIFS('자산2 (재계산)'!BS:BS,'자산2 (재계산)'!$L:$L,$AZ23)</f>
        <v>24.982340833091925</v>
      </c>
      <c r="FJ23">
        <f>SUMIFS('자산2 (재계산)'!BT:BT,'자산2 (재계산)'!$L:$L,$AZ23)</f>
        <v>23.232961239129281</v>
      </c>
      <c r="FK23">
        <f>SUMIFS('자산2 (재계산)'!BU:BU,'자산2 (재계산)'!$L:$L,$AZ23)</f>
        <v>34.91436053018078</v>
      </c>
      <c r="FL23">
        <f>SUMIFS('자산2 (재계산)'!BV:BV,'자산2 (재계산)'!$L:$L,$AZ23)</f>
        <v>26.02751879213255</v>
      </c>
      <c r="FM23">
        <f>SUMIFS('자산2 (재계산)'!BW:BW,'자산2 (재계산)'!$L:$L,$AZ23)</f>
        <v>0.89526259910561734</v>
      </c>
      <c r="FN23">
        <f t="shared" si="30"/>
        <v>90.294470009562517</v>
      </c>
      <c r="FO23">
        <f t="shared" si="31"/>
        <v>88.545090415599873</v>
      </c>
      <c r="FP23">
        <f t="shared" si="32"/>
        <v>100.22648970665136</v>
      </c>
      <c r="FQ23">
        <f t="shared" si="33"/>
        <v>91.339647968603146</v>
      </c>
      <c r="FR23">
        <f t="shared" si="34"/>
        <v>11.780617461850724</v>
      </c>
    </row>
    <row r="24" spans="1:174">
      <c r="A24" s="149"/>
      <c r="B24" s="149"/>
      <c r="C24" s="149">
        <v>12</v>
      </c>
      <c r="D24" s="149" t="s">
        <v>757</v>
      </c>
      <c r="E24" s="157">
        <v>215.63239350403521</v>
      </c>
      <c r="F24" s="157">
        <v>0</v>
      </c>
      <c r="G24" s="157">
        <v>0</v>
      </c>
      <c r="H24" s="157">
        <v>0</v>
      </c>
      <c r="I24" s="157">
        <v>0</v>
      </c>
      <c r="J24" s="148">
        <v>0</v>
      </c>
      <c r="K24" s="149"/>
      <c r="L24" s="183">
        <v>12</v>
      </c>
      <c r="M24" s="149" t="s">
        <v>757</v>
      </c>
      <c r="N24" s="149">
        <v>0</v>
      </c>
      <c r="O24" s="149">
        <v>0</v>
      </c>
      <c r="P24" s="149">
        <v>0</v>
      </c>
      <c r="Q24" s="149">
        <v>0</v>
      </c>
      <c r="R24" s="149">
        <v>0</v>
      </c>
      <c r="S24" s="149">
        <v>0</v>
      </c>
      <c r="T24" s="149">
        <v>0</v>
      </c>
      <c r="U24" s="149">
        <v>0</v>
      </c>
      <c r="V24" s="149">
        <v>0</v>
      </c>
      <c r="W24" s="149">
        <v>0</v>
      </c>
      <c r="X24" s="149">
        <v>0</v>
      </c>
      <c r="Y24" s="149">
        <v>0</v>
      </c>
      <c r="Z24" s="149">
        <v>0</v>
      </c>
      <c r="AA24" s="149">
        <v>0</v>
      </c>
      <c r="AB24" s="149">
        <v>0</v>
      </c>
      <c r="AC24" s="149">
        <v>0</v>
      </c>
      <c r="AD24" s="149">
        <v>0</v>
      </c>
      <c r="AE24" s="149">
        <v>0</v>
      </c>
      <c r="AF24" s="149">
        <v>0</v>
      </c>
      <c r="AG24" s="149">
        <v>0</v>
      </c>
      <c r="AH24" s="149">
        <v>0</v>
      </c>
      <c r="AI24" s="149">
        <v>0</v>
      </c>
      <c r="AJ24" s="149">
        <v>0</v>
      </c>
      <c r="AK24" s="184">
        <v>2.1908174426978046E-2</v>
      </c>
      <c r="AL24" s="149">
        <v>0</v>
      </c>
      <c r="AM24" s="149">
        <v>0</v>
      </c>
      <c r="AN24" s="149">
        <v>0</v>
      </c>
      <c r="AO24" s="149">
        <v>0</v>
      </c>
      <c r="AP24" s="149">
        <v>0</v>
      </c>
      <c r="AQ24" s="149">
        <v>0</v>
      </c>
      <c r="AR24" s="149">
        <v>0</v>
      </c>
      <c r="AS24" s="149">
        <v>0</v>
      </c>
      <c r="AT24" s="149">
        <v>0</v>
      </c>
      <c r="AU24" s="185">
        <v>0</v>
      </c>
      <c r="AV24">
        <f t="shared" si="43"/>
        <v>0</v>
      </c>
      <c r="AY24" s="183">
        <v>12</v>
      </c>
      <c r="AZ24" s="149" t="s">
        <v>757</v>
      </c>
      <c r="BA24" s="149">
        <f>SUMIFS('2022년 사업계획'!$H$4:$H$164,'2022년 사업계획'!$D$4:$D$164,'KPMG 재계산'!$AZ24)*100</f>
        <v>0</v>
      </c>
      <c r="BB24" s="149">
        <f>SUMIFS('2022년 사업계획'!$I$4:$I$164,'2022년 사업계획'!$D$4:$D$164,'KPMG 재계산'!$AZ24)*100</f>
        <v>0</v>
      </c>
      <c r="BC24" s="149">
        <f>SUMIFS('2022년 사업계획'!$J$4:$J$164,'2022년 사업계획'!$D$4:$D$164,'KPMG 재계산'!$AZ24)*100</f>
        <v>0</v>
      </c>
      <c r="BD24" s="149">
        <f>SUMIFS('2022년 사업계획'!$K$4:$K$164,'2022년 사업계획'!$D$4:$D$164,'KPMG 재계산'!$AZ24)*100</f>
        <v>0</v>
      </c>
      <c r="BE24" s="149">
        <f>SUMIFS('2022년 사업계획'!$L$4:$L$164,'2022년 사업계획'!$D$4:$D$164,'KPMG 재계산'!$AZ24)*100</f>
        <v>0</v>
      </c>
      <c r="BF24" s="149">
        <f>SUMIFS('자산2 (재계산)'!AT:AT,'자산2 (재계산)'!$L:$L,'KPMG 재계산'!$AZ24)</f>
        <v>0</v>
      </c>
      <c r="BG24" s="149">
        <f>SUMIFS('자산2 (재계산)'!AU:AU,'자산2 (재계산)'!$L:$L,'KPMG 재계산'!$AZ24)</f>
        <v>0</v>
      </c>
      <c r="BH24" s="149">
        <f>SUMIFS('자산2 (재계산)'!AV:AV,'자산2 (재계산)'!$L:$L,'KPMG 재계산'!$AZ24)</f>
        <v>0</v>
      </c>
      <c r="BI24" s="149">
        <f>SUMIFS('자산2 (재계산)'!AW:AW,'자산2 (재계산)'!$L:$L,'KPMG 재계산'!$AZ24)</f>
        <v>0</v>
      </c>
      <c r="BJ24" s="149">
        <f>SUMIFS('자산2 (재계산)'!AX:AX,'자산2 (재계산)'!$L:$L,'KPMG 재계산'!$AZ24)</f>
        <v>0</v>
      </c>
      <c r="BK24" s="149">
        <f>SUMIFS('자산2 (재계산)'!BD:BD,'자산2 (재계산)'!$L:$L,'KPMG 재계산'!$AZ24)</f>
        <v>0</v>
      </c>
      <c r="BL24" s="149">
        <f>SUMIFS('자산2 (재계산)'!BE:BE,'자산2 (재계산)'!$L:$L,'KPMG 재계산'!$AZ24)</f>
        <v>0</v>
      </c>
      <c r="BM24" s="149">
        <f>SUMIFS('자산2 (재계산)'!BF:BF,'자산2 (재계산)'!$L:$L,'KPMG 재계산'!$AZ24)</f>
        <v>0</v>
      </c>
      <c r="BN24" s="149">
        <f>SUMIFS('자산2 (재계산)'!BG:BG,'자산2 (재계산)'!$L:$L,'KPMG 재계산'!$AZ24)</f>
        <v>0</v>
      </c>
      <c r="BO24" s="149">
        <f>SUMIFS('자산2 (재계산)'!BH:BH,'자산2 (재계산)'!$L:$L,'KPMG 재계산'!$AZ24)</f>
        <v>0</v>
      </c>
      <c r="BP24" s="149">
        <f>SUMIFS('자산2 (재계산)'!BN:BN,'자산2 (재계산)'!$L:$L,'KPMG 재계산'!$AZ24)</f>
        <v>0</v>
      </c>
      <c r="BQ24" s="149">
        <f>SUMIFS('자산2 (재계산)'!BO:BO,'자산2 (재계산)'!$L:$L,'KPMG 재계산'!$AZ24)</f>
        <v>0</v>
      </c>
      <c r="BR24" s="149">
        <f>SUMIFS('자산2 (재계산)'!BP:BP,'자산2 (재계산)'!$L:$L,'KPMG 재계산'!$AZ24)</f>
        <v>0</v>
      </c>
      <c r="BS24" s="149">
        <f>SUMIFS('자산2 (재계산)'!BQ:BQ,'자산2 (재계산)'!$L:$L,'KPMG 재계산'!$AZ24)</f>
        <v>0</v>
      </c>
      <c r="BT24" s="149">
        <f>SUMIFS('자산2 (재계산)'!BR:BR,'자산2 (재계산)'!$L:$L,'KPMG 재계산'!$AZ24)</f>
        <v>0</v>
      </c>
      <c r="BU24" s="149">
        <f>SUMIFS('자산2 (재계산)'!BX:BX,'자산2 (재계산)'!$L:$L,'KPMG 재계산'!$AZ24)</f>
        <v>0</v>
      </c>
      <c r="BV24" s="149">
        <f>SUMIFS('자산2 (재계산)'!BY:BY,'자산2 (재계산)'!$L:$L,'KPMG 재계산'!$AZ24)</f>
        <v>0</v>
      </c>
      <c r="BW24" s="149">
        <f>SUMIFS('자산2 (재계산)'!BZ:BZ,'자산2 (재계산)'!$L:$L,'KPMG 재계산'!$AZ24)</f>
        <v>0</v>
      </c>
      <c r="BX24" s="149">
        <f>SUMIFS('자산2 (재계산)'!CA:CA,'자산2 (재계산)'!$L:$L,'KPMG 재계산'!$AZ24)</f>
        <v>0</v>
      </c>
      <c r="BY24" s="149">
        <f>SUMIFS('자산2 (재계산)'!CB:CB,'자산2 (재계산)'!$L:$L,'KPMG 재계산'!$AZ24)</f>
        <v>0</v>
      </c>
      <c r="BZ24" s="149">
        <f>SUMIFS('자산2 (재계산)'!CC:CC,'자산2 (재계산)'!$L:$L,'KPMG 재계산'!$AZ24)</f>
        <v>0</v>
      </c>
      <c r="CA24" s="149">
        <f>SUMIFS('자산2 (재계산)'!CD:CD,'자산2 (재계산)'!$L:$L,'KPMG 재계산'!$AZ24)</f>
        <v>0</v>
      </c>
      <c r="CB24" s="149">
        <f>SUMIFS('자산2 (재계산)'!CE:CE,'자산2 (재계산)'!$L:$L,'KPMG 재계산'!$AZ24)</f>
        <v>0</v>
      </c>
      <c r="CC24" s="149">
        <f>SUMIFS('자산2 (재계산)'!CF:CF,'자산2 (재계산)'!$L:$L,'KPMG 재계산'!$AZ24)</f>
        <v>0</v>
      </c>
      <c r="CD24" s="149">
        <f>SUMIFS('자산2 (재계산)'!CG:CG,'자산2 (재계산)'!$L:$L,'KPMG 재계산'!$AZ24)</f>
        <v>0</v>
      </c>
      <c r="CE24" s="149">
        <f>SUMIFS('자산2 (재계산)'!CH:CH,'자산2 (재계산)'!$L:$L,'KPMG 재계산'!$AZ24)</f>
        <v>0</v>
      </c>
      <c r="CF24" s="149">
        <f>SUMIFS('자산2 (재계산)'!CI:CI,'자산2 (재계산)'!$L:$L,'KPMG 재계산'!$AZ24)</f>
        <v>0</v>
      </c>
      <c r="CG24" s="149">
        <f>SUMIFS('자산2 (재계산)'!CJ:CJ,'자산2 (재계산)'!$L:$L,'KPMG 재계산'!$AZ24)</f>
        <v>0</v>
      </c>
      <c r="CH24" s="149">
        <f>SUMIFS('자산2 (재계산)'!CK:CK,'자산2 (재계산)'!$L:$L,'KPMG 재계산'!$AZ24)</f>
        <v>0</v>
      </c>
      <c r="CI24" s="149">
        <f>SUMIFS('자산2 (재계산)'!CL:CL,'자산2 (재계산)'!$L:$L,'KPMG 재계산'!$AZ24)</f>
        <v>0</v>
      </c>
      <c r="CJ24" s="149"/>
      <c r="CK24" s="149"/>
      <c r="CL24" s="149"/>
      <c r="CM24" s="149"/>
      <c r="CN24" s="149"/>
      <c r="CO24" s="149"/>
      <c r="CP24" s="149"/>
      <c r="CQ24" s="149"/>
      <c r="CR24" s="149"/>
      <c r="CS24" s="149"/>
      <c r="CT24" s="149"/>
      <c r="CU24" s="149"/>
      <c r="CV24" s="149"/>
      <c r="CW24" s="149"/>
      <c r="CX24" s="149"/>
      <c r="CY24" s="149"/>
      <c r="CZ24" s="149"/>
      <c r="DA24" s="149"/>
      <c r="DB24" s="184"/>
      <c r="DC24" s="149"/>
      <c r="DD24" s="149"/>
      <c r="DE24" s="149"/>
      <c r="DF24" s="149"/>
      <c r="DG24" s="149"/>
      <c r="DH24" s="149"/>
      <c r="DI24" s="149"/>
      <c r="DJ24" s="149"/>
      <c r="DK24" s="149"/>
      <c r="DL24" s="185">
        <f t="shared" si="13"/>
        <v>0</v>
      </c>
      <c r="DM24" s="198">
        <f t="shared" si="41"/>
        <v>0</v>
      </c>
      <c r="DP24">
        <f>SUMIFS(자산2!AT:AT,자산2!$L:$L,'KPMG 재계산'!$AZ24)</f>
        <v>0</v>
      </c>
      <c r="DQ24">
        <f>SUMIFS(자산2!AU:AU,자산2!$L:$L,'KPMG 재계산'!$AZ24)</f>
        <v>0</v>
      </c>
      <c r="DR24">
        <f>SUMIFS(자산2!AV:AV,자산2!$L:$L,'KPMG 재계산'!$AZ24)</f>
        <v>0</v>
      </c>
      <c r="DS24">
        <f>SUMIFS(자산2!AW:AW,자산2!$L:$L,'KPMG 재계산'!$AZ24)</f>
        <v>0</v>
      </c>
      <c r="DT24">
        <f>SUMIFS(자산2!AX:AX,자산2!$L:$L,'KPMG 재계산'!$AZ24)</f>
        <v>0</v>
      </c>
      <c r="DU24">
        <f>SUMIFS(자산2!AY:AY,자산2!$L:$L,'KPMG 재계산'!$AZ24)</f>
        <v>0</v>
      </c>
      <c r="DV24">
        <f>SUMIFS(자산2!AZ:AZ,자산2!$L:$L,'KPMG 재계산'!$AZ24)</f>
        <v>0</v>
      </c>
      <c r="DW24">
        <f>SUMIFS(자산2!BA:BA,자산2!$L:$L,'KPMG 재계산'!$AZ24)</f>
        <v>0</v>
      </c>
      <c r="DX24">
        <f>SUMIFS(자산2!BB:BB,자산2!$L:$L,'KPMG 재계산'!$AZ24)</f>
        <v>0</v>
      </c>
      <c r="DY24">
        <f>SUMIFS(자산2!BC:BC,자산2!$L:$L,'KPMG 재계산'!$AZ24)</f>
        <v>0</v>
      </c>
      <c r="DZ24" s="198">
        <f t="shared" si="14"/>
        <v>0</v>
      </c>
      <c r="EA24" s="198">
        <f t="shared" si="15"/>
        <v>0</v>
      </c>
      <c r="EB24" s="198">
        <f t="shared" si="16"/>
        <v>0</v>
      </c>
      <c r="EC24" s="198">
        <f t="shared" si="17"/>
        <v>0</v>
      </c>
      <c r="ED24" s="198">
        <f t="shared" si="18"/>
        <v>0</v>
      </c>
      <c r="EE24" s="198">
        <f t="shared" si="19"/>
        <v>0</v>
      </c>
      <c r="EF24" s="198">
        <f t="shared" si="4"/>
        <v>0</v>
      </c>
      <c r="EG24" s="198">
        <f t="shared" si="5"/>
        <v>0</v>
      </c>
      <c r="EH24" s="198">
        <f t="shared" si="6"/>
        <v>0</v>
      </c>
      <c r="EI24" s="198">
        <f t="shared" si="7"/>
        <v>0</v>
      </c>
      <c r="EJ24">
        <f>SUMIFS('자산2 (재계산)'!BD:BD,'자산2 (재계산)'!$L:$L,$AZ24)</f>
        <v>0</v>
      </c>
      <c r="EK24">
        <f>SUMIFS('자산2 (재계산)'!BE:BE,'자산2 (재계산)'!$L:$L,$AZ24)</f>
        <v>0</v>
      </c>
      <c r="EL24">
        <f>SUMIFS('자산2 (재계산)'!BF:BF,'자산2 (재계산)'!$L:$L,$AZ24)</f>
        <v>0</v>
      </c>
      <c r="EM24">
        <f>SUMIFS('자산2 (재계산)'!BG:BG,'자산2 (재계산)'!$L:$L,$AZ24)</f>
        <v>0</v>
      </c>
      <c r="EN24">
        <f>SUMIFS('자산2 (재계산)'!BH:BH,'자산2 (재계산)'!$L:$L,$AZ24)</f>
        <v>0</v>
      </c>
      <c r="EO24">
        <f>SUMIFS('자산2 (재계산)'!BI:BI,'자산2 (재계산)'!$L:$L,$AZ24)</f>
        <v>0</v>
      </c>
      <c r="EP24">
        <f>SUMIFS('자산2 (재계산)'!BJ:BJ,'자산2 (재계산)'!$L:$L,$AZ24)</f>
        <v>0</v>
      </c>
      <c r="EQ24">
        <f>SUMIFS('자산2 (재계산)'!BK:BK,'자산2 (재계산)'!$L:$L,$AZ24)</f>
        <v>0</v>
      </c>
      <c r="ER24">
        <f>SUMIFS('자산2 (재계산)'!BL:BL,'자산2 (재계산)'!$L:$L,$AZ24)</f>
        <v>0</v>
      </c>
      <c r="ES24">
        <f>SUMIFS('자산2 (재계산)'!BM:BM,'자산2 (재계산)'!$L:$L,$AZ24)</f>
        <v>0</v>
      </c>
      <c r="ET24" s="198">
        <f t="shared" si="20"/>
        <v>0</v>
      </c>
      <c r="EU24" s="198">
        <f t="shared" si="21"/>
        <v>0</v>
      </c>
      <c r="EV24" s="198">
        <f t="shared" si="22"/>
        <v>0</v>
      </c>
      <c r="EW24" s="198">
        <f t="shared" si="23"/>
        <v>0</v>
      </c>
      <c r="EX24" s="198">
        <f t="shared" si="24"/>
        <v>0</v>
      </c>
      <c r="EY24" s="198">
        <f t="shared" si="25"/>
        <v>0</v>
      </c>
      <c r="EZ24" s="198">
        <f t="shared" si="26"/>
        <v>0</v>
      </c>
      <c r="FA24" s="198">
        <f t="shared" si="27"/>
        <v>0</v>
      </c>
      <c r="FB24" s="198">
        <f t="shared" si="28"/>
        <v>0</v>
      </c>
      <c r="FC24" s="198">
        <f t="shared" si="29"/>
        <v>0</v>
      </c>
      <c r="FD24">
        <f>SUMIFS('자산2 (재계산)'!BN:BN,'자산2 (재계산)'!$L:$L,$AZ24)</f>
        <v>0</v>
      </c>
      <c r="FE24">
        <f>SUMIFS('자산2 (재계산)'!BO:BO,'자산2 (재계산)'!$L:$L,$AZ24)</f>
        <v>0</v>
      </c>
      <c r="FF24">
        <f>SUMIFS('자산2 (재계산)'!BP:BP,'자산2 (재계산)'!$L:$L,$AZ24)</f>
        <v>0</v>
      </c>
      <c r="FG24">
        <f>SUMIFS('자산2 (재계산)'!BQ:BQ,'자산2 (재계산)'!$L:$L,$AZ24)</f>
        <v>0</v>
      </c>
      <c r="FH24">
        <f>SUMIFS('자산2 (재계산)'!BR:BR,'자산2 (재계산)'!$L:$L,$AZ24)</f>
        <v>0</v>
      </c>
      <c r="FI24">
        <f>SUMIFS('자산2 (재계산)'!BS:BS,'자산2 (재계산)'!$L:$L,$AZ24)</f>
        <v>0</v>
      </c>
      <c r="FJ24">
        <f>SUMIFS('자산2 (재계산)'!BT:BT,'자산2 (재계산)'!$L:$L,$AZ24)</f>
        <v>0</v>
      </c>
      <c r="FK24">
        <f>SUMIFS('자산2 (재계산)'!BU:BU,'자산2 (재계산)'!$L:$L,$AZ24)</f>
        <v>0</v>
      </c>
      <c r="FL24">
        <f>SUMIFS('자산2 (재계산)'!BV:BV,'자산2 (재계산)'!$L:$L,$AZ24)</f>
        <v>0</v>
      </c>
      <c r="FM24">
        <f>SUMIFS('자산2 (재계산)'!BW:BW,'자산2 (재계산)'!$L:$L,$AZ24)</f>
        <v>0</v>
      </c>
      <c r="FN24">
        <f t="shared" si="30"/>
        <v>0</v>
      </c>
      <c r="FO24">
        <f t="shared" si="31"/>
        <v>0</v>
      </c>
      <c r="FP24">
        <f t="shared" si="32"/>
        <v>0</v>
      </c>
      <c r="FQ24">
        <f t="shared" si="33"/>
        <v>0</v>
      </c>
      <c r="FR24">
        <f t="shared" si="34"/>
        <v>0</v>
      </c>
    </row>
    <row r="25" spans="1:174">
      <c r="A25" s="149"/>
      <c r="B25" s="149"/>
      <c r="C25" s="149">
        <v>13</v>
      </c>
      <c r="D25" s="149" t="s">
        <v>1956</v>
      </c>
      <c r="E25" s="157">
        <v>42.708330404761902</v>
      </c>
      <c r="F25" s="157">
        <v>0</v>
      </c>
      <c r="G25" s="157">
        <v>15.829079999999999</v>
      </c>
      <c r="H25" s="157">
        <v>0</v>
      </c>
      <c r="I25" s="157">
        <v>0</v>
      </c>
      <c r="J25" s="148">
        <v>195.19072441732951</v>
      </c>
      <c r="K25" s="149"/>
      <c r="L25" s="183">
        <v>13</v>
      </c>
      <c r="M25" s="149" t="s">
        <v>1956</v>
      </c>
      <c r="N25" s="149">
        <v>2092.596</v>
      </c>
      <c r="O25" s="149">
        <v>1743.83</v>
      </c>
      <c r="P25" s="149">
        <v>1395.0640000000001</v>
      </c>
      <c r="Q25" s="149">
        <v>1141.4160000000002</v>
      </c>
      <c r="R25" s="149">
        <v>913.13279999999997</v>
      </c>
      <c r="S25" s="149">
        <v>62.261063177918459</v>
      </c>
      <c r="T25" s="149">
        <v>57.09537659054844</v>
      </c>
      <c r="U25" s="149">
        <v>79.189117387390596</v>
      </c>
      <c r="V25" s="149">
        <v>106.79015837803827</v>
      </c>
      <c r="W25" s="149">
        <v>101.94907335109379</v>
      </c>
      <c r="X25" s="149">
        <v>0</v>
      </c>
      <c r="Y25" s="149">
        <v>0</v>
      </c>
      <c r="Z25" s="149">
        <v>0</v>
      </c>
      <c r="AA25" s="149">
        <v>0</v>
      </c>
      <c r="AB25" s="149">
        <v>101.4352914499742</v>
      </c>
      <c r="AC25" s="149">
        <v>74.045646324947541</v>
      </c>
      <c r="AD25" s="149">
        <v>98.375989914523572</v>
      </c>
      <c r="AE25" s="149">
        <v>114.07562294247487</v>
      </c>
      <c r="AF25" s="149">
        <v>101.94907335109379</v>
      </c>
      <c r="AG25" s="149">
        <v>0</v>
      </c>
      <c r="AH25" s="149">
        <v>0</v>
      </c>
      <c r="AI25" s="149">
        <v>0</v>
      </c>
      <c r="AJ25" s="149">
        <v>0</v>
      </c>
      <c r="AK25" s="184">
        <v>2.1908174426978046E-2</v>
      </c>
      <c r="AL25" s="149">
        <v>42.748966289842016</v>
      </c>
      <c r="AM25" s="149">
        <v>27.56212466122787</v>
      </c>
      <c r="AN25" s="149">
        <v>52.147954354143195</v>
      </c>
      <c r="AO25" s="149">
        <v>68.49427795084236</v>
      </c>
      <c r="AP25" s="149">
        <v>63.014936533454474</v>
      </c>
      <c r="AQ25" s="149">
        <v>0</v>
      </c>
      <c r="AR25" s="149">
        <v>0</v>
      </c>
      <c r="AS25" s="149">
        <v>0</v>
      </c>
      <c r="AT25" s="149">
        <v>0</v>
      </c>
      <c r="AU25" s="185">
        <v>195.19072441732951</v>
      </c>
      <c r="AV25">
        <f t="shared" si="43"/>
        <v>195.19072441732951</v>
      </c>
      <c r="AY25" s="183">
        <v>13</v>
      </c>
      <c r="AZ25" s="149" t="s">
        <v>1956</v>
      </c>
      <c r="BA25" s="149">
        <f>SUMIFS('2022년 사업계획'!$H$4:$H$164,'2022년 사업계획'!$D$4:$D$164,'KPMG 재계산'!$AZ25)*100</f>
        <v>2092.596</v>
      </c>
      <c r="BB25" s="149">
        <f>SUMIFS('2022년 사업계획'!$I$4:$I$164,'2022년 사업계획'!$D$4:$D$164,'KPMG 재계산'!$AZ25)*100</f>
        <v>1743.83</v>
      </c>
      <c r="BC25" s="149">
        <f>SUMIFS('2022년 사업계획'!$J$4:$J$164,'2022년 사업계획'!$D$4:$D$164,'KPMG 재계산'!$AZ25)*100</f>
        <v>1395.0640000000001</v>
      </c>
      <c r="BD25" s="149">
        <f>SUMIFS('2022년 사업계획'!$K$4:$K$164,'2022년 사업계획'!$D$4:$D$164,'KPMG 재계산'!$AZ25)*100</f>
        <v>1141.4160000000002</v>
      </c>
      <c r="BE25" s="149">
        <f>SUMIFS('2022년 사업계획'!$L$4:$L$164,'2022년 사업계획'!$D$4:$D$164,'KPMG 재계산'!$AZ25)*100</f>
        <v>913.13279999999997</v>
      </c>
      <c r="BF25" s="149">
        <f>SUMIFS('자산2 (재계산)'!AT:AT,'자산2 (재계산)'!$L:$L,'KPMG 재계산'!$AZ25)</f>
        <v>1293.9251579891957</v>
      </c>
      <c r="BG25" s="149">
        <f>SUMIFS('자산2 (재계산)'!AU:AU,'자산2 (재계산)'!$L:$L,'KPMG 재계산'!$AZ25)</f>
        <v>1034.2971623757373</v>
      </c>
      <c r="BH25" s="149">
        <f>SUMIFS('자산2 (재계산)'!AV:AV,'자산2 (재계산)'!$L:$L,'KPMG 재계산'!$AZ25)</f>
        <v>803.84646092961282</v>
      </c>
      <c r="BI25" s="149">
        <f>SUMIFS('자산2 (재계산)'!AW:AW,'자산2 (재계산)'!$L:$L,'KPMG 재계산'!$AZ25)</f>
        <v>632.99210791946041</v>
      </c>
      <c r="BJ25" s="149">
        <f>SUMIFS('자산2 (재계산)'!AX:AX,'자산2 (재계산)'!$L:$L,'KPMG 재계산'!$AZ25)</f>
        <v>493.28585499965664</v>
      </c>
      <c r="BK25" s="149">
        <f>SUMIFS('자산2 (재계산)'!BD:BD,'자산2 (재계산)'!$L:$L,'KPMG 재계산'!$AZ25)</f>
        <v>389.86234489139861</v>
      </c>
      <c r="BL25" s="149">
        <f>SUMIFS('자산2 (재계산)'!BE:BE,'자산2 (재계산)'!$L:$L,'KPMG 재계산'!$AZ25)</f>
        <v>355.69472802744701</v>
      </c>
      <c r="BM25" s="149">
        <f>SUMIFS('자산2 (재계산)'!BF:BF,'자산2 (재계산)'!$L:$L,'KPMG 재계산'!$AZ25)</f>
        <v>288.10513858657879</v>
      </c>
      <c r="BN25" s="149">
        <f>SUMIFS('자산2 (재계산)'!BG:BG,'자산2 (재계산)'!$L:$L,'KPMG 재계산'!$AZ25)</f>
        <v>227.17731123156776</v>
      </c>
      <c r="BO25" s="149">
        <f>SUMIFS('자산2 (재계산)'!BH:BH,'자산2 (재계산)'!$L:$L,'KPMG 재계산'!$AZ25)</f>
        <v>174.99282515329099</v>
      </c>
      <c r="BP25" s="149">
        <f>SUMIFS('자산2 (재계산)'!BN:BN,'자산2 (재계산)'!$L:$L,'KPMG 재계산'!$AZ25)</f>
        <v>28.329079142857143</v>
      </c>
      <c r="BQ25" s="149">
        <f>SUMIFS('자산2 (재계산)'!BO:BO,'자산2 (재계산)'!$L:$L,'KPMG 재계산'!$AZ25)</f>
        <v>12.499999142857144</v>
      </c>
      <c r="BR25" s="149">
        <f>SUMIFS('자산2 (재계산)'!BP:BP,'자산2 (재계산)'!$L:$L,'KPMG 재계산'!$AZ25)</f>
        <v>12.499999142857144</v>
      </c>
      <c r="BS25" s="149">
        <f>SUMIFS('자산2 (재계산)'!BQ:BQ,'자산2 (재계산)'!$L:$L,'KPMG 재계산'!$AZ25)</f>
        <v>5.2083329761904702</v>
      </c>
      <c r="BT25" s="149">
        <f>SUMIFS('자산2 (재계산)'!BR:BR,'자산2 (재계산)'!$L:$L,'KPMG 재계산'!$AZ25)</f>
        <v>0</v>
      </c>
      <c r="BU25" s="149">
        <f>SUMIFS('자산2 (재계산)'!BX:BX,'자산2 (재계산)'!$L:$L,'KPMG 재계산'!$AZ25)</f>
        <v>132.93452352168023</v>
      </c>
      <c r="BV25" s="149">
        <f>SUMIFS('자산2 (재계산)'!BY:BY,'자산2 (재계산)'!$L:$L,'KPMG 재계산'!$AZ25)</f>
        <v>111.72404867523372</v>
      </c>
      <c r="BW25" s="149">
        <f>SUMIFS('자산2 (재계산)'!BZ:BZ,'자산2 (재계산)'!$L:$L,'KPMG 재계산'!$AZ25)</f>
        <v>87.103497137465027</v>
      </c>
      <c r="BX25" s="149">
        <f>SUMIFS('자산2 (재계산)'!CA:CA,'자산2 (재계산)'!$L:$L,'KPMG 재계산'!$AZ25)</f>
        <v>69.256936390286967</v>
      </c>
      <c r="BY25" s="149">
        <f>SUMIFS('자산2 (재계산)'!CB:CB,'자산2 (재계산)'!$L:$L,'KPMG 재계산'!$AZ25)</f>
        <v>56.174320598087739</v>
      </c>
      <c r="BZ25" s="149">
        <f>SUMIFS('자산2 (재계산)'!CC:CC,'자산2 (재계산)'!$L:$L,'KPMG 재계산'!$AZ25)</f>
        <v>130.97803173993273</v>
      </c>
      <c r="CA25" s="149">
        <f>SUMIFS('자산2 (재계산)'!CD:CD,'자산2 (재계산)'!$L:$L,'KPMG 재계산'!$AZ25)</f>
        <v>108.29794794738282</v>
      </c>
      <c r="CB25" s="149">
        <f>SUMIFS('자산2 (재계산)'!CE:CE,'자산2 (재계산)'!$L:$L,'KPMG 재계산'!$AZ25)</f>
        <v>83.816025718635373</v>
      </c>
      <c r="CC25" s="149">
        <f>SUMIFS('자산2 (재계산)'!CF:CF,'자산2 (재계산)'!$L:$L,'KPMG 재계산'!$AZ25)</f>
        <v>67.558090876868704</v>
      </c>
      <c r="CD25" s="149">
        <f>SUMIFS('자산2 (재계산)'!CG:CG,'자산2 (재계산)'!$L:$L,'KPMG 재계산'!$AZ25)</f>
        <v>54.602783735457784</v>
      </c>
      <c r="CE25" s="149">
        <f>SUMIFS('자산2 (재계산)'!CH:CH,'자산2 (재계산)'!$L:$L,'KPMG 재계산'!$AZ25)</f>
        <v>65.718962024254836</v>
      </c>
      <c r="CF25" s="149">
        <f>SUMIFS('자산2 (재계산)'!CI:CI,'자산2 (재계산)'!$L:$L,'KPMG 재계산'!$AZ25)</f>
        <v>55.891283908924883</v>
      </c>
      <c r="CG25" s="149">
        <f>SUMIFS('자산2 (재계산)'!CJ:CJ,'자산2 (재계산)'!$L:$L,'KPMG 재계산'!$AZ25)</f>
        <v>35.740360171122532</v>
      </c>
      <c r="CH25" s="149">
        <f>SUMIFS('자산2 (재계산)'!CK:CK,'자산2 (재계산)'!$L:$L,'KPMG 재계산'!$AZ25)</f>
        <v>34.242279357500159</v>
      </c>
      <c r="CI25" s="149">
        <f>SUMIFS('자산2 (재계산)'!CL:CL,'자산2 (재계산)'!$L:$L,'KPMG 재계산'!$AZ25)</f>
        <v>27.48285797757849</v>
      </c>
      <c r="CJ25" s="149"/>
      <c r="CK25" s="149"/>
      <c r="CL25" s="149"/>
      <c r="CM25" s="149"/>
      <c r="CN25" s="149"/>
      <c r="CO25" s="149"/>
      <c r="CP25" s="149"/>
      <c r="CQ25" s="149"/>
      <c r="CR25" s="149"/>
      <c r="CS25" s="149"/>
      <c r="CT25" s="149"/>
      <c r="CU25" s="149"/>
      <c r="CV25" s="149"/>
      <c r="CW25" s="149"/>
      <c r="CX25" s="149"/>
      <c r="CY25" s="149"/>
      <c r="CZ25" s="149"/>
      <c r="DA25" s="149"/>
      <c r="DB25" s="184"/>
      <c r="DC25" s="149"/>
      <c r="DD25" s="149"/>
      <c r="DE25" s="149"/>
      <c r="DF25" s="149"/>
      <c r="DG25" s="149"/>
      <c r="DH25" s="149"/>
      <c r="DI25" s="149"/>
      <c r="DJ25" s="149"/>
      <c r="DK25" s="149"/>
      <c r="DL25" s="185">
        <f t="shared" si="13"/>
        <v>195.19072441732951</v>
      </c>
      <c r="DM25" s="198">
        <f t="shared" si="41"/>
        <v>0</v>
      </c>
      <c r="DP25">
        <f>SUMIFS(자산2!AT:AT,자산2!$L:$L,'KPMG 재계산'!$AZ25)</f>
        <v>1293.9251579891957</v>
      </c>
      <c r="DQ25">
        <f>SUMIFS(자산2!AU:AU,자산2!$L:$L,'KPMG 재계산'!$AZ25)</f>
        <v>1034.2971623757373</v>
      </c>
      <c r="DR25">
        <f>SUMIFS(자산2!AV:AV,자산2!$L:$L,'KPMG 재계산'!$AZ25)</f>
        <v>803.84646092961282</v>
      </c>
      <c r="DS25">
        <f>SUMIFS(자산2!AW:AW,자산2!$L:$L,'KPMG 재계산'!$AZ25)</f>
        <v>632.99210791946041</v>
      </c>
      <c r="DT25">
        <f>SUMIFS(자산2!AX:AX,자산2!$L:$L,'KPMG 재계산'!$AZ25)</f>
        <v>493.28585499965664</v>
      </c>
      <c r="DU25">
        <f>SUMIFS(자산2!AY:AY,자산2!$L:$L,'KPMG 재계산'!$AZ25)</f>
        <v>-2.5728558162153421</v>
      </c>
      <c r="DV25">
        <f>SUMIFS(자산2!AZ:AZ,자산2!$L:$L,'KPMG 재계산'!$AZ25)</f>
        <v>3.4051607427857165</v>
      </c>
      <c r="DW25">
        <f>SUMIFS(자산2!BA:BA,자산2!$L:$L,'KPMG 재계산'!$AZ25)</f>
        <v>-5.3192166532534255</v>
      </c>
      <c r="DX25">
        <f>SUMIFS(자산2!BB:BB,자산2!$L:$L,'KPMG 재계산'!$AZ25)</f>
        <v>-3.5746558381809463</v>
      </c>
      <c r="DY25">
        <f>SUMIFS(자산2!BC:BC,자산2!$L:$L,'KPMG 재계산'!$AZ25)</f>
        <v>-2.6989275510991808</v>
      </c>
      <c r="DZ25" s="198">
        <f t="shared" si="14"/>
        <v>0</v>
      </c>
      <c r="EA25" s="198">
        <f t="shared" si="15"/>
        <v>0</v>
      </c>
      <c r="EB25" s="198">
        <f t="shared" si="16"/>
        <v>0</v>
      </c>
      <c r="EC25" s="198">
        <f t="shared" si="17"/>
        <v>0</v>
      </c>
      <c r="ED25" s="198">
        <f t="shared" si="18"/>
        <v>0</v>
      </c>
      <c r="EE25" s="198">
        <f t="shared" si="19"/>
        <v>1291.3523021729802</v>
      </c>
      <c r="EF25" s="198">
        <f t="shared" si="4"/>
        <v>1037.7023231185231</v>
      </c>
      <c r="EG25" s="198">
        <f t="shared" si="5"/>
        <v>798.5272442763594</v>
      </c>
      <c r="EH25" s="198">
        <f t="shared" si="6"/>
        <v>629.41745208127941</v>
      </c>
      <c r="EI25" s="198">
        <f t="shared" si="7"/>
        <v>490.58692744855745</v>
      </c>
      <c r="EJ25">
        <f>SUMIFS('자산2 (재계산)'!BD:BD,'자산2 (재계산)'!$L:$L,$AZ25)</f>
        <v>389.86234489139861</v>
      </c>
      <c r="EK25">
        <f>SUMIFS('자산2 (재계산)'!BE:BE,'자산2 (재계산)'!$L:$L,$AZ25)</f>
        <v>355.69472802744701</v>
      </c>
      <c r="EL25">
        <f>SUMIFS('자산2 (재계산)'!BF:BF,'자산2 (재계산)'!$L:$L,$AZ25)</f>
        <v>288.10513858657879</v>
      </c>
      <c r="EM25">
        <f>SUMIFS('자산2 (재계산)'!BG:BG,'자산2 (재계산)'!$L:$L,$AZ25)</f>
        <v>227.17731123156776</v>
      </c>
      <c r="EN25">
        <f>SUMIFS('자산2 (재계산)'!BH:BH,'자산2 (재계산)'!$L:$L,$AZ25)</f>
        <v>174.99282515329099</v>
      </c>
      <c r="EO25">
        <f>SUMIFS('자산2 (재계산)'!BI:BI,'자산2 (재계산)'!$L:$L,$AZ25)</f>
        <v>-19.685455800220765</v>
      </c>
      <c r="EP25">
        <f>SUMIFS('자산2 (재계산)'!BJ:BJ,'자산2 (재계산)'!$L:$L,$AZ25)</f>
        <v>0.47402199754090907</v>
      </c>
      <c r="EQ25">
        <f>SUMIFS('자산2 (재계산)'!BK:BK,'자산2 (재계산)'!$L:$L,$AZ25)</f>
        <v>3.3957441953153884</v>
      </c>
      <c r="ER25">
        <f>SUMIFS('자산2 (재계산)'!BL:BL,'자산2 (재계산)'!$L:$L,$AZ25)</f>
        <v>-0.31169287997776346</v>
      </c>
      <c r="ES25">
        <f>SUMIFS('자산2 (재계산)'!BM:BM,'자산2 (재계산)'!$L:$L,$AZ25)</f>
        <v>7.3440117359337318</v>
      </c>
      <c r="ET25" s="198">
        <f t="shared" si="20"/>
        <v>0</v>
      </c>
      <c r="EU25" s="198">
        <f t="shared" si="21"/>
        <v>0</v>
      </c>
      <c r="EV25" s="198">
        <f t="shared" si="22"/>
        <v>0</v>
      </c>
      <c r="EW25" s="198">
        <f t="shared" si="23"/>
        <v>0</v>
      </c>
      <c r="EX25" s="198">
        <f t="shared" si="24"/>
        <v>0</v>
      </c>
      <c r="EY25" s="198">
        <f t="shared" si="25"/>
        <v>370.17688909117783</v>
      </c>
      <c r="EZ25" s="198">
        <f t="shared" si="26"/>
        <v>356.1687500249879</v>
      </c>
      <c r="FA25" s="198">
        <f t="shared" si="27"/>
        <v>291.50088278189418</v>
      </c>
      <c r="FB25" s="198">
        <f t="shared" si="28"/>
        <v>226.86561835159</v>
      </c>
      <c r="FC25" s="198">
        <f t="shared" si="29"/>
        <v>182.33683688922471</v>
      </c>
      <c r="FD25">
        <f>SUMIFS('자산2 (재계산)'!BN:BN,'자산2 (재계산)'!$L:$L,$AZ25)</f>
        <v>28.329079142857143</v>
      </c>
      <c r="FE25">
        <f>SUMIFS('자산2 (재계산)'!BO:BO,'자산2 (재계산)'!$L:$L,$AZ25)</f>
        <v>12.499999142857144</v>
      </c>
      <c r="FF25">
        <f>SUMIFS('자산2 (재계산)'!BP:BP,'자산2 (재계산)'!$L:$L,$AZ25)</f>
        <v>12.499999142857144</v>
      </c>
      <c r="FG25">
        <f>SUMIFS('자산2 (재계산)'!BQ:BQ,'자산2 (재계산)'!$L:$L,$AZ25)</f>
        <v>5.2083329761904702</v>
      </c>
      <c r="FH25">
        <f>SUMIFS('자산2 (재계산)'!BR:BR,'자산2 (재계산)'!$L:$L,$AZ25)</f>
        <v>0</v>
      </c>
      <c r="FI25">
        <f>SUMIFS('자산2 (재계산)'!BS:BS,'자산2 (재계산)'!$L:$L,$AZ25)</f>
        <v>10.836068576515785</v>
      </c>
      <c r="FJ25">
        <f>SUMIFS('자산2 (재계산)'!BT:BT,'자산2 (재계산)'!$L:$L,$AZ25)</f>
        <v>4.4465246997302508</v>
      </c>
      <c r="FK25">
        <f>SUMIFS('자산2 (재계산)'!BU:BU,'자산2 (재계산)'!$L:$L,$AZ25)</f>
        <v>6.6822117454087469</v>
      </c>
      <c r="FL25">
        <f>SUMIFS('자산2 (재계산)'!BV:BV,'자산2 (재계산)'!$L:$L,$AZ25)</f>
        <v>2.0755713543988716</v>
      </c>
      <c r="FM25">
        <f>SUMIFS('자산2 (재계산)'!BW:BW,'자산2 (재계산)'!$L:$L,$AZ25)</f>
        <v>0</v>
      </c>
      <c r="FN25">
        <f t="shared" si="30"/>
        <v>39.165147719372925</v>
      </c>
      <c r="FO25">
        <f t="shared" si="31"/>
        <v>16.946523842587396</v>
      </c>
      <c r="FP25">
        <f t="shared" si="32"/>
        <v>19.182210888265892</v>
      </c>
      <c r="FQ25">
        <f t="shared" si="33"/>
        <v>7.2839043305893423</v>
      </c>
      <c r="FR25">
        <f t="shared" si="34"/>
        <v>0</v>
      </c>
    </row>
    <row r="26" spans="1:174">
      <c r="A26" s="149"/>
      <c r="B26" s="149"/>
      <c r="C26" s="149">
        <v>14</v>
      </c>
      <c r="D26" s="149" t="s">
        <v>949</v>
      </c>
      <c r="E26" s="157">
        <v>22.983475895803497</v>
      </c>
      <c r="F26" s="157">
        <v>0</v>
      </c>
      <c r="G26" s="157">
        <v>0</v>
      </c>
      <c r="H26" s="157">
        <v>0</v>
      </c>
      <c r="I26" s="157">
        <v>29.924371000000001</v>
      </c>
      <c r="J26" s="148">
        <v>664.56869506756334</v>
      </c>
      <c r="K26" s="149"/>
      <c r="L26" s="183">
        <v>14</v>
      </c>
      <c r="M26" s="149" t="s">
        <v>949</v>
      </c>
      <c r="N26" s="149">
        <v>12385.567375999999</v>
      </c>
      <c r="O26" s="149">
        <v>6276.6677136834815</v>
      </c>
      <c r="P26" s="149">
        <v>0</v>
      </c>
      <c r="Q26" s="149">
        <v>0</v>
      </c>
      <c r="R26" s="149">
        <v>0</v>
      </c>
      <c r="S26" s="149">
        <v>791.08916899332564</v>
      </c>
      <c r="T26" s="149">
        <v>470.83150583240143</v>
      </c>
      <c r="U26" s="149">
        <v>-7.5975906393707824</v>
      </c>
      <c r="V26" s="149">
        <v>-6.5552049297979105</v>
      </c>
      <c r="W26" s="149">
        <v>-3.3172293418320518</v>
      </c>
      <c r="X26" s="149">
        <v>-3.3504016352503725</v>
      </c>
      <c r="Y26" s="149">
        <v>-3.383905651602876</v>
      </c>
      <c r="Z26" s="149">
        <v>0</v>
      </c>
      <c r="AA26" s="149">
        <v>0</v>
      </c>
      <c r="AB26" s="149">
        <v>869.46947452271729</v>
      </c>
      <c r="AC26" s="149">
        <v>477.6572337694742</v>
      </c>
      <c r="AD26" s="149">
        <v>0</v>
      </c>
      <c r="AE26" s="149">
        <v>0</v>
      </c>
      <c r="AF26" s="149">
        <v>0</v>
      </c>
      <c r="AG26" s="149">
        <v>0</v>
      </c>
      <c r="AH26" s="149">
        <v>0</v>
      </c>
      <c r="AI26" s="149">
        <v>0</v>
      </c>
      <c r="AJ26" s="149">
        <v>0</v>
      </c>
      <c r="AK26" s="184">
        <v>2.1908174426978046E-2</v>
      </c>
      <c r="AL26" s="149">
        <v>459.95758983153758</v>
      </c>
      <c r="AM26" s="149">
        <v>261.57296815931664</v>
      </c>
      <c r="AN26" s="149">
        <v>0</v>
      </c>
      <c r="AO26" s="149">
        <v>0</v>
      </c>
      <c r="AP26" s="149">
        <v>0</v>
      </c>
      <c r="AQ26" s="149">
        <v>0</v>
      </c>
      <c r="AR26" s="149">
        <v>0</v>
      </c>
      <c r="AS26" s="149">
        <v>0</v>
      </c>
      <c r="AT26" s="149">
        <v>0</v>
      </c>
      <c r="AU26" s="185">
        <v>664.56869506756334</v>
      </c>
      <c r="AV26">
        <f t="shared" si="43"/>
        <v>664.56869506756334</v>
      </c>
      <c r="AY26" s="183">
        <v>14</v>
      </c>
      <c r="AZ26" s="149" t="s">
        <v>949</v>
      </c>
      <c r="BA26" s="149">
        <f>SUMIFS('2022년 사업계획'!$H$4:$H$164,'2022년 사업계획'!$D$4:$D$164,'KPMG 재계산'!$AZ26)*100</f>
        <v>12385.567375999999</v>
      </c>
      <c r="BB26" s="149">
        <f>SUMIFS('2022년 사업계획'!$I$4:$I$164,'2022년 사업계획'!$D$4:$D$164,'KPMG 재계산'!$AZ26)*100</f>
        <v>6276.6677136834815</v>
      </c>
      <c r="BC26" s="149">
        <f>SUMIFS('2022년 사업계획'!$J$4:$J$164,'2022년 사업계획'!$D$4:$D$164,'KPMG 재계산'!$AZ26)*100</f>
        <v>0</v>
      </c>
      <c r="BD26" s="149">
        <f>SUMIFS('2022년 사업계획'!$K$4:$K$164,'2022년 사업계획'!$D$4:$D$164,'KPMG 재계산'!$AZ26)*100</f>
        <v>0</v>
      </c>
      <c r="BE26" s="149">
        <f>SUMIFS('2022년 사업계획'!$L$4:$L$164,'2022년 사업계획'!$D$4:$D$164,'KPMG 재계산'!$AZ26)*100</f>
        <v>0</v>
      </c>
      <c r="BF26" s="149">
        <f>SUMIFS('자산2 (재계산)'!AT:AT,'자산2 (재계산)'!$L:$L,'KPMG 재계산'!$AZ26)</f>
        <v>8511.0466877430663</v>
      </c>
      <c r="BG26" s="149">
        <f>SUMIFS('자산2 (재계산)'!AU:AU,'자산2 (재계산)'!$L:$L,'KPMG 재계산'!$AZ26)</f>
        <v>4146.8289213840608</v>
      </c>
      <c r="BH26" s="149">
        <f>SUMIFS('자산2 (재계산)'!AV:AV,'자산2 (재계산)'!$L:$L,'KPMG 재계산'!$AZ26)</f>
        <v>0</v>
      </c>
      <c r="BI26" s="149">
        <f>SUMIFS('자산2 (재계산)'!AW:AW,'자산2 (재계산)'!$L:$L,'KPMG 재계산'!$AZ26)</f>
        <v>0</v>
      </c>
      <c r="BJ26" s="149">
        <f>SUMIFS('자산2 (재계산)'!AX:AX,'자산2 (재계산)'!$L:$L,'KPMG 재계산'!$AZ26)</f>
        <v>0</v>
      </c>
      <c r="BK26" s="149">
        <f>SUMIFS('자산2 (재계산)'!BD:BD,'자산2 (재계산)'!$L:$L,'KPMG 재계산'!$AZ26)</f>
        <v>1159.4337283667351</v>
      </c>
      <c r="BL26" s="149">
        <f>SUMIFS('자산2 (재계산)'!BE:BE,'자산2 (재계산)'!$L:$L,'KPMG 재계산'!$AZ26)</f>
        <v>644.55977868135017</v>
      </c>
      <c r="BM26" s="149">
        <f>SUMIFS('자산2 (재계산)'!BF:BF,'자산2 (재계산)'!$L:$L,'KPMG 재계산'!$AZ26)</f>
        <v>0</v>
      </c>
      <c r="BN26" s="149">
        <f>SUMIFS('자산2 (재계산)'!BG:BG,'자산2 (재계산)'!$L:$L,'KPMG 재계산'!$AZ26)</f>
        <v>0</v>
      </c>
      <c r="BO26" s="149">
        <f>SUMIFS('자산2 (재계산)'!BH:BH,'자산2 (재계산)'!$L:$L,'KPMG 재계산'!$AZ26)</f>
        <v>0</v>
      </c>
      <c r="BP26" s="149">
        <f>SUMIFS('자산2 (재계산)'!BN:BN,'자산2 (재계산)'!$L:$L,'KPMG 재계산'!$AZ26)</f>
        <v>35.04130145035802</v>
      </c>
      <c r="BQ26" s="149">
        <f>SUMIFS('자산2 (재계산)'!BO:BO,'자산2 (재계산)'!$L:$L,'KPMG 재계산'!$AZ26)</f>
        <v>5.0335397135159123</v>
      </c>
      <c r="BR26" s="149">
        <f>SUMIFS('자산2 (재계산)'!BP:BP,'자산2 (재계산)'!$L:$L,'KPMG 재계산'!$AZ26)</f>
        <v>4.9497319766738066</v>
      </c>
      <c r="BS26" s="149">
        <f>SUMIFS('자산2 (재계산)'!BQ:BQ,'자산2 (재계산)'!$L:$L,'KPMG 재계산'!$AZ26)</f>
        <v>4.6862749382122688</v>
      </c>
      <c r="BT26" s="149">
        <f>SUMIFS('자산2 (재계산)'!BR:BR,'자산2 (재계산)'!$L:$L,'KPMG 재계산'!$AZ26)</f>
        <v>3.064555754776829</v>
      </c>
      <c r="BU26" s="149">
        <f>SUMIFS('자산2 (재계산)'!BX:BX,'자산2 (재계산)'!$L:$L,'KPMG 재계산'!$AZ26)</f>
        <v>786.80715134418108</v>
      </c>
      <c r="BV26" s="149">
        <f>SUMIFS('자산2 (재계산)'!BY:BY,'자산2 (재계산)'!$L:$L,'KPMG 재계산'!$AZ26)</f>
        <v>402.13480050339842</v>
      </c>
      <c r="BW26" s="149">
        <f>SUMIFS('자산2 (재계산)'!BZ:BZ,'자산2 (재계산)'!$L:$L,'KPMG 재계산'!$AZ26)</f>
        <v>0</v>
      </c>
      <c r="BX26" s="149">
        <f>SUMIFS('자산2 (재계산)'!CA:CA,'자산2 (재계산)'!$L:$L,'KPMG 재계산'!$AZ26)</f>
        <v>0</v>
      </c>
      <c r="BY26" s="149">
        <f>SUMIFS('자산2 (재계산)'!CB:CB,'자산2 (재계산)'!$L:$L,'KPMG 재계산'!$AZ26)</f>
        <v>0</v>
      </c>
      <c r="BZ26" s="149">
        <f>SUMIFS('자산2 (재계산)'!CC:CC,'자산2 (재계산)'!$L:$L,'KPMG 재계산'!$AZ26)</f>
        <v>775.22715177263206</v>
      </c>
      <c r="CA26" s="149">
        <f>SUMIFS('자산2 (재계산)'!CD:CD,'자산2 (재계산)'!$L:$L,'KPMG 재계산'!$AZ26)</f>
        <v>389.80303890832943</v>
      </c>
      <c r="CB26" s="149">
        <f>SUMIFS('자산2 (재계산)'!CE:CE,'자산2 (재계산)'!$L:$L,'KPMG 재계산'!$AZ26)</f>
        <v>0</v>
      </c>
      <c r="CC26" s="149">
        <f>SUMIFS('자산2 (재계산)'!CF:CF,'자산2 (재계산)'!$L:$L,'KPMG 재계산'!$AZ26)</f>
        <v>0</v>
      </c>
      <c r="CD26" s="149">
        <f>SUMIFS('자산2 (재계산)'!CG:CG,'자산2 (재계산)'!$L:$L,'KPMG 재계산'!$AZ26)</f>
        <v>0</v>
      </c>
      <c r="CE26" s="149">
        <f>SUMIFS('자산2 (재계산)'!CH:CH,'자산2 (재계산)'!$L:$L,'KPMG 재계산'!$AZ26)</f>
        <v>388.97457131342787</v>
      </c>
      <c r="CF26" s="149">
        <f>SUMIFS('자산2 (재계산)'!CI:CI,'자산2 (재계산)'!$L:$L,'KPMG 재계산'!$AZ26)</f>
        <v>201.17271591122181</v>
      </c>
      <c r="CG26" s="149">
        <f>SUMIFS('자산2 (재계산)'!CJ:CJ,'자산2 (재계산)'!$L:$L,'KPMG 재계산'!$AZ26)</f>
        <v>0</v>
      </c>
      <c r="CH26" s="149">
        <f>SUMIFS('자산2 (재계산)'!CK:CK,'자산2 (재계산)'!$L:$L,'KPMG 재계산'!$AZ26)</f>
        <v>0</v>
      </c>
      <c r="CI26" s="149">
        <f>SUMIFS('자산2 (재계산)'!CL:CL,'자산2 (재계산)'!$L:$L,'KPMG 재계산'!$AZ26)</f>
        <v>0</v>
      </c>
      <c r="CJ26" s="149"/>
      <c r="CK26" s="149"/>
      <c r="CL26" s="149"/>
      <c r="CM26" s="149"/>
      <c r="CN26" s="149"/>
      <c r="CO26" s="149"/>
      <c r="CP26" s="149"/>
      <c r="CQ26" s="149"/>
      <c r="CR26" s="149"/>
      <c r="CS26" s="149"/>
      <c r="CT26" s="149"/>
      <c r="CU26" s="149"/>
      <c r="CV26" s="149"/>
      <c r="CW26" s="149"/>
      <c r="CX26" s="149"/>
      <c r="CY26" s="149"/>
      <c r="CZ26" s="149"/>
      <c r="DA26" s="149"/>
      <c r="DB26" s="184"/>
      <c r="DC26" s="149"/>
      <c r="DD26" s="149"/>
      <c r="DE26" s="149"/>
      <c r="DF26" s="149"/>
      <c r="DG26" s="149"/>
      <c r="DH26" s="149"/>
      <c r="DI26" s="149"/>
      <c r="DJ26" s="149"/>
      <c r="DK26" s="149"/>
      <c r="DL26" s="185">
        <f t="shared" si="13"/>
        <v>664.56869506756334</v>
      </c>
      <c r="DM26" s="198">
        <f t="shared" si="41"/>
        <v>0</v>
      </c>
      <c r="DP26">
        <f>SUMIFS(자산2!AT:AT,자산2!$L:$L,'KPMG 재계산'!$AZ26)</f>
        <v>8511.0466877430663</v>
      </c>
      <c r="DQ26">
        <f>SUMIFS(자산2!AU:AU,자산2!$L:$L,'KPMG 재계산'!$AZ26)</f>
        <v>4146.8289213840608</v>
      </c>
      <c r="DR26">
        <f>SUMIFS(자산2!AV:AV,자산2!$L:$L,'KPMG 재계산'!$AZ26)</f>
        <v>0</v>
      </c>
      <c r="DS26">
        <f>SUMIFS(자산2!AW:AW,자산2!$L:$L,'KPMG 재계산'!$AZ26)</f>
        <v>0</v>
      </c>
      <c r="DT26">
        <f>SUMIFS(자산2!AX:AX,자산2!$L:$L,'KPMG 재계산'!$AZ26)</f>
        <v>0</v>
      </c>
      <c r="DU26">
        <f>SUMIFS(자산2!AY:AY,자산2!$L:$L,'KPMG 재계산'!$AZ26)</f>
        <v>-16.923464110296642</v>
      </c>
      <c r="DV26">
        <f>SUMIFS(자산2!AZ:AZ,자산2!$L:$L,'KPMG 재계산'!$AZ26)</f>
        <v>13.652381118121768</v>
      </c>
      <c r="DW26">
        <f>SUMIFS(자산2!BA:BA,자산2!$L:$L,'KPMG 재계산'!$AZ26)</f>
        <v>0</v>
      </c>
      <c r="DX26">
        <f>SUMIFS(자산2!BB:BB,자산2!$L:$L,'KPMG 재계산'!$AZ26)</f>
        <v>0</v>
      </c>
      <c r="DY26">
        <f>SUMIFS(자산2!BC:BC,자산2!$L:$L,'KPMG 재계산'!$AZ26)</f>
        <v>0</v>
      </c>
      <c r="DZ26" s="198">
        <f t="shared" si="14"/>
        <v>0</v>
      </c>
      <c r="EA26" s="198">
        <f t="shared" si="15"/>
        <v>0</v>
      </c>
      <c r="EB26" s="198">
        <f t="shared" si="16"/>
        <v>0</v>
      </c>
      <c r="EC26" s="198">
        <f t="shared" si="17"/>
        <v>0</v>
      </c>
      <c r="ED26" s="198">
        <f t="shared" si="18"/>
        <v>0</v>
      </c>
      <c r="EE26" s="198">
        <f t="shared" si="19"/>
        <v>8494.1232236327705</v>
      </c>
      <c r="EF26" s="198">
        <f t="shared" si="4"/>
        <v>4160.4813025021822</v>
      </c>
      <c r="EG26" s="198">
        <f t="shared" si="5"/>
        <v>0</v>
      </c>
      <c r="EH26" s="198">
        <f t="shared" si="6"/>
        <v>0</v>
      </c>
      <c r="EI26" s="198">
        <f t="shared" si="7"/>
        <v>0</v>
      </c>
      <c r="EJ26">
        <f>SUMIFS('자산2 (재계산)'!BD:BD,'자산2 (재계산)'!$L:$L,$AZ26)</f>
        <v>1159.4337283667351</v>
      </c>
      <c r="EK26">
        <f>SUMIFS('자산2 (재계산)'!BE:BE,'자산2 (재계산)'!$L:$L,$AZ26)</f>
        <v>644.55977868135017</v>
      </c>
      <c r="EL26">
        <f>SUMIFS('자산2 (재계산)'!BF:BF,'자산2 (재계산)'!$L:$L,$AZ26)</f>
        <v>0</v>
      </c>
      <c r="EM26">
        <f>SUMIFS('자산2 (재계산)'!BG:BG,'자산2 (재계산)'!$L:$L,$AZ26)</f>
        <v>0</v>
      </c>
      <c r="EN26">
        <f>SUMIFS('자산2 (재계산)'!BH:BH,'자산2 (재계산)'!$L:$L,$AZ26)</f>
        <v>0</v>
      </c>
      <c r="EO26">
        <f>SUMIFS('자산2 (재계산)'!BI:BI,'자산2 (재계산)'!$L:$L,$AZ26)</f>
        <v>-58.5436929524611</v>
      </c>
      <c r="EP26">
        <f>SUMIFS('자산2 (재계산)'!BJ:BJ,'자산2 (재계산)'!$L:$L,$AZ26)</f>
        <v>0.85898240752526234</v>
      </c>
      <c r="EQ26">
        <f>SUMIFS('자산2 (재계산)'!BK:BK,'자산2 (재계산)'!$L:$L,$AZ26)</f>
        <v>0</v>
      </c>
      <c r="ER26">
        <f>SUMIFS('자산2 (재계산)'!BL:BL,'자산2 (재계산)'!$L:$L,$AZ26)</f>
        <v>0</v>
      </c>
      <c r="ES26">
        <f>SUMIFS('자산2 (재계산)'!BM:BM,'자산2 (재계산)'!$L:$L,$AZ26)</f>
        <v>0</v>
      </c>
      <c r="ET26" s="198">
        <f t="shared" si="20"/>
        <v>0</v>
      </c>
      <c r="EU26" s="198">
        <f t="shared" si="21"/>
        <v>0</v>
      </c>
      <c r="EV26" s="198">
        <f t="shared" si="22"/>
        <v>0</v>
      </c>
      <c r="EW26" s="198">
        <f t="shared" si="23"/>
        <v>0</v>
      </c>
      <c r="EX26" s="198">
        <f t="shared" si="24"/>
        <v>0</v>
      </c>
      <c r="EY26" s="198">
        <f t="shared" si="25"/>
        <v>1100.8900354142741</v>
      </c>
      <c r="EZ26" s="198">
        <f t="shared" si="26"/>
        <v>645.41876108887539</v>
      </c>
      <c r="FA26" s="198">
        <f t="shared" si="27"/>
        <v>0</v>
      </c>
      <c r="FB26" s="198">
        <f t="shared" si="28"/>
        <v>0</v>
      </c>
      <c r="FC26" s="198">
        <f t="shared" si="29"/>
        <v>0</v>
      </c>
      <c r="FD26">
        <f>SUMIFS('자산2 (재계산)'!BN:BN,'자산2 (재계산)'!$L:$L,$AZ26)</f>
        <v>35.04130145035802</v>
      </c>
      <c r="FE26">
        <f>SUMIFS('자산2 (재계산)'!BO:BO,'자산2 (재계산)'!$L:$L,$AZ26)</f>
        <v>5.0335397135159123</v>
      </c>
      <c r="FF26">
        <f>SUMIFS('자산2 (재계산)'!BP:BP,'자산2 (재계산)'!$L:$L,$AZ26)</f>
        <v>4.9497319766738066</v>
      </c>
      <c r="FG26">
        <f>SUMIFS('자산2 (재계산)'!BQ:BQ,'자산2 (재계산)'!$L:$L,$AZ26)</f>
        <v>4.6862749382122688</v>
      </c>
      <c r="FH26">
        <f>SUMIFS('자산2 (재계산)'!BR:BR,'자산2 (재계산)'!$L:$L,$AZ26)</f>
        <v>3.064555754776829</v>
      </c>
      <c r="FI26">
        <f>SUMIFS('자산2 (재계산)'!BS:BS,'자산2 (재계산)'!$L:$L,$AZ26)</f>
        <v>13.403540002541209</v>
      </c>
      <c r="FJ26">
        <f>SUMIFS('자산2 (재계산)'!BT:BT,'자산2 (재계산)'!$L:$L,$AZ26)</f>
        <v>1.7905408158376723</v>
      </c>
      <c r="FK26">
        <f>SUMIFS('자산2 (재계산)'!BU:BU,'자산2 (재계산)'!$L:$L,$AZ26)</f>
        <v>2.6460127535332716</v>
      </c>
      <c r="FL26">
        <f>SUMIFS('자산2 (재계산)'!BV:BV,'자산2 (재계산)'!$L:$L,$AZ26)</f>
        <v>1.8675261480123575</v>
      </c>
      <c r="FM26">
        <f>SUMIFS('자산2 (재계산)'!BW:BW,'자산2 (재계산)'!$L:$L,$AZ26)</f>
        <v>0.25204342758869824</v>
      </c>
      <c r="FN26">
        <f t="shared" si="30"/>
        <v>48.444841452899226</v>
      </c>
      <c r="FO26">
        <f t="shared" si="31"/>
        <v>6.8240805293535844</v>
      </c>
      <c r="FP26">
        <f t="shared" si="32"/>
        <v>7.5957447302070786</v>
      </c>
      <c r="FQ26">
        <f t="shared" si="33"/>
        <v>6.5538010862246265</v>
      </c>
      <c r="FR26">
        <f t="shared" si="34"/>
        <v>3.3165991823655272</v>
      </c>
    </row>
    <row r="27" spans="1:174">
      <c r="A27" s="149"/>
      <c r="B27" s="149"/>
      <c r="C27" s="149">
        <v>15</v>
      </c>
      <c r="D27" s="149" t="s">
        <v>2390</v>
      </c>
      <c r="E27" s="157">
        <v>4404.6709493102135</v>
      </c>
      <c r="F27" s="157">
        <v>2685.3300695071998</v>
      </c>
      <c r="G27" s="157">
        <v>373.24436200000002</v>
      </c>
      <c r="H27" s="157">
        <v>408.50611300000003</v>
      </c>
      <c r="I27" s="157">
        <v>405.46952399999998</v>
      </c>
      <c r="J27" s="148">
        <v>10704.575248362025</v>
      </c>
      <c r="K27" s="149"/>
      <c r="L27" s="183">
        <v>15</v>
      </c>
      <c r="M27" s="149" t="s">
        <v>2390</v>
      </c>
      <c r="N27" s="149">
        <v>22795.430210592</v>
      </c>
      <c r="O27" s="149">
        <v>27831.003791285104</v>
      </c>
      <c r="P27" s="149">
        <v>37220.316577517595</v>
      </c>
      <c r="Q27" s="149">
        <v>40863.406747630965</v>
      </c>
      <c r="R27" s="149">
        <v>45078.674342766346</v>
      </c>
      <c r="S27" s="149">
        <v>-1855.5758326319406</v>
      </c>
      <c r="T27" s="149">
        <v>-577.54515906983499</v>
      </c>
      <c r="U27" s="149">
        <v>409.29681519399628</v>
      </c>
      <c r="V27" s="149">
        <v>2467.892502485679</v>
      </c>
      <c r="W27" s="149">
        <v>3188.717896800144</v>
      </c>
      <c r="X27" s="149">
        <v>3220.6050757681455</v>
      </c>
      <c r="Y27" s="149">
        <v>3252.8111265258271</v>
      </c>
      <c r="Z27" s="149">
        <v>3285.3392377910855</v>
      </c>
      <c r="AA27" s="149">
        <v>3318.1926301689964</v>
      </c>
      <c r="AB27" s="149">
        <v>-114.11820928447241</v>
      </c>
      <c r="AC27" s="149">
        <v>1587.0478027960821</v>
      </c>
      <c r="AD27" s="149">
        <v>2660.0302844718876</v>
      </c>
      <c r="AE27" s="149">
        <v>4510.9656650433844</v>
      </c>
      <c r="AF27" s="149">
        <v>4624.9483801576125</v>
      </c>
      <c r="AG27" s="149">
        <v>4589.2930491991883</v>
      </c>
      <c r="AH27" s="149">
        <v>4635.1859796911813</v>
      </c>
      <c r="AI27" s="149">
        <v>4681.5378394880927</v>
      </c>
      <c r="AJ27" s="149">
        <v>4728.3532178829737</v>
      </c>
      <c r="AK27" s="184">
        <v>2.1908174426978046E-2</v>
      </c>
      <c r="AL27" s="149">
        <v>-613.52447047612691</v>
      </c>
      <c r="AM27" s="149">
        <v>751.56009297195635</v>
      </c>
      <c r="AN27" s="149">
        <v>1418.4982433348389</v>
      </c>
      <c r="AO27" s="149">
        <v>2780.4910041761791</v>
      </c>
      <c r="AP27" s="149">
        <v>2797.127471264178</v>
      </c>
      <c r="AQ27" s="149">
        <v>2762.1139434263796</v>
      </c>
      <c r="AR27" s="149">
        <v>2789.7350828606445</v>
      </c>
      <c r="AS27" s="149">
        <v>2817.6324336892508</v>
      </c>
      <c r="AT27" s="149">
        <v>2845.8087580261431</v>
      </c>
      <c r="AU27" s="185">
        <v>10704.575248362025</v>
      </c>
      <c r="AV27">
        <f t="shared" si="43"/>
        <v>10704.575248362025</v>
      </c>
      <c r="AY27" s="183">
        <v>15</v>
      </c>
      <c r="AZ27" s="149" t="s">
        <v>2390</v>
      </c>
      <c r="BA27" s="149">
        <f>SUMIFS('2022년 사업계획'!$H$4:$H$164,'2022년 사업계획'!$D$4:$D$164,'KPMG 재계산'!$AZ27)*100</f>
        <v>22795.430210592</v>
      </c>
      <c r="BB27" s="149">
        <f>SUMIFS('2022년 사업계획'!$I$4:$I$164,'2022년 사업계획'!$D$4:$D$164,'KPMG 재계산'!$AZ27)*100</f>
        <v>27831.003791285104</v>
      </c>
      <c r="BC27" s="149">
        <f>SUMIFS('2022년 사업계획'!$J$4:$J$164,'2022년 사업계획'!$D$4:$D$164,'KPMG 재계산'!$AZ27)*100</f>
        <v>37220.316577517595</v>
      </c>
      <c r="BD27" s="149">
        <f>SUMIFS('2022년 사업계획'!$K$4:$K$164,'2022년 사업계획'!$D$4:$D$164,'KPMG 재계산'!$AZ27)*100</f>
        <v>40863.406747630965</v>
      </c>
      <c r="BE27" s="149">
        <f>SUMIFS('2022년 사업계획'!$L$4:$L$164,'2022년 사업계획'!$D$4:$D$164,'KPMG 재계산'!$AZ27)*100</f>
        <v>45078.674342766346</v>
      </c>
      <c r="BF27" s="149">
        <f>SUMIFS('자산2 (재계산)'!AT:AT,'자산2 (재계산)'!$L:$L,'KPMG 재계산'!$AZ27)</f>
        <v>18434.185286502368</v>
      </c>
      <c r="BG27" s="149">
        <f>SUMIFS('자산2 (재계산)'!AU:AU,'자산2 (재계산)'!$L:$L,'KPMG 재계산'!$AZ27)</f>
        <v>20440.928595597947</v>
      </c>
      <c r="BH27" s="149">
        <f>SUMIFS('자산2 (재계산)'!AV:AV,'자산2 (재계산)'!$L:$L,'KPMG 재계산'!$AZ27)</f>
        <v>27375.139111338241</v>
      </c>
      <c r="BI27" s="149">
        <f>SUMIFS('자산2 (재계산)'!AW:AW,'자산2 (재계산)'!$L:$L,'KPMG 재계산'!$AZ27)</f>
        <v>28450.842924081539</v>
      </c>
      <c r="BJ27" s="149">
        <f>SUMIFS('자산2 (재계산)'!AX:AX,'자산2 (재계산)'!$L:$L,'KPMG 재계산'!$AZ27)</f>
        <v>31644.392381440193</v>
      </c>
      <c r="BK27" s="149">
        <f>SUMIFS('자산2 (재계산)'!BD:BD,'자산2 (재계산)'!$L:$L,'KPMG 재계산'!$AZ27)</f>
        <v>1055.6139818606973</v>
      </c>
      <c r="BL27" s="149">
        <f>SUMIFS('자산2 (재계산)'!BE:BE,'자산2 (재계산)'!$L:$L,'KPMG 재계산'!$AZ27)</f>
        <v>1411.4505419935647</v>
      </c>
      <c r="BM27" s="149">
        <f>SUMIFS('자산2 (재계산)'!BF:BF,'자산2 (재계산)'!$L:$L,'KPMG 재계산'!$AZ27)</f>
        <v>1911.1749574363589</v>
      </c>
      <c r="BN27" s="149">
        <f>SUMIFS('자산2 (재계산)'!BG:BG,'자산2 (재계산)'!$L:$L,'KPMG 재계산'!$AZ27)</f>
        <v>2022.176599658676</v>
      </c>
      <c r="BO27" s="149">
        <f>SUMIFS('자산2 (재계산)'!BH:BH,'자산2 (재계산)'!$L:$L,'KPMG 재계산'!$AZ27)</f>
        <v>2147.9340684457643</v>
      </c>
      <c r="BP27" s="149">
        <f>SUMIFS('자산2 (재계산)'!BN:BN,'자산2 (재계산)'!$L:$L,'KPMG 재계산'!$AZ27)</f>
        <v>1200.7020191446416</v>
      </c>
      <c r="BQ27" s="149">
        <f>SUMIFS('자산2 (재계산)'!BO:BO,'자산2 (재계산)'!$L:$L,'KPMG 재계산'!$AZ27)</f>
        <v>1536.479167916375</v>
      </c>
      <c r="BR27" s="149">
        <f>SUMIFS('자산2 (재계산)'!BP:BP,'자산2 (재계산)'!$L:$L,'KPMG 재계산'!$AZ27)</f>
        <v>1413.4920929885971</v>
      </c>
      <c r="BS27" s="149">
        <f>SUMIFS('자산2 (재계산)'!BQ:BQ,'자산2 (재계산)'!$L:$L,'KPMG 재계산'!$AZ27)</f>
        <v>1402.6066750997084</v>
      </c>
      <c r="BT27" s="149">
        <f>SUMIFS('자산2 (재계산)'!BR:BR,'자산2 (재계산)'!$L:$L,'KPMG 재계산'!$AZ27)</f>
        <v>1251.9157587978236</v>
      </c>
      <c r="BU27" s="149">
        <f>SUMIFS('자산2 (재계산)'!BX:BX,'자산2 (재계산)'!$L:$L,'KPMG 재계산'!$AZ27)</f>
        <v>1448.1054410487084</v>
      </c>
      <c r="BV27" s="149">
        <f>SUMIFS('자산2 (재계산)'!BY:BY,'자산2 (재계산)'!$L:$L,'KPMG 재계산'!$AZ27)</f>
        <v>1783.0823086299415</v>
      </c>
      <c r="BW27" s="149">
        <f>SUMIFS('자산2 (재계산)'!BZ:BZ,'자산2 (재계산)'!$L:$L,'KPMG 재계산'!$AZ27)</f>
        <v>2323.9218691510541</v>
      </c>
      <c r="BX27" s="149">
        <f>SUMIFS('자산2 (재계산)'!CA:CA,'자산2 (재계산)'!$L:$L,'KPMG 재계산'!$AZ27)</f>
        <v>2479.4416424958999</v>
      </c>
      <c r="BY27" s="149">
        <f>SUMIFS('자산2 (재계산)'!CB:CB,'자산2 (재계산)'!$L:$L,'KPMG 재계산'!$AZ27)</f>
        <v>2773.160601248087</v>
      </c>
      <c r="BZ27" s="149">
        <f>SUMIFS('자산2 (재계산)'!CC:CC,'자산2 (재계산)'!$L:$L,'KPMG 재계산'!$AZ27)</f>
        <v>1426.7926449483509</v>
      </c>
      <c r="CA27" s="149">
        <f>SUMIFS('자산2 (재계산)'!CD:CD,'자산2 (재계산)'!$L:$L,'KPMG 재계산'!$AZ27)</f>
        <v>1728.4027685680417</v>
      </c>
      <c r="CB27" s="149">
        <f>SUMIFS('자산2 (재계산)'!CE:CE,'자산2 (재계산)'!$L:$L,'KPMG 재계산'!$AZ27)</f>
        <v>2236.2121103526183</v>
      </c>
      <c r="CC27" s="149">
        <f>SUMIFS('자산2 (재계산)'!CF:CF,'자산2 (재계산)'!$L:$L,'KPMG 재계산'!$AZ27)</f>
        <v>2418.621910499679</v>
      </c>
      <c r="CD27" s="149">
        <f>SUMIFS('자산2 (재계산)'!CG:CG,'자산2 (재계산)'!$L:$L,'KPMG 재계산'!$AZ27)</f>
        <v>2695.5784593645094</v>
      </c>
      <c r="CE27" s="149">
        <f>SUMIFS('자산2 (재계산)'!CH:CH,'자산2 (재계산)'!$L:$L,'KPMG 재계산'!$AZ27)</f>
        <v>715.90121186146132</v>
      </c>
      <c r="CF27" s="149">
        <f>SUMIFS('자산2 (재계산)'!CI:CI,'자산2 (재계산)'!$L:$L,'KPMG 재계산'!$AZ27)</f>
        <v>892.00812829752931</v>
      </c>
      <c r="CG27" s="149">
        <f>SUMIFS('자산2 (재계산)'!CJ:CJ,'자산2 (재계산)'!$L:$L,'KPMG 재계산'!$AZ27)</f>
        <v>953.5530414114919</v>
      </c>
      <c r="CH27" s="149">
        <f>SUMIFS('자산2 (재계산)'!CK:CK,'자산2 (재계산)'!$L:$L,'KPMG 재계산'!$AZ27)</f>
        <v>1225.8950193019339</v>
      </c>
      <c r="CI27" s="149">
        <f>SUMIFS('자산2 (재계산)'!CL:CL,'자산2 (재계산)'!$L:$L,'KPMG 재계산'!$AZ27)</f>
        <v>1356.7476765479885</v>
      </c>
      <c r="CJ27" s="149"/>
      <c r="CK27" s="149"/>
      <c r="CL27" s="149"/>
      <c r="CM27" s="149"/>
      <c r="CN27" s="149"/>
      <c r="CO27" s="149"/>
      <c r="CP27" s="149"/>
      <c r="CQ27" s="149"/>
      <c r="CR27" s="149"/>
      <c r="CS27" s="149"/>
      <c r="CT27" s="149"/>
      <c r="CU27" s="149"/>
      <c r="CV27" s="149"/>
      <c r="CW27" s="149"/>
      <c r="CX27" s="149"/>
      <c r="CY27" s="149"/>
      <c r="CZ27" s="149"/>
      <c r="DA27" s="149"/>
      <c r="DB27" s="184"/>
      <c r="DC27" s="149"/>
      <c r="DD27" s="149"/>
      <c r="DE27" s="149"/>
      <c r="DF27" s="149"/>
      <c r="DG27" s="149"/>
      <c r="DH27" s="149"/>
      <c r="DI27" s="149"/>
      <c r="DJ27" s="149"/>
      <c r="DK27" s="149"/>
      <c r="DL27" s="185">
        <f t="shared" si="13"/>
        <v>10704.575248362025</v>
      </c>
      <c r="DM27" s="198">
        <f t="shared" si="41"/>
        <v>0</v>
      </c>
      <c r="DP27">
        <f>SUMIFS(자산2!AT:AT,자산2!$L:$L,'KPMG 재계산'!$AZ27)</f>
        <v>18434.185286502368</v>
      </c>
      <c r="DQ27">
        <f>SUMIFS(자산2!AU:AU,자산2!$L:$L,'KPMG 재계산'!$AZ27)</f>
        <v>20440.928595597947</v>
      </c>
      <c r="DR27">
        <f>SUMIFS(자산2!AV:AV,자산2!$L:$L,'KPMG 재계산'!$AZ27)</f>
        <v>27375.139111338241</v>
      </c>
      <c r="DS27">
        <f>SUMIFS(자산2!AW:AW,자산2!$L:$L,'KPMG 재계산'!$AZ27)</f>
        <v>28450.842924081539</v>
      </c>
      <c r="DT27">
        <f>SUMIFS(자산2!AX:AX,자산2!$L:$L,'KPMG 재계산'!$AZ27)</f>
        <v>31644.392381440193</v>
      </c>
      <c r="DU27">
        <f>SUMIFS(자산2!AY:AY,자산2!$L:$L,'KPMG 재계산'!$AZ27)</f>
        <v>-36.654748181320187</v>
      </c>
      <c r="DV27">
        <f>SUMIFS(자산2!AZ:AZ,자산2!$L:$L,'KPMG 재계산'!$AZ27)</f>
        <v>67.296566336832186</v>
      </c>
      <c r="DW27">
        <f>SUMIFS(자산2!BA:BA,자산2!$L:$L,'KPMG 재계산'!$AZ27)</f>
        <v>-181.14690170777521</v>
      </c>
      <c r="DX27">
        <f>SUMIFS(자산2!BB:BB,자산2!$L:$L,'KPMG 재계산'!$AZ27)</f>
        <v>-160.66862522822689</v>
      </c>
      <c r="DY27">
        <f>SUMIFS(자산2!BC:BC,자산2!$L:$L,'KPMG 재계산'!$AZ27)</f>
        <v>-173.13677570608914</v>
      </c>
      <c r="DZ27" s="198">
        <f t="shared" si="14"/>
        <v>0</v>
      </c>
      <c r="EA27" s="198">
        <f t="shared" si="15"/>
        <v>0</v>
      </c>
      <c r="EB27" s="198">
        <f t="shared" si="16"/>
        <v>0</v>
      </c>
      <c r="EC27" s="198">
        <f t="shared" si="17"/>
        <v>0</v>
      </c>
      <c r="ED27" s="198">
        <f t="shared" si="18"/>
        <v>0</v>
      </c>
      <c r="EE27" s="198">
        <f t="shared" si="19"/>
        <v>18397.530538321047</v>
      </c>
      <c r="EF27" s="198">
        <f t="shared" si="4"/>
        <v>20508.225161934777</v>
      </c>
      <c r="EG27" s="198">
        <f t="shared" si="5"/>
        <v>27193.992209630465</v>
      </c>
      <c r="EH27" s="198">
        <f t="shared" si="6"/>
        <v>28290.174298853311</v>
      </c>
      <c r="EI27" s="198">
        <f t="shared" si="7"/>
        <v>31471.255605734103</v>
      </c>
      <c r="EJ27">
        <f>SUMIFS('자산2 (재계산)'!BD:BD,'자산2 (재계산)'!$L:$L,$AZ27)</f>
        <v>1055.6139818606973</v>
      </c>
      <c r="EK27">
        <f>SUMIFS('자산2 (재계산)'!BE:BE,'자산2 (재계산)'!$L:$L,$AZ27)</f>
        <v>1411.4505419935647</v>
      </c>
      <c r="EL27">
        <f>SUMIFS('자산2 (재계산)'!BF:BF,'자산2 (재계산)'!$L:$L,$AZ27)</f>
        <v>1911.1749574363589</v>
      </c>
      <c r="EM27">
        <f>SUMIFS('자산2 (재계산)'!BG:BG,'자산2 (재계산)'!$L:$L,$AZ27)</f>
        <v>2022.176599658676</v>
      </c>
      <c r="EN27">
        <f>SUMIFS('자산2 (재계산)'!BH:BH,'자산2 (재계산)'!$L:$L,$AZ27)</f>
        <v>2147.9340684457643</v>
      </c>
      <c r="EO27">
        <f>SUMIFS('자산2 (재계산)'!BI:BI,'자산2 (재계산)'!$L:$L,$AZ27)</f>
        <v>-53.301486163795644</v>
      </c>
      <c r="EP27">
        <f>SUMIFS('자산2 (재계산)'!BJ:BJ,'자산2 (재계산)'!$L:$L,$AZ27)</f>
        <v>1.8809910651651847</v>
      </c>
      <c r="EQ27">
        <f>SUMIFS('자산2 (재계산)'!BK:BK,'자산2 (재계산)'!$L:$L,$AZ27)</f>
        <v>22.526017063719863</v>
      </c>
      <c r="ER27">
        <f>SUMIFS('자산2 (재계산)'!BL:BL,'자산2 (재계산)'!$L:$L,$AZ27)</f>
        <v>-2.7744762219180168</v>
      </c>
      <c r="ES27">
        <f>SUMIFS('자산2 (재계산)'!BM:BM,'자산2 (재계산)'!$L:$L,$AZ27)</f>
        <v>90.143427268286047</v>
      </c>
      <c r="ET27" s="198">
        <f t="shared" si="20"/>
        <v>0</v>
      </c>
      <c r="EU27" s="198">
        <f t="shared" si="21"/>
        <v>0</v>
      </c>
      <c r="EV27" s="198">
        <f t="shared" si="22"/>
        <v>0</v>
      </c>
      <c r="EW27" s="198">
        <f t="shared" si="23"/>
        <v>0</v>
      </c>
      <c r="EX27" s="198">
        <f t="shared" si="24"/>
        <v>0</v>
      </c>
      <c r="EY27" s="198">
        <f t="shared" si="25"/>
        <v>1002.3124956969017</v>
      </c>
      <c r="EZ27" s="198">
        <f t="shared" si="26"/>
        <v>1413.33153305873</v>
      </c>
      <c r="FA27" s="198">
        <f t="shared" si="27"/>
        <v>1933.7009745000787</v>
      </c>
      <c r="FB27" s="198">
        <f t="shared" si="28"/>
        <v>2019.4021234367578</v>
      </c>
      <c r="FC27" s="198">
        <f t="shared" si="29"/>
        <v>2238.0774957140502</v>
      </c>
      <c r="FD27">
        <f>SUMIFS('자산2 (재계산)'!BN:BN,'자산2 (재계산)'!$L:$L,$AZ27)</f>
        <v>1200.7020191446416</v>
      </c>
      <c r="FE27">
        <f>SUMIFS('자산2 (재계산)'!BO:BO,'자산2 (재계산)'!$L:$L,$AZ27)</f>
        <v>1536.479167916375</v>
      </c>
      <c r="FF27">
        <f>SUMIFS('자산2 (재계산)'!BP:BP,'자산2 (재계산)'!$L:$L,$AZ27)</f>
        <v>1413.4920929885971</v>
      </c>
      <c r="FG27">
        <f>SUMIFS('자산2 (재계산)'!BQ:BQ,'자산2 (재계산)'!$L:$L,$AZ27)</f>
        <v>1402.6066750997084</v>
      </c>
      <c r="FH27">
        <f>SUMIFS('자산2 (재계산)'!BR:BR,'자산2 (재계산)'!$L:$L,$AZ27)</f>
        <v>1251.9157587978236</v>
      </c>
      <c r="FI27">
        <f>SUMIFS('자산2 (재계산)'!BS:BS,'자산2 (재계산)'!$L:$L,$AZ27)</f>
        <v>459.27682131146338</v>
      </c>
      <c r="FJ27">
        <f>SUMIFS('자산2 (재계산)'!BT:BT,'자산2 (재계산)'!$L:$L,$AZ27)</f>
        <v>546.5594431392534</v>
      </c>
      <c r="FK27">
        <f>SUMIFS('자산2 (재계산)'!BU:BU,'자산2 (재계산)'!$L:$L,$AZ27)</f>
        <v>755.62032907882895</v>
      </c>
      <c r="FL27">
        <f>SUMIFS('자산2 (재계산)'!BV:BV,'자산2 (재계산)'!$L:$L,$AZ27)</f>
        <v>558.95240370268061</v>
      </c>
      <c r="FM27">
        <f>SUMIFS('자산2 (재계산)'!BW:BW,'자산2 (재계산)'!$L:$L,$AZ27)</f>
        <v>102.96341921920357</v>
      </c>
      <c r="FN27">
        <f t="shared" si="30"/>
        <v>1659.978840456105</v>
      </c>
      <c r="FO27">
        <f t="shared" si="31"/>
        <v>2083.0386110556283</v>
      </c>
      <c r="FP27">
        <f t="shared" si="32"/>
        <v>2169.112422067426</v>
      </c>
      <c r="FQ27">
        <f t="shared" si="33"/>
        <v>1961.559078802389</v>
      </c>
      <c r="FR27">
        <f t="shared" si="34"/>
        <v>1354.8791780170272</v>
      </c>
    </row>
    <row r="28" spans="1:174">
      <c r="A28" s="149"/>
      <c r="B28" s="149"/>
      <c r="C28" s="149">
        <v>16</v>
      </c>
      <c r="D28" s="149" t="s">
        <v>1957</v>
      </c>
      <c r="E28" s="157">
        <v>69.41708835369981</v>
      </c>
      <c r="F28" s="157">
        <v>0</v>
      </c>
      <c r="G28" s="157">
        <v>0</v>
      </c>
      <c r="H28" s="157">
        <v>0</v>
      </c>
      <c r="I28" s="157">
        <v>0</v>
      </c>
      <c r="J28" s="148">
        <v>-1842.6161574063888</v>
      </c>
      <c r="K28" s="149"/>
      <c r="L28" s="183">
        <v>16</v>
      </c>
      <c r="M28" s="149" t="s">
        <v>1957</v>
      </c>
      <c r="N28" s="149">
        <v>6694.2053377743732</v>
      </c>
      <c r="O28" s="149">
        <v>3147.7802876873411</v>
      </c>
      <c r="P28" s="149">
        <v>1096.5190333265864</v>
      </c>
      <c r="Q28" s="149">
        <v>0</v>
      </c>
      <c r="R28" s="149">
        <v>0</v>
      </c>
      <c r="S28" s="149">
        <v>-995.27708905094141</v>
      </c>
      <c r="T28" s="149">
        <v>-665.80943204204596</v>
      </c>
      <c r="U28" s="149">
        <v>-194.4904538722333</v>
      </c>
      <c r="V28" s="149">
        <v>-19.667572647821036</v>
      </c>
      <c r="W28" s="149">
        <v>-13.542501377736331</v>
      </c>
      <c r="X28" s="149">
        <v>0</v>
      </c>
      <c r="Y28" s="149">
        <v>0</v>
      </c>
      <c r="Z28" s="149">
        <v>0</v>
      </c>
      <c r="AA28" s="149">
        <v>0</v>
      </c>
      <c r="AB28" s="149">
        <v>-975.4535815044926</v>
      </c>
      <c r="AC28" s="149">
        <v>-646.37019843213307</v>
      </c>
      <c r="AD28" s="149">
        <v>-172.73266482877727</v>
      </c>
      <c r="AE28" s="149">
        <v>0</v>
      </c>
      <c r="AF28" s="149">
        <v>0</v>
      </c>
      <c r="AG28" s="149">
        <v>0</v>
      </c>
      <c r="AH28" s="149">
        <v>0</v>
      </c>
      <c r="AI28" s="149">
        <v>0</v>
      </c>
      <c r="AJ28" s="149">
        <v>0</v>
      </c>
      <c r="AK28" s="184">
        <v>2.1908174426978046E-2</v>
      </c>
      <c r="AL28" s="149">
        <v>-1122.1113996944609</v>
      </c>
      <c r="AM28" s="149">
        <v>-715.33231803259048</v>
      </c>
      <c r="AN28" s="149">
        <v>-196.75539507339749</v>
      </c>
      <c r="AO28" s="149">
        <v>0</v>
      </c>
      <c r="AP28" s="149">
        <v>0</v>
      </c>
      <c r="AQ28" s="149">
        <v>0</v>
      </c>
      <c r="AR28" s="149">
        <v>0</v>
      </c>
      <c r="AS28" s="149">
        <v>0</v>
      </c>
      <c r="AT28" s="149">
        <v>0</v>
      </c>
      <c r="AU28" s="185">
        <v>-1842.6161574063888</v>
      </c>
      <c r="AV28">
        <f t="shared" si="43"/>
        <v>-1842.6161574063888</v>
      </c>
      <c r="AY28" s="183">
        <v>16</v>
      </c>
      <c r="AZ28" s="149" t="s">
        <v>1957</v>
      </c>
      <c r="BA28" s="149">
        <f>SUMIFS('2022년 사업계획'!$H$4:$H$164,'2022년 사업계획'!$D$4:$D$164,'KPMG 재계산'!$AZ28)*100</f>
        <v>6694.205337774375</v>
      </c>
      <c r="BB28" s="149">
        <f>SUMIFS('2022년 사업계획'!$I$4:$I$164,'2022년 사업계획'!$D$4:$D$164,'KPMG 재계산'!$AZ28)*100</f>
        <v>3147.7802876873411</v>
      </c>
      <c r="BC28" s="149">
        <f>SUMIFS('2022년 사업계획'!$J$4:$J$164,'2022년 사업계획'!$D$4:$D$164,'KPMG 재계산'!$AZ28)*100</f>
        <v>1096.5190333265864</v>
      </c>
      <c r="BD28" s="149">
        <f>SUMIFS('2022년 사업계획'!$K$4:$K$164,'2022년 사업계획'!$D$4:$D$164,'KPMG 재계산'!$AZ28)*100</f>
        <v>0</v>
      </c>
      <c r="BE28" s="149">
        <f>SUMIFS('2022년 사업계획'!$L$4:$L$164,'2022년 사업계획'!$D$4:$D$164,'KPMG 재계산'!$AZ28)*100</f>
        <v>0</v>
      </c>
      <c r="BF28" s="149">
        <f>SUMIFS('자산2 (재계산)'!AT:AT,'자산2 (재계산)'!$L:$L,'KPMG 재계산'!$AZ28)</f>
        <v>5915.1558625982916</v>
      </c>
      <c r="BG28" s="149">
        <f>SUMIFS('자산2 (재계산)'!AU:AU,'자산2 (재계산)'!$L:$L,'KPMG 재계산'!$AZ28)</f>
        <v>2900.0898951268018</v>
      </c>
      <c r="BH28" s="149">
        <f>SUMIFS('자산2 (재계산)'!AV:AV,'자산2 (재계산)'!$L:$L,'KPMG 재계산'!$AZ28)</f>
        <v>975.54735278780424</v>
      </c>
      <c r="BI28" s="149">
        <f>SUMIFS('자산2 (재계산)'!AW:AW,'자산2 (재계산)'!$L:$L,'KPMG 재계산'!$AZ28)</f>
        <v>0</v>
      </c>
      <c r="BJ28" s="149">
        <f>SUMIFS('자산2 (재계산)'!AX:AX,'자산2 (재계산)'!$L:$L,'KPMG 재계산'!$AZ28)</f>
        <v>0</v>
      </c>
      <c r="BK28" s="149">
        <f>SUMIFS('자산2 (재계산)'!BD:BD,'자산2 (재계산)'!$L:$L,'KPMG 재계산'!$AZ28)</f>
        <v>749.62619492840793</v>
      </c>
      <c r="BL28" s="149">
        <f>SUMIFS('자산2 (재계산)'!BE:BE,'자산2 (재계산)'!$L:$L,'KPMG 재계산'!$AZ28)</f>
        <v>385.94852500725017</v>
      </c>
      <c r="BM28" s="149">
        <f>SUMIFS('자산2 (재계산)'!BF:BF,'자산2 (재계산)'!$L:$L,'KPMG 재계산'!$AZ28)</f>
        <v>136.12087676198038</v>
      </c>
      <c r="BN28" s="149">
        <f>SUMIFS('자산2 (재계산)'!BG:BG,'자산2 (재계산)'!$L:$L,'KPMG 재계산'!$AZ28)</f>
        <v>0</v>
      </c>
      <c r="BO28" s="149">
        <f>SUMIFS('자산2 (재계산)'!BH:BH,'자산2 (재계산)'!$L:$L,'KPMG 재계산'!$AZ28)</f>
        <v>0</v>
      </c>
      <c r="BP28" s="149">
        <f>SUMIFS('자산2 (재계산)'!BN:BN,'자산2 (재계산)'!$L:$L,'KPMG 재계산'!$AZ28)</f>
        <v>14.335488890102011</v>
      </c>
      <c r="BQ28" s="149">
        <f>SUMIFS('자산2 (재계산)'!BO:BO,'자산2 (재계산)'!$L:$L,'KPMG 재계산'!$AZ28)</f>
        <v>14.335488890102011</v>
      </c>
      <c r="BR28" s="149">
        <f>SUMIFS('자산2 (재계산)'!BP:BP,'자산2 (재계산)'!$L:$L,'KPMG 재계산'!$AZ28)</f>
        <v>14.174917981503192</v>
      </c>
      <c r="BS28" s="149">
        <f>SUMIFS('자산2 (재계산)'!BQ:BQ,'자산2 (재계산)'!$L:$L,'KPMG 재계산'!$AZ28)</f>
        <v>14.060224475361178</v>
      </c>
      <c r="BT28" s="149">
        <f>SUMIFS('자산2 (재계산)'!BR:BR,'자산2 (재계산)'!$L:$L,'KPMG 재계산'!$AZ28)</f>
        <v>12.510968116631412</v>
      </c>
      <c r="BU28" s="149">
        <f>SUMIFS('자산2 (재계산)'!BX:BX,'자산2 (재계산)'!$L:$L,'KPMG 재계산'!$AZ28)</f>
        <v>425.25695209841001</v>
      </c>
      <c r="BV28" s="149">
        <f>SUMIFS('자산2 (재계산)'!BY:BY,'자산2 (재계산)'!$L:$L,'KPMG 재계산'!$AZ28)</f>
        <v>201.6726160695261</v>
      </c>
      <c r="BW28" s="149">
        <f>SUMIFS('자산2 (재계산)'!BZ:BZ,'자산2 (재계산)'!$L:$L,'KPMG 재계산'!$AZ28)</f>
        <v>68.46326941311527</v>
      </c>
      <c r="BX28" s="149">
        <f>SUMIFS('자산2 (재계산)'!CA:CA,'자산2 (재계산)'!$L:$L,'KPMG 재계산'!$AZ28)</f>
        <v>0</v>
      </c>
      <c r="BY28" s="149">
        <f>SUMIFS('자산2 (재계산)'!CB:CB,'자산2 (재계산)'!$L:$L,'KPMG 재계산'!$AZ28)</f>
        <v>0</v>
      </c>
      <c r="BZ28" s="149">
        <f>SUMIFS('자산2 (재계산)'!CC:CC,'자산2 (재계산)'!$L:$L,'KPMG 재계산'!$AZ28)</f>
        <v>418.99814355214204</v>
      </c>
      <c r="CA28" s="149">
        <f>SUMIFS('자산2 (재계산)'!CD:CD,'자산2 (재계산)'!$L:$L,'KPMG 재계산'!$AZ28)</f>
        <v>195.48817588053964</v>
      </c>
      <c r="CB28" s="149">
        <f>SUMIFS('자산2 (재계산)'!CE:CE,'자산2 (재계산)'!$L:$L,'KPMG 재계산'!$AZ28)</f>
        <v>65.879319872259885</v>
      </c>
      <c r="CC28" s="149">
        <f>SUMIFS('자산2 (재계산)'!CF:CF,'자산2 (재계산)'!$L:$L,'KPMG 재계산'!$AZ28)</f>
        <v>0</v>
      </c>
      <c r="CD28" s="149">
        <f>SUMIFS('자산2 (재계산)'!CG:CG,'자산2 (재계산)'!$L:$L,'KPMG 재계산'!$AZ28)</f>
        <v>0</v>
      </c>
      <c r="CE28" s="149">
        <f>SUMIFS('자산2 (재계산)'!CH:CH,'자산2 (재계산)'!$L:$L,'KPMG 재계산'!$AZ28)</f>
        <v>210.23466850541521</v>
      </c>
      <c r="CF28" s="149">
        <f>SUMIFS('자산2 (재계산)'!CI:CI,'자산2 (재계산)'!$L:$L,'KPMG 재계산'!$AZ28)</f>
        <v>100.8891243653627</v>
      </c>
      <c r="CG28" s="149">
        <f>SUMIFS('자산2 (재계산)'!CJ:CJ,'자산2 (재계산)'!$L:$L,'KPMG 재계산'!$AZ28)</f>
        <v>28.091890540923796</v>
      </c>
      <c r="CH28" s="149">
        <f>SUMIFS('자산2 (재계산)'!CK:CK,'자산2 (재계산)'!$L:$L,'KPMG 재계산'!$AZ28)</f>
        <v>0</v>
      </c>
      <c r="CI28" s="149">
        <f>SUMIFS('자산2 (재계산)'!CL:CL,'자산2 (재계산)'!$L:$L,'KPMG 재계산'!$AZ28)</f>
        <v>0</v>
      </c>
      <c r="CJ28" s="149"/>
      <c r="CK28" s="149"/>
      <c r="CL28" s="149"/>
      <c r="CM28" s="149"/>
      <c r="CN28" s="149"/>
      <c r="CO28" s="149"/>
      <c r="CP28" s="149"/>
      <c r="CQ28" s="149"/>
      <c r="CR28" s="149"/>
      <c r="CS28" s="149"/>
      <c r="CT28" s="149"/>
      <c r="CU28" s="149"/>
      <c r="CV28" s="149"/>
      <c r="CW28" s="149"/>
      <c r="CX28" s="149"/>
      <c r="CY28" s="149"/>
      <c r="CZ28" s="149"/>
      <c r="DA28" s="149"/>
      <c r="DB28" s="184"/>
      <c r="DC28" s="149"/>
      <c r="DD28" s="149"/>
      <c r="DE28" s="149"/>
      <c r="DF28" s="149"/>
      <c r="DG28" s="149"/>
      <c r="DH28" s="149"/>
      <c r="DI28" s="149"/>
      <c r="DJ28" s="149"/>
      <c r="DK28" s="149"/>
      <c r="DL28" s="185">
        <f t="shared" si="13"/>
        <v>-1842.6161574063888</v>
      </c>
      <c r="DM28" s="198">
        <f t="shared" si="41"/>
        <v>0</v>
      </c>
      <c r="DP28">
        <f>SUMIFS(자산2!AT:AT,자산2!$L:$L,'KPMG 재계산'!$AZ28)</f>
        <v>5915.1558625982916</v>
      </c>
      <c r="DQ28">
        <f>SUMIFS(자산2!AU:AU,자산2!$L:$L,'KPMG 재계산'!$AZ28)</f>
        <v>2900.0898951268018</v>
      </c>
      <c r="DR28">
        <f>SUMIFS(자산2!AV:AV,자산2!$L:$L,'KPMG 재계산'!$AZ28)</f>
        <v>975.54735278780424</v>
      </c>
      <c r="DS28">
        <f>SUMIFS(자산2!AW:AW,자산2!$L:$L,'KPMG 재계산'!$AZ28)</f>
        <v>0</v>
      </c>
      <c r="DT28">
        <f>SUMIFS(자산2!AX:AX,자산2!$L:$L,'KPMG 재계산'!$AZ28)</f>
        <v>0</v>
      </c>
      <c r="DU28">
        <f>SUMIFS(자산2!AY:AY,자산2!$L:$L,'KPMG 재계산'!$AZ28)</f>
        <v>-11.761764636029564</v>
      </c>
      <c r="DV28">
        <f>SUMIFS(자산2!AZ:AZ,자산2!$L:$L,'KPMG 재계산'!$AZ28)</f>
        <v>9.5478094890565544</v>
      </c>
      <c r="DW28">
        <f>SUMIFS(자산2!BA:BA,자산2!$L:$L,'KPMG 재계산'!$AZ28)</f>
        <v>-6.4553966176390984</v>
      </c>
      <c r="DX28">
        <f>SUMIFS(자산2!BB:BB,자산2!$L:$L,'KPMG 재계산'!$AZ28)</f>
        <v>0</v>
      </c>
      <c r="DY28">
        <f>SUMIFS(자산2!BC:BC,자산2!$L:$L,'KPMG 재계산'!$AZ28)</f>
        <v>0</v>
      </c>
      <c r="DZ28" s="198">
        <f t="shared" si="14"/>
        <v>0</v>
      </c>
      <c r="EA28" s="198">
        <f t="shared" si="15"/>
        <v>0</v>
      </c>
      <c r="EB28" s="198">
        <f t="shared" si="16"/>
        <v>0</v>
      </c>
      <c r="EC28" s="198">
        <f t="shared" si="17"/>
        <v>0</v>
      </c>
      <c r="ED28" s="198">
        <f t="shared" si="18"/>
        <v>0</v>
      </c>
      <c r="EE28" s="198">
        <f t="shared" si="19"/>
        <v>5903.3940979622621</v>
      </c>
      <c r="EF28" s="198">
        <f t="shared" si="4"/>
        <v>2909.6377046158582</v>
      </c>
      <c r="EG28" s="198">
        <f t="shared" si="5"/>
        <v>969.09195617016519</v>
      </c>
      <c r="EH28" s="198">
        <f t="shared" si="6"/>
        <v>0</v>
      </c>
      <c r="EI28" s="198">
        <f t="shared" si="7"/>
        <v>0</v>
      </c>
      <c r="EJ28">
        <f>SUMIFS('자산2 (재계산)'!BD:BD,'자산2 (재계산)'!$L:$L,$AZ28)</f>
        <v>749.62619492840793</v>
      </c>
      <c r="EK28">
        <f>SUMIFS('자산2 (재계산)'!BE:BE,'자산2 (재계산)'!$L:$L,$AZ28)</f>
        <v>385.94852500725017</v>
      </c>
      <c r="EL28">
        <f>SUMIFS('자산2 (재계산)'!BF:BF,'자산2 (재계산)'!$L:$L,$AZ28)</f>
        <v>136.12087676198038</v>
      </c>
      <c r="EM28">
        <f>SUMIFS('자산2 (재계산)'!BG:BG,'자산2 (재계산)'!$L:$L,$AZ28)</f>
        <v>0</v>
      </c>
      <c r="EN28">
        <f>SUMIFS('자산2 (재계산)'!BH:BH,'자산2 (재계산)'!$L:$L,$AZ28)</f>
        <v>0</v>
      </c>
      <c r="EO28">
        <f>SUMIFS('자산2 (재계산)'!BI:BI,'자산2 (재계산)'!$L:$L,$AZ28)</f>
        <v>-37.851137767771689</v>
      </c>
      <c r="EP28">
        <f>SUMIFS('자산2 (재계산)'!BJ:BJ,'자산2 (재계산)'!$L:$L,$AZ28)</f>
        <v>0.51434018093680356</v>
      </c>
      <c r="EQ28">
        <f>SUMIFS('자산2 (재계산)'!BK:BK,'자산2 (재계산)'!$L:$L,$AZ28)</f>
        <v>1.6043853969193627</v>
      </c>
      <c r="ER28">
        <f>SUMIFS('자산2 (재계산)'!BL:BL,'자산2 (재계산)'!$L:$L,$AZ28)</f>
        <v>0</v>
      </c>
      <c r="ES28">
        <f>SUMIFS('자산2 (재계산)'!BM:BM,'자산2 (재계산)'!$L:$L,$AZ28)</f>
        <v>0</v>
      </c>
      <c r="ET28" s="198">
        <f t="shared" si="20"/>
        <v>0</v>
      </c>
      <c r="EU28" s="198">
        <f t="shared" si="21"/>
        <v>0</v>
      </c>
      <c r="EV28" s="198">
        <f t="shared" si="22"/>
        <v>0</v>
      </c>
      <c r="EW28" s="198">
        <f t="shared" si="23"/>
        <v>0</v>
      </c>
      <c r="EX28" s="198">
        <f t="shared" si="24"/>
        <v>0</v>
      </c>
      <c r="EY28" s="198">
        <f t="shared" si="25"/>
        <v>711.77505716063627</v>
      </c>
      <c r="EZ28" s="198">
        <f t="shared" si="26"/>
        <v>386.46286518818698</v>
      </c>
      <c r="FA28" s="198">
        <f t="shared" si="27"/>
        <v>137.72526215889974</v>
      </c>
      <c r="FB28" s="198">
        <f t="shared" si="28"/>
        <v>0</v>
      </c>
      <c r="FC28" s="198">
        <f t="shared" si="29"/>
        <v>0</v>
      </c>
      <c r="FD28">
        <f>SUMIFS('자산2 (재계산)'!BN:BN,'자산2 (재계산)'!$L:$L,$AZ28)</f>
        <v>14.335488890102011</v>
      </c>
      <c r="FE28">
        <f>SUMIFS('자산2 (재계산)'!BO:BO,'자산2 (재계산)'!$L:$L,$AZ28)</f>
        <v>14.335488890102011</v>
      </c>
      <c r="FF28">
        <f>SUMIFS('자산2 (재계산)'!BP:BP,'자산2 (재계산)'!$L:$L,$AZ28)</f>
        <v>14.174917981503192</v>
      </c>
      <c r="FG28">
        <f>SUMIFS('자산2 (재계산)'!BQ:BQ,'자산2 (재계산)'!$L:$L,$AZ28)</f>
        <v>14.060224475361178</v>
      </c>
      <c r="FH28">
        <f>SUMIFS('자산2 (재계산)'!BR:BR,'자산2 (재계산)'!$L:$L,$AZ28)</f>
        <v>12.510968116631412</v>
      </c>
      <c r="FI28">
        <f>SUMIFS('자산2 (재계산)'!BS:BS,'자산2 (재계산)'!$L:$L,$AZ28)</f>
        <v>5.4834235842146271</v>
      </c>
      <c r="FJ28">
        <f>SUMIFS('자산2 (재계산)'!BT:BT,'자산2 (재계산)'!$L:$L,$AZ28)</f>
        <v>5.0994487842802627</v>
      </c>
      <c r="FK28">
        <f>SUMIFS('자산2 (재계산)'!BU:BU,'자산2 (재계산)'!$L:$L,$AZ28)</f>
        <v>7.5775847937023153</v>
      </c>
      <c r="FL28">
        <f>SUMIFS('자산2 (재계산)'!BV:BV,'자산2 (재계산)'!$L:$L,$AZ28)</f>
        <v>5.603136222450753</v>
      </c>
      <c r="FM28">
        <f>SUMIFS('자산2 (재계산)'!BW:BW,'자산2 (재계산)'!$L:$L,$AZ28)</f>
        <v>1.0289606516877798</v>
      </c>
      <c r="FN28">
        <f t="shared" si="30"/>
        <v>19.81891247431664</v>
      </c>
      <c r="FO28">
        <f t="shared" si="31"/>
        <v>19.434937674382276</v>
      </c>
      <c r="FP28">
        <f t="shared" si="32"/>
        <v>21.752502775205507</v>
      </c>
      <c r="FQ28">
        <f t="shared" si="33"/>
        <v>19.663360697811932</v>
      </c>
      <c r="FR28">
        <f t="shared" si="34"/>
        <v>13.539928768319193</v>
      </c>
    </row>
    <row r="29" spans="1:174">
      <c r="A29" s="149"/>
      <c r="B29" s="149"/>
      <c r="C29" s="149">
        <v>17</v>
      </c>
      <c r="D29" s="149" t="s">
        <v>2007</v>
      </c>
      <c r="E29" s="157">
        <v>10.426095272727274</v>
      </c>
      <c r="F29" s="157">
        <v>0</v>
      </c>
      <c r="G29" s="157">
        <v>0</v>
      </c>
      <c r="H29" s="157">
        <v>0</v>
      </c>
      <c r="I29" s="157">
        <v>0</v>
      </c>
      <c r="J29" s="148">
        <v>0</v>
      </c>
      <c r="K29" s="149"/>
      <c r="L29" s="183">
        <v>17</v>
      </c>
      <c r="M29" s="149" t="s">
        <v>2007</v>
      </c>
      <c r="N29" s="149">
        <v>0</v>
      </c>
      <c r="O29" s="149">
        <v>0</v>
      </c>
      <c r="P29" s="149">
        <v>0</v>
      </c>
      <c r="Q29" s="149">
        <v>0</v>
      </c>
      <c r="R29" s="149">
        <v>0</v>
      </c>
      <c r="S29" s="149">
        <v>0</v>
      </c>
      <c r="T29" s="149">
        <v>0</v>
      </c>
      <c r="U29" s="149">
        <v>0</v>
      </c>
      <c r="V29" s="149">
        <v>0</v>
      </c>
      <c r="W29" s="149">
        <v>0</v>
      </c>
      <c r="X29" s="149">
        <v>0</v>
      </c>
      <c r="Y29" s="149">
        <v>0</v>
      </c>
      <c r="Z29" s="149">
        <v>0</v>
      </c>
      <c r="AA29" s="149">
        <v>0</v>
      </c>
      <c r="AB29" s="149">
        <v>0</v>
      </c>
      <c r="AC29" s="149">
        <v>0</v>
      </c>
      <c r="AD29" s="149">
        <v>0</v>
      </c>
      <c r="AE29" s="149">
        <v>0</v>
      </c>
      <c r="AF29" s="149">
        <v>0</v>
      </c>
      <c r="AG29" s="149">
        <v>0</v>
      </c>
      <c r="AH29" s="149">
        <v>0</v>
      </c>
      <c r="AI29" s="149">
        <v>0</v>
      </c>
      <c r="AJ29" s="149">
        <v>0</v>
      </c>
      <c r="AK29" s="184">
        <v>2.1908174426978046E-2</v>
      </c>
      <c r="AL29" s="149">
        <v>0</v>
      </c>
      <c r="AM29" s="149">
        <v>0</v>
      </c>
      <c r="AN29" s="149">
        <v>0</v>
      </c>
      <c r="AO29" s="149">
        <v>0</v>
      </c>
      <c r="AP29" s="149">
        <v>0</v>
      </c>
      <c r="AQ29" s="149">
        <v>0</v>
      </c>
      <c r="AR29" s="149">
        <v>0</v>
      </c>
      <c r="AS29" s="149">
        <v>0</v>
      </c>
      <c r="AT29" s="149">
        <v>0</v>
      </c>
      <c r="AU29" s="185">
        <v>0</v>
      </c>
      <c r="AV29">
        <f t="shared" si="43"/>
        <v>0</v>
      </c>
      <c r="AY29" s="183">
        <v>17</v>
      </c>
      <c r="AZ29" s="149" t="s">
        <v>2007</v>
      </c>
      <c r="BA29" s="149">
        <f>SUMIFS('2022년 사업계획'!$H$4:$H$164,'2022년 사업계획'!$D$4:$D$164,'KPMG 재계산'!$AZ29)*100</f>
        <v>0</v>
      </c>
      <c r="BB29" s="149">
        <f>SUMIFS('2022년 사업계획'!$I$4:$I$164,'2022년 사업계획'!$D$4:$D$164,'KPMG 재계산'!$AZ29)*100</f>
        <v>0</v>
      </c>
      <c r="BC29" s="149">
        <f>SUMIFS('2022년 사업계획'!$J$4:$J$164,'2022년 사업계획'!$D$4:$D$164,'KPMG 재계산'!$AZ29)*100</f>
        <v>0</v>
      </c>
      <c r="BD29" s="149">
        <f>SUMIFS('2022년 사업계획'!$K$4:$K$164,'2022년 사업계획'!$D$4:$D$164,'KPMG 재계산'!$AZ29)*100</f>
        <v>0</v>
      </c>
      <c r="BE29" s="149">
        <f>SUMIFS('2022년 사업계획'!$L$4:$L$164,'2022년 사업계획'!$D$4:$D$164,'KPMG 재계산'!$AZ29)*100</f>
        <v>0</v>
      </c>
      <c r="BF29" s="149">
        <f>SUMIFS('자산2 (재계산)'!AT:AT,'자산2 (재계산)'!$L:$L,'KPMG 재계산'!$AZ29)</f>
        <v>0</v>
      </c>
      <c r="BG29" s="149">
        <f>SUMIFS('자산2 (재계산)'!AU:AU,'자산2 (재계산)'!$L:$L,'KPMG 재계산'!$AZ29)</f>
        <v>0</v>
      </c>
      <c r="BH29" s="149">
        <f>SUMIFS('자산2 (재계산)'!AV:AV,'자산2 (재계산)'!$L:$L,'KPMG 재계산'!$AZ29)</f>
        <v>0</v>
      </c>
      <c r="BI29" s="149">
        <f>SUMIFS('자산2 (재계산)'!AW:AW,'자산2 (재계산)'!$L:$L,'KPMG 재계산'!$AZ29)</f>
        <v>0</v>
      </c>
      <c r="BJ29" s="149">
        <f>SUMIFS('자산2 (재계산)'!AX:AX,'자산2 (재계산)'!$L:$L,'KPMG 재계산'!$AZ29)</f>
        <v>0</v>
      </c>
      <c r="BK29" s="149">
        <f>SUMIFS('자산2 (재계산)'!BD:BD,'자산2 (재계산)'!$L:$L,'KPMG 재계산'!$AZ29)</f>
        <v>0</v>
      </c>
      <c r="BL29" s="149">
        <f>SUMIFS('자산2 (재계산)'!BE:BE,'자산2 (재계산)'!$L:$L,'KPMG 재계산'!$AZ29)</f>
        <v>0</v>
      </c>
      <c r="BM29" s="149">
        <f>SUMIFS('자산2 (재계산)'!BF:BF,'자산2 (재계산)'!$L:$L,'KPMG 재계산'!$AZ29)</f>
        <v>0</v>
      </c>
      <c r="BN29" s="149">
        <f>SUMIFS('자산2 (재계산)'!BG:BG,'자산2 (재계산)'!$L:$L,'KPMG 재계산'!$AZ29)</f>
        <v>0</v>
      </c>
      <c r="BO29" s="149">
        <f>SUMIFS('자산2 (재계산)'!BH:BH,'자산2 (재계산)'!$L:$L,'KPMG 재계산'!$AZ29)</f>
        <v>0</v>
      </c>
      <c r="BP29" s="149">
        <f>SUMIFS('자산2 (재계산)'!BN:BN,'자산2 (재계산)'!$L:$L,'KPMG 재계산'!$AZ29)</f>
        <v>0</v>
      </c>
      <c r="BQ29" s="149">
        <f>SUMIFS('자산2 (재계산)'!BO:BO,'자산2 (재계산)'!$L:$L,'KPMG 재계산'!$AZ29)</f>
        <v>0</v>
      </c>
      <c r="BR29" s="149">
        <f>SUMIFS('자산2 (재계산)'!BP:BP,'자산2 (재계산)'!$L:$L,'KPMG 재계산'!$AZ29)</f>
        <v>0</v>
      </c>
      <c r="BS29" s="149">
        <f>SUMIFS('자산2 (재계산)'!BQ:BQ,'자산2 (재계산)'!$L:$L,'KPMG 재계산'!$AZ29)</f>
        <v>0</v>
      </c>
      <c r="BT29" s="149">
        <f>SUMIFS('자산2 (재계산)'!BR:BR,'자산2 (재계산)'!$L:$L,'KPMG 재계산'!$AZ29)</f>
        <v>0</v>
      </c>
      <c r="BU29" s="149">
        <f>SUMIFS('자산2 (재계산)'!BX:BX,'자산2 (재계산)'!$L:$L,'KPMG 재계산'!$AZ29)</f>
        <v>0</v>
      </c>
      <c r="BV29" s="149">
        <f>SUMIFS('자산2 (재계산)'!BY:BY,'자산2 (재계산)'!$L:$L,'KPMG 재계산'!$AZ29)</f>
        <v>0</v>
      </c>
      <c r="BW29" s="149">
        <f>SUMIFS('자산2 (재계산)'!BZ:BZ,'자산2 (재계산)'!$L:$L,'KPMG 재계산'!$AZ29)</f>
        <v>0</v>
      </c>
      <c r="BX29" s="149">
        <f>SUMIFS('자산2 (재계산)'!CA:CA,'자산2 (재계산)'!$L:$L,'KPMG 재계산'!$AZ29)</f>
        <v>0</v>
      </c>
      <c r="BY29" s="149">
        <f>SUMIFS('자산2 (재계산)'!CB:CB,'자산2 (재계산)'!$L:$L,'KPMG 재계산'!$AZ29)</f>
        <v>0</v>
      </c>
      <c r="BZ29" s="149">
        <f>SUMIFS('자산2 (재계산)'!CC:CC,'자산2 (재계산)'!$L:$L,'KPMG 재계산'!$AZ29)</f>
        <v>0</v>
      </c>
      <c r="CA29" s="149">
        <f>SUMIFS('자산2 (재계산)'!CD:CD,'자산2 (재계산)'!$L:$L,'KPMG 재계산'!$AZ29)</f>
        <v>0</v>
      </c>
      <c r="CB29" s="149">
        <f>SUMIFS('자산2 (재계산)'!CE:CE,'자산2 (재계산)'!$L:$L,'KPMG 재계산'!$AZ29)</f>
        <v>0</v>
      </c>
      <c r="CC29" s="149">
        <f>SUMIFS('자산2 (재계산)'!CF:CF,'자산2 (재계산)'!$L:$L,'KPMG 재계산'!$AZ29)</f>
        <v>0</v>
      </c>
      <c r="CD29" s="149">
        <f>SUMIFS('자산2 (재계산)'!CG:CG,'자산2 (재계산)'!$L:$L,'KPMG 재계산'!$AZ29)</f>
        <v>0</v>
      </c>
      <c r="CE29" s="149">
        <f>SUMIFS('자산2 (재계산)'!CH:CH,'자산2 (재계산)'!$L:$L,'KPMG 재계산'!$AZ29)</f>
        <v>0</v>
      </c>
      <c r="CF29" s="149">
        <f>SUMIFS('자산2 (재계산)'!CI:CI,'자산2 (재계산)'!$L:$L,'KPMG 재계산'!$AZ29)</f>
        <v>0</v>
      </c>
      <c r="CG29" s="149">
        <f>SUMIFS('자산2 (재계산)'!CJ:CJ,'자산2 (재계산)'!$L:$L,'KPMG 재계산'!$AZ29)</f>
        <v>0</v>
      </c>
      <c r="CH29" s="149">
        <f>SUMIFS('자산2 (재계산)'!CK:CK,'자산2 (재계산)'!$L:$L,'KPMG 재계산'!$AZ29)</f>
        <v>0</v>
      </c>
      <c r="CI29" s="149">
        <f>SUMIFS('자산2 (재계산)'!CL:CL,'자산2 (재계산)'!$L:$L,'KPMG 재계산'!$AZ29)</f>
        <v>0</v>
      </c>
      <c r="CJ29" s="149"/>
      <c r="CK29" s="149"/>
      <c r="CL29" s="149"/>
      <c r="CM29" s="149"/>
      <c r="CN29" s="149"/>
      <c r="CO29" s="149"/>
      <c r="CP29" s="149"/>
      <c r="CQ29" s="149"/>
      <c r="CR29" s="149"/>
      <c r="CS29" s="149"/>
      <c r="CT29" s="149"/>
      <c r="CU29" s="149"/>
      <c r="CV29" s="149"/>
      <c r="CW29" s="149"/>
      <c r="CX29" s="149"/>
      <c r="CY29" s="149"/>
      <c r="CZ29" s="149"/>
      <c r="DA29" s="149"/>
      <c r="DB29" s="184"/>
      <c r="DC29" s="149"/>
      <c r="DD29" s="149"/>
      <c r="DE29" s="149"/>
      <c r="DF29" s="149"/>
      <c r="DG29" s="149"/>
      <c r="DH29" s="149"/>
      <c r="DI29" s="149"/>
      <c r="DJ29" s="149"/>
      <c r="DK29" s="149"/>
      <c r="DL29" s="185">
        <f t="shared" si="13"/>
        <v>0</v>
      </c>
      <c r="DM29" s="198">
        <f t="shared" si="41"/>
        <v>0</v>
      </c>
      <c r="DP29">
        <f>SUMIFS(자산2!AT:AT,자산2!$L:$L,'KPMG 재계산'!$AZ29)</f>
        <v>0</v>
      </c>
      <c r="DQ29">
        <f>SUMIFS(자산2!AU:AU,자산2!$L:$L,'KPMG 재계산'!$AZ29)</f>
        <v>0</v>
      </c>
      <c r="DR29">
        <f>SUMIFS(자산2!AV:AV,자산2!$L:$L,'KPMG 재계산'!$AZ29)</f>
        <v>0</v>
      </c>
      <c r="DS29">
        <f>SUMIFS(자산2!AW:AW,자산2!$L:$L,'KPMG 재계산'!$AZ29)</f>
        <v>0</v>
      </c>
      <c r="DT29">
        <f>SUMIFS(자산2!AX:AX,자산2!$L:$L,'KPMG 재계산'!$AZ29)</f>
        <v>0</v>
      </c>
      <c r="DU29">
        <f>SUMIFS(자산2!AY:AY,자산2!$L:$L,'KPMG 재계산'!$AZ29)</f>
        <v>0</v>
      </c>
      <c r="DV29">
        <f>SUMIFS(자산2!AZ:AZ,자산2!$L:$L,'KPMG 재계산'!$AZ29)</f>
        <v>0</v>
      </c>
      <c r="DW29">
        <f>SUMIFS(자산2!BA:BA,자산2!$L:$L,'KPMG 재계산'!$AZ29)</f>
        <v>0</v>
      </c>
      <c r="DX29">
        <f>SUMIFS(자산2!BB:BB,자산2!$L:$L,'KPMG 재계산'!$AZ29)</f>
        <v>0</v>
      </c>
      <c r="DY29">
        <f>SUMIFS(자산2!BC:BC,자산2!$L:$L,'KPMG 재계산'!$AZ29)</f>
        <v>0</v>
      </c>
      <c r="DZ29" s="198">
        <f t="shared" si="14"/>
        <v>0</v>
      </c>
      <c r="EA29" s="198">
        <f t="shared" si="15"/>
        <v>0</v>
      </c>
      <c r="EB29" s="198">
        <f t="shared" si="16"/>
        <v>0</v>
      </c>
      <c r="EC29" s="198">
        <f t="shared" si="17"/>
        <v>0</v>
      </c>
      <c r="ED29" s="198">
        <f t="shared" si="18"/>
        <v>0</v>
      </c>
      <c r="EE29" s="198">
        <f t="shared" si="19"/>
        <v>0</v>
      </c>
      <c r="EF29" s="198">
        <f t="shared" si="4"/>
        <v>0</v>
      </c>
      <c r="EG29" s="198">
        <f t="shared" si="5"/>
        <v>0</v>
      </c>
      <c r="EH29" s="198">
        <f t="shared" si="6"/>
        <v>0</v>
      </c>
      <c r="EI29" s="198">
        <f t="shared" si="7"/>
        <v>0</v>
      </c>
      <c r="EJ29">
        <f>SUMIFS('자산2 (재계산)'!BD:BD,'자산2 (재계산)'!$L:$L,$AZ29)</f>
        <v>0</v>
      </c>
      <c r="EK29">
        <f>SUMIFS('자산2 (재계산)'!BE:BE,'자산2 (재계산)'!$L:$L,$AZ29)</f>
        <v>0</v>
      </c>
      <c r="EL29">
        <f>SUMIFS('자산2 (재계산)'!BF:BF,'자산2 (재계산)'!$L:$L,$AZ29)</f>
        <v>0</v>
      </c>
      <c r="EM29">
        <f>SUMIFS('자산2 (재계산)'!BG:BG,'자산2 (재계산)'!$L:$L,$AZ29)</f>
        <v>0</v>
      </c>
      <c r="EN29">
        <f>SUMIFS('자산2 (재계산)'!BH:BH,'자산2 (재계산)'!$L:$L,$AZ29)</f>
        <v>0</v>
      </c>
      <c r="EO29">
        <f>SUMIFS('자산2 (재계산)'!BI:BI,'자산2 (재계산)'!$L:$L,$AZ29)</f>
        <v>0</v>
      </c>
      <c r="EP29">
        <f>SUMIFS('자산2 (재계산)'!BJ:BJ,'자산2 (재계산)'!$L:$L,$AZ29)</f>
        <v>0</v>
      </c>
      <c r="EQ29">
        <f>SUMIFS('자산2 (재계산)'!BK:BK,'자산2 (재계산)'!$L:$L,$AZ29)</f>
        <v>0</v>
      </c>
      <c r="ER29">
        <f>SUMIFS('자산2 (재계산)'!BL:BL,'자산2 (재계산)'!$L:$L,$AZ29)</f>
        <v>0</v>
      </c>
      <c r="ES29">
        <f>SUMIFS('자산2 (재계산)'!BM:BM,'자산2 (재계산)'!$L:$L,$AZ29)</f>
        <v>0</v>
      </c>
      <c r="ET29" s="198">
        <f t="shared" si="20"/>
        <v>0</v>
      </c>
      <c r="EU29" s="198">
        <f t="shared" si="21"/>
        <v>0</v>
      </c>
      <c r="EV29" s="198">
        <f t="shared" si="22"/>
        <v>0</v>
      </c>
      <c r="EW29" s="198">
        <f t="shared" si="23"/>
        <v>0</v>
      </c>
      <c r="EX29" s="198">
        <f t="shared" si="24"/>
        <v>0</v>
      </c>
      <c r="EY29" s="198">
        <f t="shared" si="25"/>
        <v>0</v>
      </c>
      <c r="EZ29" s="198">
        <f t="shared" si="26"/>
        <v>0</v>
      </c>
      <c r="FA29" s="198">
        <f t="shared" si="27"/>
        <v>0</v>
      </c>
      <c r="FB29" s="198">
        <f t="shared" si="28"/>
        <v>0</v>
      </c>
      <c r="FC29" s="198">
        <f t="shared" si="29"/>
        <v>0</v>
      </c>
      <c r="FD29">
        <f>SUMIFS('자산2 (재계산)'!BN:BN,'자산2 (재계산)'!$L:$L,$AZ29)</f>
        <v>0</v>
      </c>
      <c r="FE29">
        <f>SUMIFS('자산2 (재계산)'!BO:BO,'자산2 (재계산)'!$L:$L,$AZ29)</f>
        <v>0</v>
      </c>
      <c r="FF29">
        <f>SUMIFS('자산2 (재계산)'!BP:BP,'자산2 (재계산)'!$L:$L,$AZ29)</f>
        <v>0</v>
      </c>
      <c r="FG29">
        <f>SUMIFS('자산2 (재계산)'!BQ:BQ,'자산2 (재계산)'!$L:$L,$AZ29)</f>
        <v>0</v>
      </c>
      <c r="FH29">
        <f>SUMIFS('자산2 (재계산)'!BR:BR,'자산2 (재계산)'!$L:$L,$AZ29)</f>
        <v>0</v>
      </c>
      <c r="FI29">
        <f>SUMIFS('자산2 (재계산)'!BS:BS,'자산2 (재계산)'!$L:$L,$AZ29)</f>
        <v>0</v>
      </c>
      <c r="FJ29">
        <f>SUMIFS('자산2 (재계산)'!BT:BT,'자산2 (재계산)'!$L:$L,$AZ29)</f>
        <v>0</v>
      </c>
      <c r="FK29">
        <f>SUMIFS('자산2 (재계산)'!BU:BU,'자산2 (재계산)'!$L:$L,$AZ29)</f>
        <v>0</v>
      </c>
      <c r="FL29">
        <f>SUMIFS('자산2 (재계산)'!BV:BV,'자산2 (재계산)'!$L:$L,$AZ29)</f>
        <v>0</v>
      </c>
      <c r="FM29">
        <f>SUMIFS('자산2 (재계산)'!BW:BW,'자산2 (재계산)'!$L:$L,$AZ29)</f>
        <v>0</v>
      </c>
      <c r="FN29">
        <f t="shared" si="30"/>
        <v>0</v>
      </c>
      <c r="FO29">
        <f t="shared" si="31"/>
        <v>0</v>
      </c>
      <c r="FP29">
        <f t="shared" si="32"/>
        <v>0</v>
      </c>
      <c r="FQ29">
        <f t="shared" si="33"/>
        <v>0</v>
      </c>
      <c r="FR29">
        <f t="shared" si="34"/>
        <v>0</v>
      </c>
    </row>
    <row r="30" spans="1:174">
      <c r="A30" s="149"/>
      <c r="B30" s="149"/>
      <c r="C30" s="149">
        <v>18</v>
      </c>
      <c r="D30" s="149" t="s">
        <v>1959</v>
      </c>
      <c r="E30" s="157">
        <v>100.9062723</v>
      </c>
      <c r="F30" s="157">
        <v>0</v>
      </c>
      <c r="G30" s="157">
        <v>0</v>
      </c>
      <c r="H30" s="157">
        <v>0</v>
      </c>
      <c r="I30" s="157">
        <v>0</v>
      </c>
      <c r="J30" s="148">
        <v>679.81420776878167</v>
      </c>
      <c r="K30" s="149"/>
      <c r="L30" s="183">
        <v>18</v>
      </c>
      <c r="M30" s="149" t="s">
        <v>1959</v>
      </c>
      <c r="N30" s="149">
        <v>2993.328</v>
      </c>
      <c r="O30" s="149">
        <v>0</v>
      </c>
      <c r="P30" s="149">
        <v>0</v>
      </c>
      <c r="Q30" s="149">
        <v>0</v>
      </c>
      <c r="R30" s="149">
        <v>0</v>
      </c>
      <c r="S30" s="149">
        <v>855.04285584170088</v>
      </c>
      <c r="T30" s="149">
        <v>-1.214768148643516</v>
      </c>
      <c r="U30" s="149">
        <v>0</v>
      </c>
      <c r="V30" s="149">
        <v>0</v>
      </c>
      <c r="W30" s="149">
        <v>0</v>
      </c>
      <c r="X30" s="149">
        <v>0</v>
      </c>
      <c r="Y30" s="149">
        <v>0</v>
      </c>
      <c r="Z30" s="149">
        <v>0</v>
      </c>
      <c r="AA30" s="149">
        <v>0</v>
      </c>
      <c r="AB30" s="149">
        <v>993.34003742231539</v>
      </c>
      <c r="AC30" s="149">
        <v>0</v>
      </c>
      <c r="AD30" s="149">
        <v>0</v>
      </c>
      <c r="AE30" s="149">
        <v>0</v>
      </c>
      <c r="AF30" s="149">
        <v>0</v>
      </c>
      <c r="AG30" s="149">
        <v>0</v>
      </c>
      <c r="AH30" s="149">
        <v>0</v>
      </c>
      <c r="AI30" s="149">
        <v>0</v>
      </c>
      <c r="AJ30" s="149">
        <v>0</v>
      </c>
      <c r="AK30" s="184">
        <v>2.1908174426978046E-2</v>
      </c>
      <c r="AL30" s="149">
        <v>713.44873613501056</v>
      </c>
      <c r="AM30" s="149">
        <v>0</v>
      </c>
      <c r="AN30" s="149">
        <v>0</v>
      </c>
      <c r="AO30" s="149">
        <v>0</v>
      </c>
      <c r="AP30" s="149">
        <v>0</v>
      </c>
      <c r="AQ30" s="149">
        <v>0</v>
      </c>
      <c r="AR30" s="149">
        <v>0</v>
      </c>
      <c r="AS30" s="149">
        <v>0</v>
      </c>
      <c r="AT30" s="149">
        <v>0</v>
      </c>
      <c r="AU30" s="185">
        <v>679.81420776878167</v>
      </c>
      <c r="AV30">
        <f t="shared" si="43"/>
        <v>679.81420776878167</v>
      </c>
      <c r="AY30" s="183">
        <v>18</v>
      </c>
      <c r="AZ30" s="149" t="s">
        <v>1959</v>
      </c>
      <c r="BA30" s="149">
        <f>SUMIFS('2022년 사업계획'!$H$4:$H$164,'2022년 사업계획'!$D$4:$D$164,'KPMG 재계산'!$AZ30)*100</f>
        <v>2993.328</v>
      </c>
      <c r="BB30" s="149">
        <f>SUMIFS('2022년 사업계획'!$I$4:$I$164,'2022년 사업계획'!$D$4:$D$164,'KPMG 재계산'!$AZ30)*100</f>
        <v>0</v>
      </c>
      <c r="BC30" s="149">
        <f>SUMIFS('2022년 사업계획'!$J$4:$J$164,'2022년 사업계획'!$D$4:$D$164,'KPMG 재계산'!$AZ30)*100</f>
        <v>0</v>
      </c>
      <c r="BD30" s="149">
        <f>SUMIFS('2022년 사업계획'!$K$4:$K$164,'2022년 사업계획'!$D$4:$D$164,'KPMG 재계산'!$AZ30)*100</f>
        <v>0</v>
      </c>
      <c r="BE30" s="149">
        <f>SUMIFS('2022년 사업계획'!$L$4:$L$164,'2022년 사업계획'!$D$4:$D$164,'KPMG 재계산'!$AZ30)*100</f>
        <v>0</v>
      </c>
      <c r="BF30" s="149">
        <f>SUMIFS('자산2 (재계산)'!AT:AT,'자산2 (재계산)'!$L:$L,'KPMG 재계산'!$AZ30)</f>
        <v>1147.3485401099024</v>
      </c>
      <c r="BG30" s="149">
        <f>SUMIFS('자산2 (재계산)'!AU:AU,'자산2 (재계산)'!$L:$L,'KPMG 재계산'!$AZ30)</f>
        <v>0</v>
      </c>
      <c r="BH30" s="149">
        <f>SUMIFS('자산2 (재계산)'!AV:AV,'자산2 (재계산)'!$L:$L,'KPMG 재계산'!$AZ30)</f>
        <v>0</v>
      </c>
      <c r="BI30" s="149">
        <f>SUMIFS('자산2 (재계산)'!AW:AW,'자산2 (재계산)'!$L:$L,'KPMG 재계산'!$AZ30)</f>
        <v>0</v>
      </c>
      <c r="BJ30" s="149">
        <f>SUMIFS('자산2 (재계산)'!AX:AX,'자산2 (재계산)'!$L:$L,'KPMG 재계산'!$AZ30)</f>
        <v>0</v>
      </c>
      <c r="BK30" s="149">
        <f>SUMIFS('자산2 (재계산)'!BD:BD,'자산2 (재계산)'!$L:$L,'KPMG 재계산'!$AZ30)</f>
        <v>403.79233482100381</v>
      </c>
      <c r="BL30" s="149">
        <f>SUMIFS('자산2 (재계산)'!BE:BE,'자산2 (재계산)'!$L:$L,'KPMG 재계산'!$AZ30)</f>
        <v>0</v>
      </c>
      <c r="BM30" s="149">
        <f>SUMIFS('자산2 (재계산)'!BF:BF,'자산2 (재계산)'!$L:$L,'KPMG 재계산'!$AZ30)</f>
        <v>0</v>
      </c>
      <c r="BN30" s="149">
        <f>SUMIFS('자산2 (재계산)'!BG:BG,'자산2 (재계산)'!$L:$L,'KPMG 재계산'!$AZ30)</f>
        <v>0</v>
      </c>
      <c r="BO30" s="149">
        <f>SUMIFS('자산2 (재계산)'!BH:BH,'자산2 (재계산)'!$L:$L,'KPMG 재계산'!$AZ30)</f>
        <v>0</v>
      </c>
      <c r="BP30" s="149">
        <f>SUMIFS('자산2 (재계산)'!BN:BN,'자산2 (재계산)'!$L:$L,'KPMG 재계산'!$AZ30)</f>
        <v>100.01043990000001</v>
      </c>
      <c r="BQ30" s="149">
        <f>SUMIFS('자산2 (재계산)'!BO:BO,'자산2 (재계산)'!$L:$L,'KPMG 재계산'!$AZ30)</f>
        <v>0.8958324000000002</v>
      </c>
      <c r="BR30" s="149">
        <f>SUMIFS('자산2 (재계산)'!BP:BP,'자산2 (재계산)'!$L:$L,'KPMG 재계산'!$AZ30)</f>
        <v>0</v>
      </c>
      <c r="BS30" s="149">
        <f>SUMIFS('자산2 (재계산)'!BQ:BQ,'자산2 (재계산)'!$L:$L,'KPMG 재계산'!$AZ30)</f>
        <v>0</v>
      </c>
      <c r="BT30" s="149">
        <f>SUMIFS('자산2 (재계산)'!BR:BR,'자산2 (재계산)'!$L:$L,'KPMG 재계산'!$AZ30)</f>
        <v>0</v>
      </c>
      <c r="BU30" s="149">
        <f>SUMIFS('자산2 (재계산)'!BX:BX,'자산2 (재계산)'!$L:$L,'KPMG 재계산'!$AZ30)</f>
        <v>190.15454078288596</v>
      </c>
      <c r="BV30" s="149">
        <f>SUMIFS('자산2 (재계산)'!BY:BY,'자산2 (재계산)'!$L:$L,'KPMG 재계산'!$AZ30)</f>
        <v>0</v>
      </c>
      <c r="BW30" s="149">
        <f>SUMIFS('자산2 (재계산)'!BZ:BZ,'자산2 (재계산)'!$L:$L,'KPMG 재계산'!$AZ30)</f>
        <v>0</v>
      </c>
      <c r="BX30" s="149">
        <f>SUMIFS('자산2 (재계산)'!CA:CA,'자산2 (재계산)'!$L:$L,'KPMG 재계산'!$AZ30)</f>
        <v>0</v>
      </c>
      <c r="BY30" s="149">
        <f>SUMIFS('자산2 (재계산)'!CB:CB,'자산2 (재계산)'!$L:$L,'KPMG 재계산'!$AZ30)</f>
        <v>0</v>
      </c>
      <c r="BZ30" s="149">
        <f>SUMIFS('자산2 (재계산)'!CC:CC,'자산2 (재계산)'!$L:$L,'KPMG 재계산'!$AZ30)</f>
        <v>187.35590137419226</v>
      </c>
      <c r="CA30" s="149">
        <f>SUMIFS('자산2 (재계산)'!CD:CD,'자산2 (재계산)'!$L:$L,'KPMG 재계산'!$AZ30)</f>
        <v>0</v>
      </c>
      <c r="CB30" s="149">
        <f>SUMIFS('자산2 (재계산)'!CE:CE,'자산2 (재계산)'!$L:$L,'KPMG 재계산'!$AZ30)</f>
        <v>0</v>
      </c>
      <c r="CC30" s="149">
        <f>SUMIFS('자산2 (재계산)'!CF:CF,'자산2 (재계산)'!$L:$L,'KPMG 재계산'!$AZ30)</f>
        <v>0</v>
      </c>
      <c r="CD30" s="149">
        <f>SUMIFS('자산2 (재계산)'!CG:CG,'자산2 (재계산)'!$L:$L,'KPMG 재계산'!$AZ30)</f>
        <v>0</v>
      </c>
      <c r="CE30" s="149">
        <f>SUMIFS('자산2 (재계산)'!CH:CH,'자산2 (재계산)'!$L:$L,'KPMG 재계산'!$AZ30)</f>
        <v>94.006874312164726</v>
      </c>
      <c r="CF30" s="149">
        <f>SUMIFS('자산2 (재계산)'!CI:CI,'자산2 (재계산)'!$L:$L,'KPMG 재계산'!$AZ30)</f>
        <v>0</v>
      </c>
      <c r="CG30" s="149">
        <f>SUMIFS('자산2 (재계산)'!CJ:CJ,'자산2 (재계산)'!$L:$L,'KPMG 재계산'!$AZ30)</f>
        <v>0</v>
      </c>
      <c r="CH30" s="149">
        <f>SUMIFS('자산2 (재계산)'!CK:CK,'자산2 (재계산)'!$L:$L,'KPMG 재계산'!$AZ30)</f>
        <v>0</v>
      </c>
      <c r="CI30" s="149">
        <f>SUMIFS('자산2 (재계산)'!CL:CL,'자산2 (재계산)'!$L:$L,'KPMG 재계산'!$AZ30)</f>
        <v>0</v>
      </c>
      <c r="CJ30" s="149"/>
      <c r="CK30" s="149"/>
      <c r="CL30" s="149"/>
      <c r="CM30" s="149"/>
      <c r="CN30" s="149"/>
      <c r="CO30" s="149"/>
      <c r="CP30" s="149"/>
      <c r="CQ30" s="149"/>
      <c r="CR30" s="149"/>
      <c r="CS30" s="149"/>
      <c r="CT30" s="149"/>
      <c r="CU30" s="149"/>
      <c r="CV30" s="149"/>
      <c r="CW30" s="149"/>
      <c r="CX30" s="149"/>
      <c r="CY30" s="149"/>
      <c r="CZ30" s="149"/>
      <c r="DA30" s="149"/>
      <c r="DB30" s="184"/>
      <c r="DC30" s="149"/>
      <c r="DD30" s="149"/>
      <c r="DE30" s="149"/>
      <c r="DF30" s="149"/>
      <c r="DG30" s="149"/>
      <c r="DH30" s="149"/>
      <c r="DI30" s="149"/>
      <c r="DJ30" s="149"/>
      <c r="DK30" s="149"/>
      <c r="DL30" s="185">
        <f t="shared" si="13"/>
        <v>679.81420776878167</v>
      </c>
      <c r="DM30" s="198">
        <f t="shared" si="41"/>
        <v>0</v>
      </c>
      <c r="DP30">
        <f>SUMIFS(자산2!AT:AT,자산2!$L:$L,'KPMG 재계산'!$AZ30)</f>
        <v>1147.3485401099024</v>
      </c>
      <c r="DQ30">
        <f>SUMIFS(자산2!AU:AU,자산2!$L:$L,'KPMG 재계산'!$AZ30)</f>
        <v>0</v>
      </c>
      <c r="DR30">
        <f>SUMIFS(자산2!AV:AV,자산2!$L:$L,'KPMG 재계산'!$AZ30)</f>
        <v>0</v>
      </c>
      <c r="DS30">
        <f>SUMIFS(자산2!AW:AW,자산2!$L:$L,'KPMG 재계산'!$AZ30)</f>
        <v>0</v>
      </c>
      <c r="DT30">
        <f>SUMIFS(자산2!AX:AX,자산2!$L:$L,'KPMG 재계산'!$AZ30)</f>
        <v>0</v>
      </c>
      <c r="DU30">
        <f>SUMIFS(자산2!AY:AY,자산2!$L:$L,'KPMG 재계산'!$AZ30)</f>
        <v>-2.2814011663822931</v>
      </c>
      <c r="DV30">
        <f>SUMIFS(자산2!AZ:AZ,자산2!$L:$L,'KPMG 재계산'!$AZ30)</f>
        <v>0</v>
      </c>
      <c r="DW30">
        <f>SUMIFS(자산2!BA:BA,자산2!$L:$L,'KPMG 재계산'!$AZ30)</f>
        <v>0</v>
      </c>
      <c r="DX30">
        <f>SUMIFS(자산2!BB:BB,자산2!$L:$L,'KPMG 재계산'!$AZ30)</f>
        <v>0</v>
      </c>
      <c r="DY30">
        <f>SUMIFS(자산2!BC:BC,자산2!$L:$L,'KPMG 재계산'!$AZ30)</f>
        <v>0</v>
      </c>
      <c r="DZ30" s="198">
        <f t="shared" si="14"/>
        <v>0</v>
      </c>
      <c r="EA30" s="198">
        <f t="shared" si="15"/>
        <v>0</v>
      </c>
      <c r="EB30" s="198">
        <f t="shared" si="16"/>
        <v>0</v>
      </c>
      <c r="EC30" s="198">
        <f t="shared" si="17"/>
        <v>0</v>
      </c>
      <c r="ED30" s="198">
        <f t="shared" si="18"/>
        <v>0</v>
      </c>
      <c r="EE30" s="198">
        <f t="shared" si="19"/>
        <v>1145.0671389435201</v>
      </c>
      <c r="EF30" s="198">
        <f t="shared" si="4"/>
        <v>0</v>
      </c>
      <c r="EG30" s="198">
        <f t="shared" si="5"/>
        <v>0</v>
      </c>
      <c r="EH30" s="198">
        <f t="shared" si="6"/>
        <v>0</v>
      </c>
      <c r="EI30" s="198">
        <f t="shared" si="7"/>
        <v>0</v>
      </c>
      <c r="EJ30">
        <f>SUMIFS('자산2 (재계산)'!BD:BD,'자산2 (재계산)'!$L:$L,$AZ30)</f>
        <v>403.79233482100381</v>
      </c>
      <c r="EK30">
        <f>SUMIFS('자산2 (재계산)'!BE:BE,'자산2 (재계산)'!$L:$L,$AZ30)</f>
        <v>0</v>
      </c>
      <c r="EL30">
        <f>SUMIFS('자산2 (재계산)'!BF:BF,'자산2 (재계산)'!$L:$L,$AZ30)</f>
        <v>0</v>
      </c>
      <c r="EM30">
        <f>SUMIFS('자산2 (재계산)'!BG:BG,'자산2 (재계산)'!$L:$L,$AZ30)</f>
        <v>0</v>
      </c>
      <c r="EN30">
        <f>SUMIFS('자산2 (재계산)'!BH:BH,'자산2 (재계산)'!$L:$L,$AZ30)</f>
        <v>0</v>
      </c>
      <c r="EO30">
        <f>SUMIFS('자산2 (재계산)'!BI:BI,'자산2 (재계산)'!$L:$L,$AZ30)</f>
        <v>-20.388827656082224</v>
      </c>
      <c r="EP30">
        <f>SUMIFS('자산2 (재계산)'!BJ:BJ,'자산2 (재계산)'!$L:$L,$AZ30)</f>
        <v>0</v>
      </c>
      <c r="EQ30">
        <f>SUMIFS('자산2 (재계산)'!BK:BK,'자산2 (재계산)'!$L:$L,$AZ30)</f>
        <v>0</v>
      </c>
      <c r="ER30">
        <f>SUMIFS('자산2 (재계산)'!BL:BL,'자산2 (재계산)'!$L:$L,$AZ30)</f>
        <v>0</v>
      </c>
      <c r="ES30">
        <f>SUMIFS('자산2 (재계산)'!BM:BM,'자산2 (재계산)'!$L:$L,$AZ30)</f>
        <v>0</v>
      </c>
      <c r="ET30" s="198">
        <f t="shared" si="20"/>
        <v>0</v>
      </c>
      <c r="EU30" s="198">
        <f t="shared" si="21"/>
        <v>0</v>
      </c>
      <c r="EV30" s="198">
        <f t="shared" si="22"/>
        <v>0</v>
      </c>
      <c r="EW30" s="198">
        <f t="shared" si="23"/>
        <v>0</v>
      </c>
      <c r="EX30" s="198">
        <f t="shared" si="24"/>
        <v>0</v>
      </c>
      <c r="EY30" s="198">
        <f t="shared" si="25"/>
        <v>383.40350716492156</v>
      </c>
      <c r="EZ30" s="198">
        <f t="shared" si="26"/>
        <v>0</v>
      </c>
      <c r="FA30" s="198">
        <f t="shared" si="27"/>
        <v>0</v>
      </c>
      <c r="FB30" s="198">
        <f t="shared" si="28"/>
        <v>0</v>
      </c>
      <c r="FC30" s="198">
        <f t="shared" si="29"/>
        <v>0</v>
      </c>
      <c r="FD30">
        <f>SUMIFS('자산2 (재계산)'!BN:BN,'자산2 (재계산)'!$L:$L,$AZ30)</f>
        <v>100.01043990000001</v>
      </c>
      <c r="FE30">
        <f>SUMIFS('자산2 (재계산)'!BO:BO,'자산2 (재계산)'!$L:$L,$AZ30)</f>
        <v>0.8958324000000002</v>
      </c>
      <c r="FF30">
        <f>SUMIFS('자산2 (재계산)'!BP:BP,'자산2 (재계산)'!$L:$L,$AZ30)</f>
        <v>0</v>
      </c>
      <c r="FG30">
        <f>SUMIFS('자산2 (재계산)'!BQ:BQ,'자산2 (재계산)'!$L:$L,$AZ30)</f>
        <v>0</v>
      </c>
      <c r="FH30">
        <f>SUMIFS('자산2 (재계산)'!BR:BR,'자산2 (재계산)'!$L:$L,$AZ30)</f>
        <v>0</v>
      </c>
      <c r="FI30">
        <f>SUMIFS('자산2 (재계산)'!BS:BS,'자산2 (재계산)'!$L:$L,$AZ30)</f>
        <v>38.254684511944625</v>
      </c>
      <c r="FJ30">
        <f>SUMIFS('자산2 (재계산)'!BT:BT,'자산2 (재계산)'!$L:$L,$AZ30)</f>
        <v>0.31866729332496196</v>
      </c>
      <c r="FK30">
        <f>SUMIFS('자산2 (재계산)'!BU:BU,'자산2 (재계산)'!$L:$L,$AZ30)</f>
        <v>0</v>
      </c>
      <c r="FL30">
        <f>SUMIFS('자산2 (재계산)'!BV:BV,'자산2 (재계산)'!$L:$L,$AZ30)</f>
        <v>0</v>
      </c>
      <c r="FM30">
        <f>SUMIFS('자산2 (재계산)'!BW:BW,'자산2 (재계산)'!$L:$L,$AZ30)</f>
        <v>0</v>
      </c>
      <c r="FN30">
        <f t="shared" si="30"/>
        <v>138.26512441194464</v>
      </c>
      <c r="FO30">
        <f t="shared" si="31"/>
        <v>1.2144996933249621</v>
      </c>
      <c r="FP30">
        <f t="shared" si="32"/>
        <v>0</v>
      </c>
      <c r="FQ30">
        <f t="shared" si="33"/>
        <v>0</v>
      </c>
      <c r="FR30">
        <f t="shared" si="34"/>
        <v>0</v>
      </c>
    </row>
    <row r="31" spans="1:174">
      <c r="A31" s="149"/>
      <c r="B31" s="149"/>
      <c r="C31" s="149">
        <v>19</v>
      </c>
      <c r="D31" s="149" t="s">
        <v>1960</v>
      </c>
      <c r="E31" s="157">
        <v>0.1498565</v>
      </c>
      <c r="F31" s="157">
        <v>0</v>
      </c>
      <c r="G31" s="157">
        <v>0</v>
      </c>
      <c r="H31" s="157">
        <v>0</v>
      </c>
      <c r="I31" s="157">
        <v>0</v>
      </c>
      <c r="J31" s="148">
        <v>0</v>
      </c>
      <c r="K31" s="149"/>
      <c r="L31" s="183">
        <v>19</v>
      </c>
      <c r="M31" s="149" t="s">
        <v>1960</v>
      </c>
      <c r="N31" s="149">
        <v>0</v>
      </c>
      <c r="O31" s="149">
        <v>0</v>
      </c>
      <c r="P31" s="149">
        <v>0</v>
      </c>
      <c r="Q31" s="149">
        <v>0</v>
      </c>
      <c r="R31" s="149">
        <v>0</v>
      </c>
      <c r="S31" s="149">
        <v>-0.2072256817614033</v>
      </c>
      <c r="T31" s="149">
        <v>0</v>
      </c>
      <c r="U31" s="149">
        <v>0</v>
      </c>
      <c r="V31" s="149">
        <v>0</v>
      </c>
      <c r="W31" s="149">
        <v>0</v>
      </c>
      <c r="X31" s="149">
        <v>0</v>
      </c>
      <c r="Y31" s="149">
        <v>0</v>
      </c>
      <c r="Z31" s="149">
        <v>0</v>
      </c>
      <c r="AA31" s="149">
        <v>0</v>
      </c>
      <c r="AB31" s="149">
        <v>0</v>
      </c>
      <c r="AC31" s="149">
        <v>0</v>
      </c>
      <c r="AD31" s="149">
        <v>0</v>
      </c>
      <c r="AE31" s="149">
        <v>0</v>
      </c>
      <c r="AF31" s="149">
        <v>0</v>
      </c>
      <c r="AG31" s="149">
        <v>0</v>
      </c>
      <c r="AH31" s="149">
        <v>0</v>
      </c>
      <c r="AI31" s="149">
        <v>0</v>
      </c>
      <c r="AJ31" s="149">
        <v>0</v>
      </c>
      <c r="AK31" s="184">
        <v>2.1908174426978046E-2</v>
      </c>
      <c r="AL31" s="149">
        <v>0</v>
      </c>
      <c r="AM31" s="149">
        <v>0</v>
      </c>
      <c r="AN31" s="149">
        <v>0</v>
      </c>
      <c r="AO31" s="149">
        <v>0</v>
      </c>
      <c r="AP31" s="149">
        <v>0</v>
      </c>
      <c r="AQ31" s="149">
        <v>0</v>
      </c>
      <c r="AR31" s="149">
        <v>0</v>
      </c>
      <c r="AS31" s="149">
        <v>0</v>
      </c>
      <c r="AT31" s="149">
        <v>0</v>
      </c>
      <c r="AU31" s="185">
        <v>0</v>
      </c>
      <c r="AV31">
        <f t="shared" si="43"/>
        <v>0</v>
      </c>
      <c r="AY31" s="183">
        <v>19</v>
      </c>
      <c r="AZ31" s="149" t="s">
        <v>1960</v>
      </c>
      <c r="BA31" s="149">
        <f>SUMIFS('2022년 사업계획'!$H$4:$H$164,'2022년 사업계획'!$D$4:$D$164,'KPMG 재계산'!$AZ31)*100</f>
        <v>0</v>
      </c>
      <c r="BB31" s="149">
        <f>SUMIFS('2022년 사업계획'!$I$4:$I$164,'2022년 사업계획'!$D$4:$D$164,'KPMG 재계산'!$AZ31)*100</f>
        <v>0</v>
      </c>
      <c r="BC31" s="149">
        <f>SUMIFS('2022년 사업계획'!$J$4:$J$164,'2022년 사업계획'!$D$4:$D$164,'KPMG 재계산'!$AZ31)*100</f>
        <v>0</v>
      </c>
      <c r="BD31" s="149">
        <f>SUMIFS('2022년 사업계획'!$K$4:$K$164,'2022년 사업계획'!$D$4:$D$164,'KPMG 재계산'!$AZ31)*100</f>
        <v>0</v>
      </c>
      <c r="BE31" s="149">
        <f>SUMIFS('2022년 사업계획'!$L$4:$L$164,'2022년 사업계획'!$D$4:$D$164,'KPMG 재계산'!$AZ31)*100</f>
        <v>0</v>
      </c>
      <c r="BF31" s="149">
        <f>SUMIFS('자산2 (재계산)'!AT:AT,'자산2 (재계산)'!$L:$L,'KPMG 재계산'!$AZ31)</f>
        <v>0</v>
      </c>
      <c r="BG31" s="149">
        <f>SUMIFS('자산2 (재계산)'!AU:AU,'자산2 (재계산)'!$L:$L,'KPMG 재계산'!$AZ31)</f>
        <v>0</v>
      </c>
      <c r="BH31" s="149">
        <f>SUMIFS('자산2 (재계산)'!AV:AV,'자산2 (재계산)'!$L:$L,'KPMG 재계산'!$AZ31)</f>
        <v>0</v>
      </c>
      <c r="BI31" s="149">
        <f>SUMIFS('자산2 (재계산)'!AW:AW,'자산2 (재계산)'!$L:$L,'KPMG 재계산'!$AZ31)</f>
        <v>0</v>
      </c>
      <c r="BJ31" s="149">
        <f>SUMIFS('자산2 (재계산)'!AX:AX,'자산2 (재계산)'!$L:$L,'KPMG 재계산'!$AZ31)</f>
        <v>0</v>
      </c>
      <c r="BK31" s="149">
        <f>SUMIFS('자산2 (재계산)'!BD:BD,'자산2 (재계산)'!$L:$L,'KPMG 재계산'!$AZ31)</f>
        <v>0</v>
      </c>
      <c r="BL31" s="149">
        <f>SUMIFS('자산2 (재계산)'!BE:BE,'자산2 (재계산)'!$L:$L,'KPMG 재계산'!$AZ31)</f>
        <v>0</v>
      </c>
      <c r="BM31" s="149">
        <f>SUMIFS('자산2 (재계산)'!BF:BF,'자산2 (재계산)'!$L:$L,'KPMG 재계산'!$AZ31)</f>
        <v>0</v>
      </c>
      <c r="BN31" s="149">
        <f>SUMIFS('자산2 (재계산)'!BG:BG,'자산2 (재계산)'!$L:$L,'KPMG 재계산'!$AZ31)</f>
        <v>0</v>
      </c>
      <c r="BO31" s="149">
        <f>SUMIFS('자산2 (재계산)'!BH:BH,'자산2 (재계산)'!$L:$L,'KPMG 재계산'!$AZ31)</f>
        <v>0</v>
      </c>
      <c r="BP31" s="149">
        <f>SUMIFS('자산2 (재계산)'!BN:BN,'자산2 (재계산)'!$L:$L,'KPMG 재계산'!$AZ31)</f>
        <v>0.1498565</v>
      </c>
      <c r="BQ31" s="149">
        <f>SUMIFS('자산2 (재계산)'!BO:BO,'자산2 (재계산)'!$L:$L,'KPMG 재계산'!$AZ31)</f>
        <v>0</v>
      </c>
      <c r="BR31" s="149">
        <f>SUMIFS('자산2 (재계산)'!BP:BP,'자산2 (재계산)'!$L:$L,'KPMG 재계산'!$AZ31)</f>
        <v>0</v>
      </c>
      <c r="BS31" s="149">
        <f>SUMIFS('자산2 (재계산)'!BQ:BQ,'자산2 (재계산)'!$L:$L,'KPMG 재계산'!$AZ31)</f>
        <v>0</v>
      </c>
      <c r="BT31" s="149">
        <f>SUMIFS('자산2 (재계산)'!BR:BR,'자산2 (재계산)'!$L:$L,'KPMG 재계산'!$AZ31)</f>
        <v>0</v>
      </c>
      <c r="BU31" s="149">
        <f>SUMIFS('자산2 (재계산)'!BX:BX,'자산2 (재계산)'!$L:$L,'KPMG 재계산'!$AZ31)</f>
        <v>0</v>
      </c>
      <c r="BV31" s="149">
        <f>SUMIFS('자산2 (재계산)'!BY:BY,'자산2 (재계산)'!$L:$L,'KPMG 재계산'!$AZ31)</f>
        <v>0</v>
      </c>
      <c r="BW31" s="149">
        <f>SUMIFS('자산2 (재계산)'!BZ:BZ,'자산2 (재계산)'!$L:$L,'KPMG 재계산'!$AZ31)</f>
        <v>0</v>
      </c>
      <c r="BX31" s="149">
        <f>SUMIFS('자산2 (재계산)'!CA:CA,'자산2 (재계산)'!$L:$L,'KPMG 재계산'!$AZ31)</f>
        <v>0</v>
      </c>
      <c r="BY31" s="149">
        <f>SUMIFS('자산2 (재계산)'!CB:CB,'자산2 (재계산)'!$L:$L,'KPMG 재계산'!$AZ31)</f>
        <v>0</v>
      </c>
      <c r="BZ31" s="149">
        <f>SUMIFS('자산2 (재계산)'!CC:CC,'자산2 (재계산)'!$L:$L,'KPMG 재계산'!$AZ31)</f>
        <v>0</v>
      </c>
      <c r="CA31" s="149">
        <f>SUMIFS('자산2 (재계산)'!CD:CD,'자산2 (재계산)'!$L:$L,'KPMG 재계산'!$AZ31)</f>
        <v>0</v>
      </c>
      <c r="CB31" s="149">
        <f>SUMIFS('자산2 (재계산)'!CE:CE,'자산2 (재계산)'!$L:$L,'KPMG 재계산'!$AZ31)</f>
        <v>0</v>
      </c>
      <c r="CC31" s="149">
        <f>SUMIFS('자산2 (재계산)'!CF:CF,'자산2 (재계산)'!$L:$L,'KPMG 재계산'!$AZ31)</f>
        <v>0</v>
      </c>
      <c r="CD31" s="149">
        <f>SUMIFS('자산2 (재계산)'!CG:CG,'자산2 (재계산)'!$L:$L,'KPMG 재계산'!$AZ31)</f>
        <v>0</v>
      </c>
      <c r="CE31" s="149">
        <f>SUMIFS('자산2 (재계산)'!CH:CH,'자산2 (재계산)'!$L:$L,'KPMG 재계산'!$AZ31)</f>
        <v>0</v>
      </c>
      <c r="CF31" s="149">
        <f>SUMIFS('자산2 (재계산)'!CI:CI,'자산2 (재계산)'!$L:$L,'KPMG 재계산'!$AZ31)</f>
        <v>0</v>
      </c>
      <c r="CG31" s="149">
        <f>SUMIFS('자산2 (재계산)'!CJ:CJ,'자산2 (재계산)'!$L:$L,'KPMG 재계산'!$AZ31)</f>
        <v>0</v>
      </c>
      <c r="CH31" s="149">
        <f>SUMIFS('자산2 (재계산)'!CK:CK,'자산2 (재계산)'!$L:$L,'KPMG 재계산'!$AZ31)</f>
        <v>0</v>
      </c>
      <c r="CI31" s="149">
        <f>SUMIFS('자산2 (재계산)'!CL:CL,'자산2 (재계산)'!$L:$L,'KPMG 재계산'!$AZ31)</f>
        <v>0</v>
      </c>
      <c r="CJ31" s="149"/>
      <c r="CK31" s="149"/>
      <c r="CL31" s="149"/>
      <c r="CM31" s="149"/>
      <c r="CN31" s="149"/>
      <c r="CO31" s="149"/>
      <c r="CP31" s="149"/>
      <c r="CQ31" s="149"/>
      <c r="CR31" s="149"/>
      <c r="CS31" s="149"/>
      <c r="CT31" s="149"/>
      <c r="CU31" s="149"/>
      <c r="CV31" s="149"/>
      <c r="CW31" s="149"/>
      <c r="CX31" s="149"/>
      <c r="CY31" s="149"/>
      <c r="CZ31" s="149"/>
      <c r="DA31" s="149"/>
      <c r="DB31" s="184"/>
      <c r="DC31" s="149"/>
      <c r="DD31" s="149"/>
      <c r="DE31" s="149"/>
      <c r="DF31" s="149"/>
      <c r="DG31" s="149"/>
      <c r="DH31" s="149"/>
      <c r="DI31" s="149"/>
      <c r="DJ31" s="149"/>
      <c r="DK31" s="149"/>
      <c r="DL31" s="185">
        <f t="shared" si="13"/>
        <v>0</v>
      </c>
      <c r="DM31" s="198">
        <f t="shared" si="41"/>
        <v>0</v>
      </c>
      <c r="DP31">
        <f>SUMIFS(자산2!AT:AT,자산2!$L:$L,'KPMG 재계산'!$AZ31)</f>
        <v>0</v>
      </c>
      <c r="DQ31">
        <f>SUMIFS(자산2!AU:AU,자산2!$L:$L,'KPMG 재계산'!$AZ31)</f>
        <v>0</v>
      </c>
      <c r="DR31">
        <f>SUMIFS(자산2!AV:AV,자산2!$L:$L,'KPMG 재계산'!$AZ31)</f>
        <v>0</v>
      </c>
      <c r="DS31">
        <f>SUMIFS(자산2!AW:AW,자산2!$L:$L,'KPMG 재계산'!$AZ31)</f>
        <v>0</v>
      </c>
      <c r="DT31">
        <f>SUMIFS(자산2!AX:AX,자산2!$L:$L,'KPMG 재계산'!$AZ31)</f>
        <v>0</v>
      </c>
      <c r="DU31">
        <f>SUMIFS(자산2!AY:AY,자산2!$L:$L,'KPMG 재계산'!$AZ31)</f>
        <v>0</v>
      </c>
      <c r="DV31">
        <f>SUMIFS(자산2!AZ:AZ,자산2!$L:$L,'KPMG 재계산'!$AZ31)</f>
        <v>0</v>
      </c>
      <c r="DW31">
        <f>SUMIFS(자산2!BA:BA,자산2!$L:$L,'KPMG 재계산'!$AZ31)</f>
        <v>0</v>
      </c>
      <c r="DX31">
        <f>SUMIFS(자산2!BB:BB,자산2!$L:$L,'KPMG 재계산'!$AZ31)</f>
        <v>0</v>
      </c>
      <c r="DY31">
        <f>SUMIFS(자산2!BC:BC,자산2!$L:$L,'KPMG 재계산'!$AZ31)</f>
        <v>0</v>
      </c>
      <c r="DZ31" s="198">
        <f t="shared" si="14"/>
        <v>0</v>
      </c>
      <c r="EA31" s="198">
        <f t="shared" si="15"/>
        <v>0</v>
      </c>
      <c r="EB31" s="198">
        <f t="shared" si="16"/>
        <v>0</v>
      </c>
      <c r="EC31" s="198">
        <f t="shared" si="17"/>
        <v>0</v>
      </c>
      <c r="ED31" s="198">
        <f t="shared" si="18"/>
        <v>0</v>
      </c>
      <c r="EE31" s="198">
        <f t="shared" si="19"/>
        <v>0</v>
      </c>
      <c r="EF31" s="198">
        <f t="shared" si="4"/>
        <v>0</v>
      </c>
      <c r="EG31" s="198">
        <f t="shared" si="5"/>
        <v>0</v>
      </c>
      <c r="EH31" s="198">
        <f t="shared" si="6"/>
        <v>0</v>
      </c>
      <c r="EI31" s="198">
        <f t="shared" si="7"/>
        <v>0</v>
      </c>
      <c r="EJ31">
        <f>SUMIFS('자산2 (재계산)'!BD:BD,'자산2 (재계산)'!$L:$L,$AZ31)</f>
        <v>0</v>
      </c>
      <c r="EK31">
        <f>SUMIFS('자산2 (재계산)'!BE:BE,'자산2 (재계산)'!$L:$L,$AZ31)</f>
        <v>0</v>
      </c>
      <c r="EL31">
        <f>SUMIFS('자산2 (재계산)'!BF:BF,'자산2 (재계산)'!$L:$L,$AZ31)</f>
        <v>0</v>
      </c>
      <c r="EM31">
        <f>SUMIFS('자산2 (재계산)'!BG:BG,'자산2 (재계산)'!$L:$L,$AZ31)</f>
        <v>0</v>
      </c>
      <c r="EN31">
        <f>SUMIFS('자산2 (재계산)'!BH:BH,'자산2 (재계산)'!$L:$L,$AZ31)</f>
        <v>0</v>
      </c>
      <c r="EO31">
        <f>SUMIFS('자산2 (재계산)'!BI:BI,'자산2 (재계산)'!$L:$L,$AZ31)</f>
        <v>0</v>
      </c>
      <c r="EP31">
        <f>SUMIFS('자산2 (재계산)'!BJ:BJ,'자산2 (재계산)'!$L:$L,$AZ31)</f>
        <v>0</v>
      </c>
      <c r="EQ31">
        <f>SUMIFS('자산2 (재계산)'!BK:BK,'자산2 (재계산)'!$L:$L,$AZ31)</f>
        <v>0</v>
      </c>
      <c r="ER31">
        <f>SUMIFS('자산2 (재계산)'!BL:BL,'자산2 (재계산)'!$L:$L,$AZ31)</f>
        <v>0</v>
      </c>
      <c r="ES31">
        <f>SUMIFS('자산2 (재계산)'!BM:BM,'자산2 (재계산)'!$L:$L,$AZ31)</f>
        <v>0</v>
      </c>
      <c r="ET31" s="198">
        <f t="shared" si="20"/>
        <v>0</v>
      </c>
      <c r="EU31" s="198">
        <f t="shared" si="21"/>
        <v>0</v>
      </c>
      <c r="EV31" s="198">
        <f t="shared" si="22"/>
        <v>0</v>
      </c>
      <c r="EW31" s="198">
        <f t="shared" si="23"/>
        <v>0</v>
      </c>
      <c r="EX31" s="198">
        <f t="shared" si="24"/>
        <v>0</v>
      </c>
      <c r="EY31" s="198">
        <f t="shared" si="25"/>
        <v>0</v>
      </c>
      <c r="EZ31" s="198">
        <f t="shared" si="26"/>
        <v>0</v>
      </c>
      <c r="FA31" s="198">
        <f t="shared" si="27"/>
        <v>0</v>
      </c>
      <c r="FB31" s="198">
        <f t="shared" si="28"/>
        <v>0</v>
      </c>
      <c r="FC31" s="198">
        <f t="shared" si="29"/>
        <v>0</v>
      </c>
      <c r="FD31">
        <f>SUMIFS('자산2 (재계산)'!BN:BN,'자산2 (재계산)'!$L:$L,$AZ31)</f>
        <v>0.1498565</v>
      </c>
      <c r="FE31">
        <f>SUMIFS('자산2 (재계산)'!BO:BO,'자산2 (재계산)'!$L:$L,$AZ31)</f>
        <v>0</v>
      </c>
      <c r="FF31">
        <f>SUMIFS('자산2 (재계산)'!BP:BP,'자산2 (재계산)'!$L:$L,$AZ31)</f>
        <v>0</v>
      </c>
      <c r="FG31">
        <f>SUMIFS('자산2 (재계산)'!BQ:BQ,'자산2 (재계산)'!$L:$L,$AZ31)</f>
        <v>0</v>
      </c>
      <c r="FH31">
        <f>SUMIFS('자산2 (재계산)'!BR:BR,'자산2 (재계산)'!$L:$L,$AZ31)</f>
        <v>0</v>
      </c>
      <c r="FI31">
        <f>SUMIFS('자산2 (재계산)'!BS:BS,'자산2 (재계산)'!$L:$L,$AZ31)</f>
        <v>5.7321147025214007E-2</v>
      </c>
      <c r="FJ31">
        <f>SUMIFS('자산2 (재계산)'!BT:BT,'자산2 (재계산)'!$L:$L,$AZ31)</f>
        <v>0</v>
      </c>
      <c r="FK31">
        <f>SUMIFS('자산2 (재계산)'!BU:BU,'자산2 (재계산)'!$L:$L,$AZ31)</f>
        <v>0</v>
      </c>
      <c r="FL31">
        <f>SUMIFS('자산2 (재계산)'!BV:BV,'자산2 (재계산)'!$L:$L,$AZ31)</f>
        <v>0</v>
      </c>
      <c r="FM31">
        <f>SUMIFS('자산2 (재계산)'!BW:BW,'자산2 (재계산)'!$L:$L,$AZ31)</f>
        <v>0</v>
      </c>
      <c r="FN31">
        <f t="shared" si="30"/>
        <v>0.20717764702521402</v>
      </c>
      <c r="FO31">
        <f t="shared" si="31"/>
        <v>0</v>
      </c>
      <c r="FP31">
        <f t="shared" si="32"/>
        <v>0</v>
      </c>
      <c r="FQ31">
        <f t="shared" si="33"/>
        <v>0</v>
      </c>
      <c r="FR31">
        <f t="shared" si="34"/>
        <v>0</v>
      </c>
    </row>
    <row r="32" spans="1:174">
      <c r="A32" s="149"/>
      <c r="B32" s="149"/>
      <c r="C32" s="149">
        <v>20</v>
      </c>
      <c r="D32" s="149" t="s">
        <v>1962</v>
      </c>
      <c r="E32" s="157">
        <v>86.61173394591728</v>
      </c>
      <c r="F32" s="157">
        <v>17.275299983501842</v>
      </c>
      <c r="G32" s="157">
        <v>1.310772</v>
      </c>
      <c r="H32" s="157">
        <v>0</v>
      </c>
      <c r="I32" s="157">
        <v>0</v>
      </c>
      <c r="J32" s="148">
        <v>1363.6197820643333</v>
      </c>
      <c r="K32" s="149"/>
      <c r="L32" s="183">
        <v>20</v>
      </c>
      <c r="M32" s="149" t="s">
        <v>1962</v>
      </c>
      <c r="N32" s="149">
        <v>9057.2312466564581</v>
      </c>
      <c r="O32" s="149">
        <v>9877.2837260829674</v>
      </c>
      <c r="P32" s="149">
        <v>8870.9683417287706</v>
      </c>
      <c r="Q32" s="149">
        <v>4961.9387598020512</v>
      </c>
      <c r="R32" s="149">
        <v>0</v>
      </c>
      <c r="S32" s="149">
        <v>521.36904131516906</v>
      </c>
      <c r="T32" s="149">
        <v>698.38192262958182</v>
      </c>
      <c r="U32" s="149">
        <v>924.01805252937572</v>
      </c>
      <c r="V32" s="149">
        <v>640.4442210939693</v>
      </c>
      <c r="W32" s="149">
        <v>-9.5185899035866655</v>
      </c>
      <c r="X32" s="149">
        <v>-9.6137758026225324</v>
      </c>
      <c r="Y32" s="149">
        <v>-9.7099135606487579</v>
      </c>
      <c r="Z32" s="149">
        <v>-9.8070126962552457</v>
      </c>
      <c r="AA32" s="149">
        <v>0</v>
      </c>
      <c r="AB32" s="149">
        <v>550.46328884707896</v>
      </c>
      <c r="AC32" s="149">
        <v>727.39691951008513</v>
      </c>
      <c r="AD32" s="149">
        <v>955.5812709967197</v>
      </c>
      <c r="AE32" s="149">
        <v>666.4641022093823</v>
      </c>
      <c r="AF32" s="149">
        <v>0</v>
      </c>
      <c r="AG32" s="149">
        <v>0</v>
      </c>
      <c r="AH32" s="149">
        <v>0</v>
      </c>
      <c r="AI32" s="149">
        <v>0</v>
      </c>
      <c r="AJ32" s="149">
        <v>0</v>
      </c>
      <c r="AK32" s="184">
        <v>2.1908174426978046E-2</v>
      </c>
      <c r="AL32" s="149">
        <v>270.71559700291732</v>
      </c>
      <c r="AM32" s="149">
        <v>392.96181821144273</v>
      </c>
      <c r="AN32" s="149">
        <v>585.38936835781283</v>
      </c>
      <c r="AO32" s="149">
        <v>428.91519633765137</v>
      </c>
      <c r="AP32" s="149">
        <v>0</v>
      </c>
      <c r="AQ32" s="149">
        <v>0</v>
      </c>
      <c r="AR32" s="149">
        <v>0</v>
      </c>
      <c r="AS32" s="149">
        <v>0</v>
      </c>
      <c r="AT32" s="149">
        <v>0</v>
      </c>
      <c r="AU32" s="185">
        <v>1363.6197820643333</v>
      </c>
      <c r="AV32">
        <f t="shared" si="43"/>
        <v>1363.6197820643333</v>
      </c>
      <c r="AY32" s="183">
        <v>20</v>
      </c>
      <c r="AZ32" s="149" t="s">
        <v>1962</v>
      </c>
      <c r="BA32" s="149">
        <f>SUMIFS('2022년 사업계획'!$H$4:$H$164,'2022년 사업계획'!$D$4:$D$164,'KPMG 재계산'!$AZ32)*100</f>
        <v>9057.2312466564581</v>
      </c>
      <c r="BB32" s="149">
        <f>SUMIFS('2022년 사업계획'!$I$4:$I$164,'2022년 사업계획'!$D$4:$D$164,'KPMG 재계산'!$AZ32)*100</f>
        <v>9877.2837260829674</v>
      </c>
      <c r="BC32" s="149">
        <f>SUMIFS('2022년 사업계획'!$J$4:$J$164,'2022년 사업계획'!$D$4:$D$164,'KPMG 재계산'!$AZ32)*100</f>
        <v>8870.9683417287706</v>
      </c>
      <c r="BD32" s="149">
        <f>SUMIFS('2022년 사업계획'!$K$4:$K$164,'2022년 사업계획'!$D$4:$D$164,'KPMG 재계산'!$AZ32)*100</f>
        <v>4961.9387598020512</v>
      </c>
      <c r="BE32" s="149">
        <f>SUMIFS('2022년 사업계획'!$L$4:$L$164,'2022년 사업계획'!$D$4:$D$164,'KPMG 재계산'!$AZ32)*100</f>
        <v>0</v>
      </c>
      <c r="BF32" s="149">
        <f>SUMIFS('자산2 (재계산)'!AT:AT,'자산2 (재계산)'!$L:$L,'KPMG 재계산'!$AZ32)</f>
        <v>6415.418091890333</v>
      </c>
      <c r="BG32" s="149">
        <f>SUMIFS('자산2 (재계산)'!AU:AU,'자산2 (재계산)'!$L:$L,'KPMG 재계산'!$AZ32)</f>
        <v>6712.0622796077732</v>
      </c>
      <c r="BH32" s="149">
        <f>SUMIFS('자산2 (재계산)'!AV:AV,'자산2 (재계산)'!$L:$L,'KPMG 재계산'!$AZ32)</f>
        <v>5856.3532039093116</v>
      </c>
      <c r="BI32" s="149">
        <f>SUMIFS('자산2 (재계산)'!AW:AW,'자산2 (재계산)'!$L:$L,'KPMG 재계산'!$AZ32)</f>
        <v>3152.7025585969136</v>
      </c>
      <c r="BJ32" s="149">
        <f>SUMIFS('자산2 (재계산)'!AX:AX,'자산2 (재계산)'!$L:$L,'KPMG 재계산'!$AZ32)</f>
        <v>0</v>
      </c>
      <c r="BK32" s="149">
        <f>SUMIFS('자산2 (재계산)'!BD:BD,'자산2 (재계산)'!$L:$L,'KPMG 재계산'!$AZ32)</f>
        <v>713.4085981285499</v>
      </c>
      <c r="BL32" s="149">
        <f>SUMIFS('자산2 (재계산)'!BE:BE,'자산2 (재계산)'!$L:$L,'KPMG 재계산'!$AZ32)</f>
        <v>851.78231776665541</v>
      </c>
      <c r="BM32" s="149">
        <f>SUMIFS('자산2 (재계산)'!BF:BF,'자산2 (재계산)'!$L:$L,'KPMG 재계산'!$AZ32)</f>
        <v>774.54331436202176</v>
      </c>
      <c r="BN32" s="149">
        <f>SUMIFS('자산2 (재계산)'!BG:BG,'자산2 (재계산)'!$L:$L,'KPMG 재계산'!$AZ32)</f>
        <v>417.53242383998582</v>
      </c>
      <c r="BO32" s="149">
        <f>SUMIFS('자산2 (재계산)'!BH:BH,'자산2 (재계산)'!$L:$L,'KPMG 재계산'!$AZ32)</f>
        <v>0</v>
      </c>
      <c r="BP32" s="149">
        <f>SUMIFS('자산2 (재계산)'!BN:BN,'자산2 (재계산)'!$L:$L,'KPMG 재계산'!$AZ32)</f>
        <v>21.039680353353408</v>
      </c>
      <c r="BQ32" s="149">
        <f>SUMIFS('자산2 (재계산)'!BO:BO,'자산2 (재계산)'!$L:$L,'KPMG 재계산'!$AZ32)</f>
        <v>21.397148353353408</v>
      </c>
      <c r="BR32" s="149">
        <f>SUMIFS('자산2 (재계산)'!BP:BP,'자산2 (재계산)'!$L:$L,'KPMG 재계산'!$AZ32)</f>
        <v>20.563028353353406</v>
      </c>
      <c r="BS32" s="149">
        <f>SUMIFS('자산2 (재계산)'!BQ:BQ,'자산2 (재계산)'!$L:$L,'KPMG 재계산'!$AZ32)</f>
        <v>18.60145000381884</v>
      </c>
      <c r="BT32" s="149">
        <f>SUMIFS('자산2 (재계산)'!BR:BR,'자산2 (재계산)'!$L:$L,'KPMG 재계산'!$AZ32)</f>
        <v>8.7935582561460404</v>
      </c>
      <c r="BU32" s="149">
        <f>SUMIFS('자산2 (재계산)'!BX:BX,'자산2 (재계산)'!$L:$L,'KPMG 재계산'!$AZ32)</f>
        <v>575.37084090763358</v>
      </c>
      <c r="BV32" s="149">
        <f>SUMIFS('자산2 (재계산)'!BY:BY,'자산2 (재계산)'!$L:$L,'KPMG 재계산'!$AZ32)</f>
        <v>632.81978621309838</v>
      </c>
      <c r="BW32" s="149">
        <f>SUMIFS('자산2 (재계산)'!BZ:BZ,'자산2 (재계산)'!$L:$L,'KPMG 재계산'!$AZ32)</f>
        <v>553.8759265240268</v>
      </c>
      <c r="BX32" s="149">
        <f>SUMIFS('자산2 (재계산)'!CA:CA,'자산2 (재계산)'!$L:$L,'KPMG 재계산'!$AZ32)</f>
        <v>301.072244527946</v>
      </c>
      <c r="BY32" s="149">
        <f>SUMIFS('자산2 (재계산)'!CB:CB,'자산2 (재계산)'!$L:$L,'KPMG 재계산'!$AZ32)</f>
        <v>0</v>
      </c>
      <c r="BZ32" s="149">
        <f>SUMIFS('자산2 (재계산)'!CC:CC,'자산2 (재계산)'!$L:$L,'KPMG 재계산'!$AZ32)</f>
        <v>566.9026996613203</v>
      </c>
      <c r="CA32" s="149">
        <f>SUMIFS('자산2 (재계산)'!CD:CD,'자산2 (재계산)'!$L:$L,'KPMG 재계산'!$AZ32)</f>
        <v>613.41389861905395</v>
      </c>
      <c r="CB32" s="149">
        <f>SUMIFS('자산2 (재계산)'!CE:CE,'자산2 (재계산)'!$L:$L,'KPMG 재계산'!$AZ32)</f>
        <v>532.971469896391</v>
      </c>
      <c r="CC32" s="149">
        <f>SUMIFS('자산2 (재계산)'!CF:CF,'자산2 (재계산)'!$L:$L,'KPMG 재계산'!$AZ32)</f>
        <v>293.68706033572687</v>
      </c>
      <c r="CD32" s="149">
        <f>SUMIFS('자산2 (재계산)'!CG:CG,'자산2 (재계산)'!$L:$L,'KPMG 재계산'!$AZ32)</f>
        <v>0</v>
      </c>
      <c r="CE32" s="149">
        <f>SUMIFS('자산2 (재계산)'!CH:CH,'자산2 (재계산)'!$L:$L,'KPMG 재계산'!$AZ32)</f>
        <v>284.44660906544323</v>
      </c>
      <c r="CF32" s="149">
        <f>SUMIFS('자산2 (재계산)'!CI:CI,'자산2 (재계산)'!$L:$L,'KPMG 재계산'!$AZ32)</f>
        <v>316.57562318775717</v>
      </c>
      <c r="CG32" s="149">
        <f>SUMIFS('자산2 (재계산)'!CJ:CJ,'자산2 (재계산)'!$L:$L,'KPMG 재계산'!$AZ32)</f>
        <v>227.26670862412897</v>
      </c>
      <c r="CH32" s="149">
        <f>SUMIFS('자산2 (재계산)'!CK:CK,'자산2 (재계산)'!$L:$L,'KPMG 재계산'!$AZ32)</f>
        <v>148.85729056535888</v>
      </c>
      <c r="CI32" s="149">
        <f>SUMIFS('자산2 (재계산)'!CL:CL,'자산2 (재계산)'!$L:$L,'KPMG 재계산'!$AZ32)</f>
        <v>0</v>
      </c>
      <c r="CJ32" s="149"/>
      <c r="CK32" s="149"/>
      <c r="CL32" s="149"/>
      <c r="CM32" s="149"/>
      <c r="CN32" s="149"/>
      <c r="CO32" s="149"/>
      <c r="CP32" s="149"/>
      <c r="CQ32" s="149"/>
      <c r="CR32" s="149"/>
      <c r="CS32" s="149"/>
      <c r="CT32" s="149"/>
      <c r="CU32" s="149"/>
      <c r="CV32" s="149"/>
      <c r="CW32" s="149"/>
      <c r="CX32" s="149"/>
      <c r="CY32" s="149"/>
      <c r="CZ32" s="149"/>
      <c r="DA32" s="149"/>
      <c r="DB32" s="184"/>
      <c r="DC32" s="149"/>
      <c r="DD32" s="149"/>
      <c r="DE32" s="149"/>
      <c r="DF32" s="149"/>
      <c r="DG32" s="149"/>
      <c r="DH32" s="149"/>
      <c r="DI32" s="149"/>
      <c r="DJ32" s="149"/>
      <c r="DK32" s="149"/>
      <c r="DL32" s="185">
        <f t="shared" si="13"/>
        <v>1363.6197820643333</v>
      </c>
      <c r="DM32" s="198">
        <f t="shared" si="41"/>
        <v>0</v>
      </c>
      <c r="DP32">
        <f>SUMIFS(자산2!AT:AT,자산2!$L:$L,'KPMG 재계산'!$AZ32)</f>
        <v>6415.418091890333</v>
      </c>
      <c r="DQ32">
        <f>SUMIFS(자산2!AU:AU,자산2!$L:$L,'KPMG 재계산'!$AZ32)</f>
        <v>6712.0622796077732</v>
      </c>
      <c r="DR32">
        <f>SUMIFS(자산2!AV:AV,자산2!$L:$L,'KPMG 재계산'!$AZ32)</f>
        <v>5856.3532039093116</v>
      </c>
      <c r="DS32">
        <f>SUMIFS(자산2!AW:AW,자산2!$L:$L,'KPMG 재계산'!$AZ32)</f>
        <v>3152.7025585969136</v>
      </c>
      <c r="DT32">
        <f>SUMIFS(자산2!AX:AX,자산2!$L:$L,'KPMG 재계산'!$AZ32)</f>
        <v>0</v>
      </c>
      <c r="DU32">
        <f>SUMIFS(자산2!AY:AY,자산2!$L:$L,'KPMG 재계산'!$AZ32)</f>
        <v>-12.756491864509368</v>
      </c>
      <c r="DV32">
        <f>SUMIFS(자산2!AZ:AZ,자산2!$L:$L,'KPMG 재계산'!$AZ32)</f>
        <v>22.097760497722646</v>
      </c>
      <c r="DW32">
        <f>SUMIFS(자산2!BA:BA,자산2!$L:$L,'KPMG 재계산'!$AZ32)</f>
        <v>-38.752688484245439</v>
      </c>
      <c r="DX32">
        <f>SUMIFS(자산2!BB:BB,자산2!$L:$L,'KPMG 재계산'!$AZ32)</f>
        <v>-17.804055478951401</v>
      </c>
      <c r="DY32">
        <f>SUMIFS(자산2!BC:BC,자산2!$L:$L,'KPMG 재계산'!$AZ32)</f>
        <v>0</v>
      </c>
      <c r="DZ32" s="198">
        <f t="shared" si="14"/>
        <v>0</v>
      </c>
      <c r="EA32" s="198">
        <f t="shared" si="15"/>
        <v>0</v>
      </c>
      <c r="EB32" s="198">
        <f t="shared" si="16"/>
        <v>0</v>
      </c>
      <c r="EC32" s="198">
        <f t="shared" si="17"/>
        <v>0</v>
      </c>
      <c r="ED32" s="198">
        <f t="shared" si="18"/>
        <v>0</v>
      </c>
      <c r="EE32" s="198">
        <f t="shared" si="19"/>
        <v>6402.6616000258236</v>
      </c>
      <c r="EF32" s="198">
        <f t="shared" si="4"/>
        <v>6734.1600401054957</v>
      </c>
      <c r="EG32" s="198">
        <f t="shared" si="5"/>
        <v>5817.6005154250661</v>
      </c>
      <c r="EH32" s="198">
        <f t="shared" si="6"/>
        <v>3134.8985031179623</v>
      </c>
      <c r="EI32" s="198">
        <f t="shared" si="7"/>
        <v>0</v>
      </c>
      <c r="EJ32">
        <f>SUMIFS('자산2 (재계산)'!BD:BD,'자산2 (재계산)'!$L:$L,$AZ32)</f>
        <v>713.4085981285499</v>
      </c>
      <c r="EK32">
        <f>SUMIFS('자산2 (재계산)'!BE:BE,'자산2 (재계산)'!$L:$L,$AZ32)</f>
        <v>851.78231776665541</v>
      </c>
      <c r="EL32">
        <f>SUMIFS('자산2 (재계산)'!BF:BF,'자산2 (재계산)'!$L:$L,$AZ32)</f>
        <v>774.54331436202176</v>
      </c>
      <c r="EM32">
        <f>SUMIFS('자산2 (재계산)'!BG:BG,'자산2 (재계산)'!$L:$L,$AZ32)</f>
        <v>417.53242383998582</v>
      </c>
      <c r="EN32">
        <f>SUMIFS('자산2 (재계산)'!BH:BH,'자산2 (재계산)'!$L:$L,$AZ32)</f>
        <v>0</v>
      </c>
      <c r="EO32">
        <f>SUMIFS('자산2 (재계산)'!BI:BI,'자산2 (재계산)'!$L:$L,$AZ32)</f>
        <v>-36.022389979389033</v>
      </c>
      <c r="EP32">
        <f>SUMIFS('자산2 (재계산)'!BJ:BJ,'자산2 (재계산)'!$L:$L,$AZ32)</f>
        <v>1.1351406808217273</v>
      </c>
      <c r="EQ32">
        <f>SUMIFS('자산2 (재계산)'!BK:BK,'자산2 (재계산)'!$L:$L,$AZ32)</f>
        <v>9.1291359004163954</v>
      </c>
      <c r="ER32">
        <f>SUMIFS('자산2 (재계산)'!BL:BL,'자산2 (재계산)'!$L:$L,$AZ32)</f>
        <v>-0.57286479431092641</v>
      </c>
      <c r="ES32">
        <f>SUMIFS('자산2 (재계산)'!BM:BM,'자산2 (재계산)'!$L:$L,$AZ32)</f>
        <v>0</v>
      </c>
      <c r="ET32" s="198">
        <f t="shared" si="20"/>
        <v>0</v>
      </c>
      <c r="EU32" s="198">
        <f t="shared" si="21"/>
        <v>0</v>
      </c>
      <c r="EV32" s="198">
        <f t="shared" si="22"/>
        <v>0</v>
      </c>
      <c r="EW32" s="198">
        <f t="shared" si="23"/>
        <v>0</v>
      </c>
      <c r="EX32" s="198">
        <f t="shared" si="24"/>
        <v>0</v>
      </c>
      <c r="EY32" s="198">
        <f t="shared" si="25"/>
        <v>677.38620814916089</v>
      </c>
      <c r="EZ32" s="198">
        <f t="shared" si="26"/>
        <v>852.91745844747709</v>
      </c>
      <c r="FA32" s="198">
        <f t="shared" si="27"/>
        <v>783.67245026243813</v>
      </c>
      <c r="FB32" s="198">
        <f t="shared" si="28"/>
        <v>416.95955904567489</v>
      </c>
      <c r="FC32" s="198">
        <f t="shared" si="29"/>
        <v>0</v>
      </c>
      <c r="FD32">
        <f>SUMIFS('자산2 (재계산)'!BN:BN,'자산2 (재계산)'!$L:$L,$AZ32)</f>
        <v>21.039680353353408</v>
      </c>
      <c r="FE32">
        <f>SUMIFS('자산2 (재계산)'!BO:BO,'자산2 (재계산)'!$L:$L,$AZ32)</f>
        <v>21.397148353353408</v>
      </c>
      <c r="FF32">
        <f>SUMIFS('자산2 (재계산)'!BP:BP,'자산2 (재계산)'!$L:$L,$AZ32)</f>
        <v>20.563028353353406</v>
      </c>
      <c r="FG32">
        <f>SUMIFS('자산2 (재계산)'!BQ:BQ,'자산2 (재계산)'!$L:$L,$AZ32)</f>
        <v>18.60145000381884</v>
      </c>
      <c r="FH32">
        <f>SUMIFS('자산2 (재계산)'!BR:BR,'자산2 (재계산)'!$L:$L,$AZ32)</f>
        <v>8.7935582561460404</v>
      </c>
      <c r="FI32">
        <f>SUMIFS('자산2 (재계산)'!BS:BS,'자산2 (재계산)'!$L:$L,$AZ32)</f>
        <v>8.0478231568071941</v>
      </c>
      <c r="FJ32">
        <f>SUMIFS('자산2 (재계산)'!BT:BT,'자산2 (재계산)'!$L:$L,$AZ32)</f>
        <v>7.6114364144853397</v>
      </c>
      <c r="FK32">
        <f>SUMIFS('자산2 (재계산)'!BU:BU,'자산2 (재계산)'!$L:$L,$AZ32)</f>
        <v>10.992521520488999</v>
      </c>
      <c r="FL32">
        <f>SUMIFS('자산2 (재계산)'!BV:BV,'자산2 (재계산)'!$L:$L,$AZ32)</f>
        <v>7.4128587697264843</v>
      </c>
      <c r="FM32">
        <f>SUMIFS('자산2 (재계산)'!BW:BW,'자산2 (재계산)'!$L:$L,$AZ32)</f>
        <v>0.72322344278619488</v>
      </c>
      <c r="FN32">
        <f t="shared" si="30"/>
        <v>29.087503510160602</v>
      </c>
      <c r="FO32">
        <f t="shared" si="31"/>
        <v>29.008584767838748</v>
      </c>
      <c r="FP32">
        <f t="shared" si="32"/>
        <v>31.555549873842406</v>
      </c>
      <c r="FQ32">
        <f t="shared" si="33"/>
        <v>26.014308773545324</v>
      </c>
      <c r="FR32">
        <f t="shared" si="34"/>
        <v>9.5167816989322347</v>
      </c>
    </row>
    <row r="33" spans="1:174">
      <c r="A33" s="149"/>
      <c r="B33" s="149"/>
      <c r="C33" s="149">
        <v>21</v>
      </c>
      <c r="D33" s="149" t="s">
        <v>1963</v>
      </c>
      <c r="E33" s="157">
        <v>10991.184936838883</v>
      </c>
      <c r="F33" s="157">
        <v>31.213491683164818</v>
      </c>
      <c r="G33" s="157">
        <v>12.902589000000001</v>
      </c>
      <c r="H33" s="157">
        <v>0</v>
      </c>
      <c r="I33" s="157">
        <v>3023.8739420000002</v>
      </c>
      <c r="J33" s="148">
        <v>1839.3579894714114</v>
      </c>
      <c r="K33" s="149"/>
      <c r="L33" s="183">
        <v>21</v>
      </c>
      <c r="M33" s="149" t="s">
        <v>1963</v>
      </c>
      <c r="N33" s="149">
        <v>20132.049580202984</v>
      </c>
      <c r="O33" s="149">
        <v>16922.635165418</v>
      </c>
      <c r="P33" s="149">
        <v>15162.347122248535</v>
      </c>
      <c r="Q33" s="149">
        <v>7448.7408794300118</v>
      </c>
      <c r="R33" s="149">
        <v>-460.68470999999994</v>
      </c>
      <c r="S33" s="149">
        <v>-2762.4959478705355</v>
      </c>
      <c r="T33" s="149">
        <v>-2619.9422932073703</v>
      </c>
      <c r="U33" s="149">
        <v>-2597.5605163271416</v>
      </c>
      <c r="V33" s="149">
        <v>-2759.3173253851569</v>
      </c>
      <c r="W33" s="149">
        <v>-2932.7020649585365</v>
      </c>
      <c r="X33" s="149">
        <v>-2962.0290856081219</v>
      </c>
      <c r="Y33" s="149">
        <v>-2991.6493764642032</v>
      </c>
      <c r="Z33" s="149">
        <v>-3021.5658702288451</v>
      </c>
      <c r="AA33" s="149">
        <v>0</v>
      </c>
      <c r="AB33" s="149">
        <v>968.48540450702967</v>
      </c>
      <c r="AC33" s="149">
        <v>1052.1705635520057</v>
      </c>
      <c r="AD33" s="149">
        <v>1487.3762381704892</v>
      </c>
      <c r="AE33" s="149">
        <v>998.08613960272396</v>
      </c>
      <c r="AF33" s="149">
        <v>57.050087860920939</v>
      </c>
      <c r="AG33" s="149">
        <v>53.140776219529926</v>
      </c>
      <c r="AH33" s="149">
        <v>-62.802450538275025</v>
      </c>
      <c r="AI33" s="149">
        <v>-402.77676934365763</v>
      </c>
      <c r="AJ33" s="149">
        <v>0</v>
      </c>
      <c r="AK33" s="184">
        <v>2.1908174426978046E-2</v>
      </c>
      <c r="AL33" s="149">
        <v>405.5928631124255</v>
      </c>
      <c r="AM33" s="149">
        <v>524.01699432903115</v>
      </c>
      <c r="AN33" s="149">
        <v>888.34641048159347</v>
      </c>
      <c r="AO33" s="149">
        <v>642.03642754404848</v>
      </c>
      <c r="AP33" s="149">
        <v>51.632850760607461</v>
      </c>
      <c r="AQ33" s="149">
        <v>48.704203440333366</v>
      </c>
      <c r="AR33" s="149">
        <v>-52.506825060004545</v>
      </c>
      <c r="AS33" s="149">
        <v>-392.37818761060447</v>
      </c>
      <c r="AT33" s="149">
        <v>0</v>
      </c>
      <c r="AU33" s="185">
        <v>1839.3579894714114</v>
      </c>
      <c r="AV33">
        <f t="shared" si="43"/>
        <v>1839.3579894714114</v>
      </c>
      <c r="AY33" s="183">
        <v>21</v>
      </c>
      <c r="AZ33" s="149" t="s">
        <v>1963</v>
      </c>
      <c r="BA33" s="149">
        <f>SUMIFS('2022년 사업계획'!$H$4:$H$164,'2022년 사업계획'!$D$4:$D$164,'KPMG 재계산'!$AZ33)*100</f>
        <v>20132.049580202984</v>
      </c>
      <c r="BB33" s="149">
        <f>SUMIFS('2022년 사업계획'!$I$4:$I$164,'2022년 사업계획'!$D$4:$D$164,'KPMG 재계산'!$AZ33)*100</f>
        <v>16922.635165418</v>
      </c>
      <c r="BC33" s="149">
        <f>SUMIFS('2022년 사업계획'!$J$4:$J$164,'2022년 사업계획'!$D$4:$D$164,'KPMG 재계산'!$AZ33)*100</f>
        <v>15162.347122248537</v>
      </c>
      <c r="BD33" s="149">
        <f>SUMIFS('2022년 사업계획'!$K$4:$K$164,'2022년 사업계획'!$D$4:$D$164,'KPMG 재계산'!$AZ33)*100</f>
        <v>7448.7408794300127</v>
      </c>
      <c r="BE33" s="149">
        <f>SUMIFS('2022년 사업계획'!$L$4:$L$164,'2022년 사업계획'!$D$4:$D$164,'KPMG 재계산'!$AZ33)*100</f>
        <v>-460.68470999999994</v>
      </c>
      <c r="BF33" s="149">
        <f>SUMIFS('자산2 (재계산)'!AT:AT,'자산2 (재계산)'!$L:$L,'KPMG 재계산'!$AZ33)</f>
        <v>14738.507228951616</v>
      </c>
      <c r="BG33" s="149">
        <f>SUMIFS('자산2 (재계산)'!AU:AU,'자산2 (재계산)'!$L:$L,'KPMG 재계산'!$AZ33)</f>
        <v>11916.290663636744</v>
      </c>
      <c r="BH33" s="149">
        <f>SUMIFS('자산2 (재계산)'!AV:AV,'자산2 (재계산)'!$L:$L,'KPMG 재계산'!$AZ33)</f>
        <v>10397.103617277773</v>
      </c>
      <c r="BI33" s="149">
        <f>SUMIFS('자산2 (재계산)'!AW:AW,'자산2 (재계산)'!$L:$L,'KPMG 재계산'!$AZ33)</f>
        <v>5065.3124414468293</v>
      </c>
      <c r="BJ33" s="149">
        <f>SUMIFS('자산2 (재계산)'!AX:AX,'자산2 (재계산)'!$L:$L,'KPMG 재계산'!$AZ33)</f>
        <v>0</v>
      </c>
      <c r="BK33" s="149">
        <f>SUMIFS('자산2 (재계산)'!BD:BD,'자산2 (재계산)'!$L:$L,'KPMG 재계산'!$AZ33)</f>
        <v>1823.1449066354328</v>
      </c>
      <c r="BL33" s="149">
        <f>SUMIFS('자산2 (재계산)'!BE:BE,'자산2 (재계산)'!$L:$L,'KPMG 재계산'!$AZ33)</f>
        <v>1683.1377850930683</v>
      </c>
      <c r="BM33" s="149">
        <f>SUMIFS('자산2 (재계산)'!BF:BF,'자산2 (재계산)'!$L:$L,'KPMG 재계산'!$AZ33)</f>
        <v>1530.5120702811703</v>
      </c>
      <c r="BN33" s="149">
        <f>SUMIFS('자산2 (재계산)'!BG:BG,'자산2 (재계산)'!$L:$L,'KPMG 재계산'!$AZ33)</f>
        <v>746.65398143603704</v>
      </c>
      <c r="BO33" s="149">
        <f>SUMIFS('자산2 (재계산)'!BH:BH,'자산2 (재계산)'!$L:$L,'KPMG 재계산'!$AZ33)</f>
        <v>0</v>
      </c>
      <c r="BP33" s="149">
        <f>SUMIFS('자산2 (재계산)'!BN:BN,'자산2 (재계산)'!$L:$L,'KPMG 재계산'!$AZ33)</f>
        <v>2374.1212979030665</v>
      </c>
      <c r="BQ33" s="149">
        <f>SUMIFS('자산2 (재계산)'!BO:BO,'자산2 (재계산)'!$L:$L,'KPMG 재계산'!$AZ33)</f>
        <v>2377.6401749030665</v>
      </c>
      <c r="BR33" s="149">
        <f>SUMIFS('자산2 (재계산)'!BP:BP,'자산2 (재계산)'!$L:$L,'KPMG 재계산'!$AZ33)</f>
        <v>2369.4294419030666</v>
      </c>
      <c r="BS33" s="149">
        <f>SUMIFS('자산2 (재계산)'!BQ:BQ,'자산2 (재계산)'!$L:$L,'KPMG 재계산'!$AZ33)</f>
        <v>2365.8852076751491</v>
      </c>
      <c r="BT33" s="149">
        <f>SUMIFS('자산2 (재계산)'!BR:BR,'자산2 (재계산)'!$L:$L,'KPMG 재계산'!$AZ33)</f>
        <v>2348.1640365355606</v>
      </c>
      <c r="BU33" s="149">
        <f>SUMIFS('자산2 (재계산)'!BX:BX,'자산2 (재계산)'!$L:$L,'KPMG 재계산'!$AZ33)</f>
        <v>1278.911179443679</v>
      </c>
      <c r="BV33" s="149">
        <f>SUMIFS('자산2 (재계산)'!BY:BY,'자산2 (재계산)'!$L:$L,'KPMG 재계산'!$AZ33)</f>
        <v>1084.2027691543226</v>
      </c>
      <c r="BW33" s="149">
        <f>SUMIFS('자산2 (재계산)'!BZ:BZ,'자산2 (재계산)'!$L:$L,'KPMG 재계산'!$AZ33)</f>
        <v>946.69023009698935</v>
      </c>
      <c r="BX33" s="149">
        <f>SUMIFS('자산2 (재계산)'!CA:CA,'자산2 (재계산)'!$L:$L,'KPMG 재계산'!$AZ33)</f>
        <v>451.96227604520567</v>
      </c>
      <c r="BY33" s="149">
        <f>SUMIFS('자산2 (재계산)'!CB:CB,'자산2 (재계산)'!$L:$L,'KPMG 재계산'!$AZ33)</f>
        <v>-28.340511472347803</v>
      </c>
      <c r="BZ33" s="149">
        <f>SUMIFS('자산2 (재계산)'!CC:CC,'자산2 (재계산)'!$L:$L,'KPMG 재계산'!$AZ33)</f>
        <v>1260.0885354391025</v>
      </c>
      <c r="CA33" s="149">
        <f>SUMIFS('자산2 (재계산)'!CD:CD,'자산2 (재계산)'!$L:$L,'KPMG 재계산'!$AZ33)</f>
        <v>1050.9548879632698</v>
      </c>
      <c r="CB33" s="149">
        <f>SUMIFS('자산2 (재계산)'!CE:CE,'자산2 (재계산)'!$L:$L,'KPMG 재계산'!$AZ33)</f>
        <v>910.96012538009734</v>
      </c>
      <c r="CC33" s="149">
        <f>SUMIFS('자산2 (재계산)'!CF:CF,'자산2 (재계산)'!$L:$L,'KPMG 재계산'!$AZ33)</f>
        <v>440.87581850156255</v>
      </c>
      <c r="CD33" s="149">
        <f>SUMIFS('자산2 (재계산)'!CG:CG,'자산2 (재계산)'!$L:$L,'KPMG 재계산'!$AZ33)</f>
        <v>-27.547655270254317</v>
      </c>
      <c r="CE33" s="149">
        <f>SUMIFS('자산2 (재계산)'!CH:CH,'자산2 (재계산)'!$L:$L,'KPMG 재계산'!$AZ33)</f>
        <v>632.25648994443986</v>
      </c>
      <c r="CF33" s="149">
        <f>SUMIFS('자산2 (재계산)'!CI:CI,'자산2 (재계산)'!$L:$L,'KPMG 재계산'!$AZ33)</f>
        <v>542.38532799500729</v>
      </c>
      <c r="CG33" s="149">
        <f>SUMIFS('자산2 (재계산)'!CJ:CJ,'자산2 (재계산)'!$L:$L,'KPMG 재계산'!$AZ33)</f>
        <v>388.44651370026457</v>
      </c>
      <c r="CH33" s="149">
        <f>SUMIFS('자산2 (재계산)'!CK:CK,'자산2 (재계산)'!$L:$L,'KPMG 재계산'!$AZ33)</f>
        <v>223.46091701454495</v>
      </c>
      <c r="CI33" s="149">
        <f>SUMIFS('자산2 (재계산)'!CL:CL,'자산2 (재계산)'!$L:$L,'KPMG 재계산'!$AZ33)</f>
        <v>-13.865379118318749</v>
      </c>
      <c r="CJ33" s="149"/>
      <c r="CK33" s="149"/>
      <c r="CL33" s="149"/>
      <c r="CM33" s="149"/>
      <c r="CN33" s="149"/>
      <c r="CO33" s="149"/>
      <c r="CP33" s="149"/>
      <c r="CQ33" s="149"/>
      <c r="CR33" s="149"/>
      <c r="CS33" s="149"/>
      <c r="CT33" s="149"/>
      <c r="CU33" s="149"/>
      <c r="CV33" s="149"/>
      <c r="CW33" s="149"/>
      <c r="CX33" s="149"/>
      <c r="CY33" s="149"/>
      <c r="CZ33" s="149"/>
      <c r="DA33" s="149"/>
      <c r="DB33" s="184"/>
      <c r="DC33" s="149"/>
      <c r="DD33" s="149"/>
      <c r="DE33" s="149"/>
      <c r="DF33" s="149"/>
      <c r="DG33" s="149"/>
      <c r="DH33" s="149"/>
      <c r="DI33" s="149"/>
      <c r="DJ33" s="149"/>
      <c r="DK33" s="149"/>
      <c r="DL33" s="185">
        <f t="shared" si="13"/>
        <v>1839.3579894714114</v>
      </c>
      <c r="DM33" s="198">
        <f t="shared" si="41"/>
        <v>0</v>
      </c>
      <c r="DP33">
        <f>SUMIFS(자산2!AT:AT,자산2!$L:$L,'KPMG 재계산'!$AZ33)</f>
        <v>14738.507228951616</v>
      </c>
      <c r="DQ33">
        <f>SUMIFS(자산2!AU:AU,자산2!$L:$L,'KPMG 재계산'!$AZ33)</f>
        <v>11916.290663636744</v>
      </c>
      <c r="DR33">
        <f>SUMIFS(자산2!AV:AV,자산2!$L:$L,'KPMG 재계산'!$AZ33)</f>
        <v>10397.103617277773</v>
      </c>
      <c r="DS33">
        <f>SUMIFS(자산2!AW:AW,자산2!$L:$L,'KPMG 재계산'!$AZ33)</f>
        <v>5065.3124414468293</v>
      </c>
      <c r="DT33">
        <f>SUMIFS(자산2!AX:AX,자산2!$L:$L,'KPMG 재계산'!$AZ33)</f>
        <v>0</v>
      </c>
      <c r="DU33">
        <f>SUMIFS(자산2!AY:AY,자산2!$L:$L,'KPMG 재계산'!$AZ33)</f>
        <v>-29.306218997448887</v>
      </c>
      <c r="DV33">
        <f>SUMIFS(자산2!AZ:AZ,자산2!$L:$L,'KPMG 재계산'!$AZ33)</f>
        <v>39.231360815335108</v>
      </c>
      <c r="DW33">
        <f>SUMIFS(자산2!BA:BA,자산2!$L:$L,'KPMG 재계산'!$AZ33)</f>
        <v>-68.79976387862456</v>
      </c>
      <c r="DX33">
        <f>SUMIFS(자산2!BB:BB,자산2!$L:$L,'KPMG 재계산'!$AZ33)</f>
        <v>-28.605014919605168</v>
      </c>
      <c r="DY33">
        <f>SUMIFS(자산2!BC:BC,자산2!$L:$L,'KPMG 재계산'!$AZ33)</f>
        <v>0</v>
      </c>
      <c r="DZ33" s="198">
        <f t="shared" si="14"/>
        <v>0</v>
      </c>
      <c r="EA33" s="198">
        <f t="shared" si="15"/>
        <v>0</v>
      </c>
      <c r="EB33" s="198">
        <f t="shared" si="16"/>
        <v>0</v>
      </c>
      <c r="EC33" s="198">
        <f t="shared" si="17"/>
        <v>0</v>
      </c>
      <c r="ED33" s="198">
        <f t="shared" si="18"/>
        <v>0</v>
      </c>
      <c r="EE33" s="198">
        <f t="shared" si="19"/>
        <v>14709.201009954168</v>
      </c>
      <c r="EF33" s="198">
        <f t="shared" si="4"/>
        <v>11955.522024452079</v>
      </c>
      <c r="EG33" s="198">
        <f t="shared" si="5"/>
        <v>10328.303853399149</v>
      </c>
      <c r="EH33" s="198">
        <f t="shared" si="6"/>
        <v>5036.707426527224</v>
      </c>
      <c r="EI33" s="198">
        <f t="shared" si="7"/>
        <v>0</v>
      </c>
      <c r="EJ33">
        <f>SUMIFS('자산2 (재계산)'!BD:BD,'자산2 (재계산)'!$L:$L,$AZ33)</f>
        <v>1823.1449066354328</v>
      </c>
      <c r="EK33">
        <f>SUMIFS('자산2 (재계산)'!BE:BE,'자산2 (재계산)'!$L:$L,$AZ33)</f>
        <v>1683.1377850930683</v>
      </c>
      <c r="EL33">
        <f>SUMIFS('자산2 (재계산)'!BF:BF,'자산2 (재계산)'!$L:$L,$AZ33)</f>
        <v>1530.5120702811703</v>
      </c>
      <c r="EM33">
        <f>SUMIFS('자산2 (재계산)'!BG:BG,'자산2 (재계산)'!$L:$L,$AZ33)</f>
        <v>746.65398143603704</v>
      </c>
      <c r="EN33">
        <f>SUMIFS('자산2 (재계산)'!BH:BH,'자산2 (재계산)'!$L:$L,$AZ33)</f>
        <v>0</v>
      </c>
      <c r="EO33">
        <f>SUMIFS('자산2 (재계산)'!BI:BI,'자산2 (재계산)'!$L:$L,$AZ33)</f>
        <v>-92.056693720874534</v>
      </c>
      <c r="EP33">
        <f>SUMIFS('자산2 (재계산)'!BJ:BJ,'자산2 (재계산)'!$L:$L,$AZ33)</f>
        <v>2.2430592082456511</v>
      </c>
      <c r="EQ33">
        <f>SUMIFS('자산2 (재계산)'!BK:BK,'자산2 (재계산)'!$L:$L,$AZ33)</f>
        <v>18.039343220376463</v>
      </c>
      <c r="ER33">
        <f>SUMIFS('자산2 (재계산)'!BL:BL,'자산2 (재계산)'!$L:$L,$AZ33)</f>
        <v>-1.0244276972863611</v>
      </c>
      <c r="ES33">
        <f>SUMIFS('자산2 (재계산)'!BM:BM,'자산2 (재계산)'!$L:$L,$AZ33)</f>
        <v>0</v>
      </c>
      <c r="ET33" s="198">
        <f t="shared" si="20"/>
        <v>0</v>
      </c>
      <c r="EU33" s="198">
        <f t="shared" si="21"/>
        <v>0</v>
      </c>
      <c r="EV33" s="198">
        <f t="shared" si="22"/>
        <v>0</v>
      </c>
      <c r="EW33" s="198">
        <f t="shared" si="23"/>
        <v>0</v>
      </c>
      <c r="EX33" s="198">
        <f t="shared" si="24"/>
        <v>0</v>
      </c>
      <c r="EY33" s="198">
        <f t="shared" si="25"/>
        <v>1731.0882129145582</v>
      </c>
      <c r="EZ33" s="198">
        <f t="shared" si="26"/>
        <v>1685.3808443013138</v>
      </c>
      <c r="FA33" s="198">
        <f t="shared" si="27"/>
        <v>1548.5514135015467</v>
      </c>
      <c r="FB33" s="198">
        <f t="shared" si="28"/>
        <v>745.6295537387507</v>
      </c>
      <c r="FC33" s="198">
        <f t="shared" si="29"/>
        <v>0</v>
      </c>
      <c r="FD33">
        <f>SUMIFS('자산2 (재계산)'!BN:BN,'자산2 (재계산)'!$L:$L,$AZ33)</f>
        <v>2374.1212979030665</v>
      </c>
      <c r="FE33">
        <f>SUMIFS('자산2 (재계산)'!BO:BO,'자산2 (재계산)'!$L:$L,$AZ33)</f>
        <v>2377.6401749030665</v>
      </c>
      <c r="FF33">
        <f>SUMIFS('자산2 (재계산)'!BP:BP,'자산2 (재계산)'!$L:$L,$AZ33)</f>
        <v>2369.4294419030666</v>
      </c>
      <c r="FG33">
        <f>SUMIFS('자산2 (재계산)'!BQ:BQ,'자산2 (재계산)'!$L:$L,$AZ33)</f>
        <v>2365.8852076751491</v>
      </c>
      <c r="FH33">
        <f>SUMIFS('자산2 (재계산)'!BR:BR,'자산2 (재계산)'!$L:$L,$AZ33)</f>
        <v>2348.1640365355606</v>
      </c>
      <c r="FI33">
        <f>SUMIFS('자산2 (재계산)'!BS:BS,'자산2 (재계산)'!$L:$L,$AZ33)</f>
        <v>908.11780585288977</v>
      </c>
      <c r="FJ33">
        <f>SUMIFS('자산2 (재계산)'!BT:BT,'자산2 (재계산)'!$L:$L,$AZ33)</f>
        <v>845.77891917846387</v>
      </c>
      <c r="FK33">
        <f>SUMIFS('자산2 (재계산)'!BU:BU,'자산2 (재계산)'!$L:$L,$AZ33)</f>
        <v>1266.6424265836376</v>
      </c>
      <c r="FL33">
        <f>SUMIFS('자산2 (재계산)'!BV:BV,'자산2 (재계산)'!$L:$L,$AZ33)</f>
        <v>942.82826910162282</v>
      </c>
      <c r="FM33">
        <f>SUMIFS('자산2 (재계산)'!BW:BW,'자산2 (재계산)'!$L:$L,$AZ33)</f>
        <v>193.12401524639111</v>
      </c>
      <c r="FN33">
        <f t="shared" si="30"/>
        <v>3282.2391037559564</v>
      </c>
      <c r="FO33">
        <f t="shared" si="31"/>
        <v>3223.4190940815306</v>
      </c>
      <c r="FP33">
        <f t="shared" si="32"/>
        <v>3636.0718684867043</v>
      </c>
      <c r="FQ33">
        <f t="shared" si="33"/>
        <v>3308.713476776772</v>
      </c>
      <c r="FR33">
        <f t="shared" si="34"/>
        <v>2541.2880517819517</v>
      </c>
    </row>
    <row r="34" spans="1:174">
      <c r="A34" s="149"/>
      <c r="B34" s="149"/>
      <c r="C34" s="149">
        <v>22</v>
      </c>
      <c r="D34" s="149" t="s">
        <v>1965</v>
      </c>
      <c r="E34" s="157">
        <v>5.3620458330070599</v>
      </c>
      <c r="F34" s="157">
        <v>0</v>
      </c>
      <c r="G34" s="157">
        <v>0</v>
      </c>
      <c r="H34" s="157">
        <v>0</v>
      </c>
      <c r="I34" s="157">
        <v>0</v>
      </c>
      <c r="J34" s="148">
        <v>84.808222500655546</v>
      </c>
      <c r="K34" s="149"/>
      <c r="L34" s="183">
        <v>22</v>
      </c>
      <c r="M34" s="149" t="s">
        <v>1965</v>
      </c>
      <c r="N34" s="149">
        <v>1697.9039999999998</v>
      </c>
      <c r="O34" s="149">
        <v>0</v>
      </c>
      <c r="P34" s="149">
        <v>0</v>
      </c>
      <c r="Q34" s="149">
        <v>0</v>
      </c>
      <c r="R34" s="149">
        <v>0</v>
      </c>
      <c r="S34" s="149">
        <v>150.56410521264073</v>
      </c>
      <c r="T34" s="149">
        <v>-2.3280323309348825</v>
      </c>
      <c r="U34" s="149">
        <v>-2.6352182161468916</v>
      </c>
      <c r="V34" s="149">
        <v>-0.2960078271762191</v>
      </c>
      <c r="W34" s="149">
        <v>0</v>
      </c>
      <c r="X34" s="149">
        <v>0</v>
      </c>
      <c r="Y34" s="149">
        <v>0</v>
      </c>
      <c r="Z34" s="149">
        <v>0</v>
      </c>
      <c r="AA34" s="149">
        <v>0</v>
      </c>
      <c r="AB34" s="149">
        <v>152.93815798687822</v>
      </c>
      <c r="AC34" s="149">
        <v>0</v>
      </c>
      <c r="AD34" s="149">
        <v>0</v>
      </c>
      <c r="AE34" s="149">
        <v>0</v>
      </c>
      <c r="AF34" s="149">
        <v>0</v>
      </c>
      <c r="AG34" s="149">
        <v>0</v>
      </c>
      <c r="AH34" s="149">
        <v>0</v>
      </c>
      <c r="AI34" s="149">
        <v>0</v>
      </c>
      <c r="AJ34" s="149">
        <v>0</v>
      </c>
      <c r="AK34" s="184">
        <v>2.1908174426978046E-2</v>
      </c>
      <c r="AL34" s="149">
        <v>89.00419918485855</v>
      </c>
      <c r="AM34" s="149">
        <v>0</v>
      </c>
      <c r="AN34" s="149">
        <v>0</v>
      </c>
      <c r="AO34" s="149">
        <v>0</v>
      </c>
      <c r="AP34" s="149">
        <v>0</v>
      </c>
      <c r="AQ34" s="149">
        <v>0</v>
      </c>
      <c r="AR34" s="149">
        <v>0</v>
      </c>
      <c r="AS34" s="149">
        <v>0</v>
      </c>
      <c r="AT34" s="149">
        <v>0</v>
      </c>
      <c r="AU34" s="185">
        <v>84.808222500655546</v>
      </c>
      <c r="AV34">
        <f t="shared" si="43"/>
        <v>84.808222500655546</v>
      </c>
      <c r="AY34" s="183">
        <v>22</v>
      </c>
      <c r="AZ34" s="149" t="s">
        <v>1965</v>
      </c>
      <c r="BA34" s="149">
        <f>SUMIFS('2022년 사업계획'!$H$4:$H$164,'2022년 사업계획'!$D$4:$D$164,'KPMG 재계산'!$AZ34)*100</f>
        <v>1697.9039999999998</v>
      </c>
      <c r="BB34" s="149">
        <f>SUMIFS('2022년 사업계획'!$I$4:$I$164,'2022년 사업계획'!$D$4:$D$164,'KPMG 재계산'!$AZ34)*100</f>
        <v>0</v>
      </c>
      <c r="BC34" s="149">
        <f>SUMIFS('2022년 사업계획'!$J$4:$J$164,'2022년 사업계획'!$D$4:$D$164,'KPMG 재계산'!$AZ34)*100</f>
        <v>0</v>
      </c>
      <c r="BD34" s="149">
        <f>SUMIFS('2022년 사업계획'!$K$4:$K$164,'2022년 사업계획'!$D$4:$D$164,'KPMG 재계산'!$AZ34)*100</f>
        <v>0</v>
      </c>
      <c r="BE34" s="149">
        <f>SUMIFS('2022년 사업계획'!$L$4:$L$164,'2022년 사업계획'!$D$4:$D$164,'KPMG 재계산'!$AZ34)*100</f>
        <v>0</v>
      </c>
      <c r="BF34" s="149">
        <f>SUMIFS('자산2 (재계산)'!AT:AT,'자산2 (재계산)'!$L:$L,'KPMG 재계산'!$AZ34)</f>
        <v>1151.7077412181518</v>
      </c>
      <c r="BG34" s="149">
        <f>SUMIFS('자산2 (재계산)'!AU:AU,'자산2 (재계산)'!$L:$L,'KPMG 재계산'!$AZ34)</f>
        <v>0</v>
      </c>
      <c r="BH34" s="149">
        <f>SUMIFS('자산2 (재계산)'!AV:AV,'자산2 (재계산)'!$L:$L,'KPMG 재계산'!$AZ34)</f>
        <v>0</v>
      </c>
      <c r="BI34" s="149">
        <f>SUMIFS('자산2 (재계산)'!AW:AW,'자산2 (재계산)'!$L:$L,'KPMG 재계산'!$AZ34)</f>
        <v>0</v>
      </c>
      <c r="BJ34" s="149">
        <f>SUMIFS('자산2 (재계산)'!AX:AX,'자산2 (재계산)'!$L:$L,'KPMG 재계산'!$AZ34)</f>
        <v>0</v>
      </c>
      <c r="BK34" s="149">
        <f>SUMIFS('자산2 (재계산)'!BD:BD,'자산2 (재계산)'!$L:$L,'KPMG 재계산'!$AZ34)</f>
        <v>134.90124526785391</v>
      </c>
      <c r="BL34" s="149">
        <f>SUMIFS('자산2 (재계산)'!BE:BE,'자산2 (재계산)'!$L:$L,'KPMG 재계산'!$AZ34)</f>
        <v>0</v>
      </c>
      <c r="BM34" s="149">
        <f>SUMIFS('자산2 (재계산)'!BF:BF,'자산2 (재계산)'!$L:$L,'KPMG 재계산'!$AZ34)</f>
        <v>0</v>
      </c>
      <c r="BN34" s="149">
        <f>SUMIFS('자산2 (재계산)'!BG:BG,'자산2 (재계산)'!$L:$L,'KPMG 재계산'!$AZ34)</f>
        <v>0</v>
      </c>
      <c r="BO34" s="149">
        <f>SUMIFS('자산2 (재계산)'!BH:BH,'자산2 (재계산)'!$L:$L,'KPMG 재계산'!$AZ34)</f>
        <v>0</v>
      </c>
      <c r="BP34" s="149">
        <f>SUMIFS('자산2 (재계산)'!BN:BN,'자산2 (재계산)'!$L:$L,'KPMG 재계산'!$AZ34)</f>
        <v>1.716810563915276</v>
      </c>
      <c r="BQ34" s="149">
        <f>SUMIFS('자산2 (재계산)'!BO:BO,'자산2 (재계산)'!$L:$L,'KPMG 재계산'!$AZ34)</f>
        <v>1.716810563915276</v>
      </c>
      <c r="BR34" s="149">
        <f>SUMIFS('자산2 (재계산)'!BP:BP,'자산2 (재계산)'!$L:$L,'KPMG 재계산'!$AZ34)</f>
        <v>1.716810563915276</v>
      </c>
      <c r="BS34" s="149">
        <f>SUMIFS('자산2 (재계산)'!BQ:BQ,'자산2 (재계산)'!$L:$L,'KPMG 재계산'!$AZ34)</f>
        <v>0.21161414126123271</v>
      </c>
      <c r="BT34" s="149">
        <f>SUMIFS('자산2 (재계산)'!BR:BR,'자산2 (재계산)'!$L:$L,'KPMG 재계산'!$AZ34)</f>
        <v>0</v>
      </c>
      <c r="BU34" s="149">
        <f>SUMIFS('자산2 (재계산)'!BX:BX,'자산2 (재계산)'!$L:$L,'KPMG 재계산'!$AZ34)</f>
        <v>107.861268599173</v>
      </c>
      <c r="BV34" s="149">
        <f>SUMIFS('자산2 (재계산)'!BY:BY,'자산2 (재계산)'!$L:$L,'KPMG 재계산'!$AZ34)</f>
        <v>0</v>
      </c>
      <c r="BW34" s="149">
        <f>SUMIFS('자산2 (재계산)'!BZ:BZ,'자산2 (재계산)'!$L:$L,'KPMG 재계산'!$AZ34)</f>
        <v>0</v>
      </c>
      <c r="BX34" s="149">
        <f>SUMIFS('자산2 (재계산)'!CA:CA,'자산2 (재계산)'!$L:$L,'KPMG 재계산'!$AZ34)</f>
        <v>0</v>
      </c>
      <c r="BY34" s="149">
        <f>SUMIFS('자산2 (재계산)'!CB:CB,'자산2 (재계산)'!$L:$L,'KPMG 재계산'!$AZ34)</f>
        <v>0</v>
      </c>
      <c r="BZ34" s="149">
        <f>SUMIFS('자산2 (재계산)'!CC:CC,'자산2 (재계산)'!$L:$L,'KPMG 재계산'!$AZ34)</f>
        <v>106.27379771506715</v>
      </c>
      <c r="CA34" s="149">
        <f>SUMIFS('자산2 (재계산)'!CD:CD,'자산2 (재계산)'!$L:$L,'KPMG 재계산'!$AZ34)</f>
        <v>0</v>
      </c>
      <c r="CB34" s="149">
        <f>SUMIFS('자산2 (재계산)'!CE:CE,'자산2 (재계산)'!$L:$L,'KPMG 재계산'!$AZ34)</f>
        <v>0</v>
      </c>
      <c r="CC34" s="149">
        <f>SUMIFS('자산2 (재계산)'!CF:CF,'자산2 (재계산)'!$L:$L,'KPMG 재계산'!$AZ34)</f>
        <v>0</v>
      </c>
      <c r="CD34" s="149">
        <f>SUMIFS('자산2 (재계산)'!CG:CG,'자산2 (재계산)'!$L:$L,'KPMG 재계산'!$AZ34)</f>
        <v>0</v>
      </c>
      <c r="CE34" s="149">
        <f>SUMIFS('자산2 (재계산)'!CH:CH,'자산2 (재계산)'!$L:$L,'KPMG 재계산'!$AZ34)</f>
        <v>53.323474046987762</v>
      </c>
      <c r="CF34" s="149">
        <f>SUMIFS('자산2 (재계산)'!CI:CI,'자산2 (재계산)'!$L:$L,'KPMG 재계산'!$AZ34)</f>
        <v>0</v>
      </c>
      <c r="CG34" s="149">
        <f>SUMIFS('자산2 (재계산)'!CJ:CJ,'자산2 (재계산)'!$L:$L,'KPMG 재계산'!$AZ34)</f>
        <v>0</v>
      </c>
      <c r="CH34" s="149">
        <f>SUMIFS('자산2 (재계산)'!CK:CK,'자산2 (재계산)'!$L:$L,'KPMG 재계산'!$AZ34)</f>
        <v>0</v>
      </c>
      <c r="CI34" s="149">
        <f>SUMIFS('자산2 (재계산)'!CL:CL,'자산2 (재계산)'!$L:$L,'KPMG 재계산'!$AZ34)</f>
        <v>0</v>
      </c>
      <c r="CJ34" s="149"/>
      <c r="CK34" s="149"/>
      <c r="CL34" s="149"/>
      <c r="CM34" s="149"/>
      <c r="CN34" s="149"/>
      <c r="CO34" s="149"/>
      <c r="CP34" s="149"/>
      <c r="CQ34" s="149"/>
      <c r="CR34" s="149"/>
      <c r="CS34" s="149"/>
      <c r="CT34" s="149"/>
      <c r="CU34" s="149"/>
      <c r="CV34" s="149"/>
      <c r="CW34" s="149"/>
      <c r="CX34" s="149"/>
      <c r="CY34" s="149"/>
      <c r="CZ34" s="149"/>
      <c r="DA34" s="149"/>
      <c r="DB34" s="184"/>
      <c r="DC34" s="149"/>
      <c r="DD34" s="149"/>
      <c r="DE34" s="149"/>
      <c r="DF34" s="149"/>
      <c r="DG34" s="149"/>
      <c r="DH34" s="149"/>
      <c r="DI34" s="149"/>
      <c r="DJ34" s="149"/>
      <c r="DK34" s="149"/>
      <c r="DL34" s="185">
        <f t="shared" si="13"/>
        <v>84.808222500655546</v>
      </c>
      <c r="DM34" s="198">
        <f t="shared" si="41"/>
        <v>0</v>
      </c>
      <c r="DP34">
        <f>SUMIFS(자산2!AT:AT,자산2!$L:$L,'KPMG 재계산'!$AZ34)</f>
        <v>1151.7077412181518</v>
      </c>
      <c r="DQ34">
        <f>SUMIFS(자산2!AU:AU,자산2!$L:$L,'KPMG 재계산'!$AZ34)</f>
        <v>0</v>
      </c>
      <c r="DR34">
        <f>SUMIFS(자산2!AV:AV,자산2!$L:$L,'KPMG 재계산'!$AZ34)</f>
        <v>0</v>
      </c>
      <c r="DS34">
        <f>SUMIFS(자산2!AW:AW,자산2!$L:$L,'KPMG 재계산'!$AZ34)</f>
        <v>0</v>
      </c>
      <c r="DT34">
        <f>SUMIFS(자산2!AX:AX,자산2!$L:$L,'KPMG 재계산'!$AZ34)</f>
        <v>0</v>
      </c>
      <c r="DU34">
        <f>SUMIFS(자산2!AY:AY,자산2!$L:$L,'KPMG 재계산'!$AZ34)</f>
        <v>-2.2900690525085983</v>
      </c>
      <c r="DV34">
        <f>SUMIFS(자산2!AZ:AZ,자산2!$L:$L,'KPMG 재계산'!$AZ34)</f>
        <v>0</v>
      </c>
      <c r="DW34">
        <f>SUMIFS(자산2!BA:BA,자산2!$L:$L,'KPMG 재계산'!$AZ34)</f>
        <v>0</v>
      </c>
      <c r="DX34">
        <f>SUMIFS(자산2!BB:BB,자산2!$L:$L,'KPMG 재계산'!$AZ34)</f>
        <v>0</v>
      </c>
      <c r="DY34">
        <f>SUMIFS(자산2!BC:BC,자산2!$L:$L,'KPMG 재계산'!$AZ34)</f>
        <v>0</v>
      </c>
      <c r="DZ34" s="198">
        <f t="shared" si="14"/>
        <v>0</v>
      </c>
      <c r="EA34" s="198">
        <f t="shared" si="15"/>
        <v>0</v>
      </c>
      <c r="EB34" s="198">
        <f t="shared" si="16"/>
        <v>0</v>
      </c>
      <c r="EC34" s="198">
        <f t="shared" si="17"/>
        <v>0</v>
      </c>
      <c r="ED34" s="198">
        <f t="shared" si="18"/>
        <v>0</v>
      </c>
      <c r="EE34" s="198">
        <f t="shared" si="19"/>
        <v>1149.4176721656431</v>
      </c>
      <c r="EF34" s="198">
        <f t="shared" si="4"/>
        <v>0</v>
      </c>
      <c r="EG34" s="198">
        <f t="shared" si="5"/>
        <v>0</v>
      </c>
      <c r="EH34" s="198">
        <f t="shared" si="6"/>
        <v>0</v>
      </c>
      <c r="EI34" s="198">
        <f t="shared" si="7"/>
        <v>0</v>
      </c>
      <c r="EJ34">
        <f>SUMIFS('자산2 (재계산)'!BD:BD,'자산2 (재계산)'!$L:$L,$AZ34)</f>
        <v>134.90124526785391</v>
      </c>
      <c r="EK34">
        <f>SUMIFS('자산2 (재계산)'!BE:BE,'자산2 (재계산)'!$L:$L,$AZ34)</f>
        <v>0</v>
      </c>
      <c r="EL34">
        <f>SUMIFS('자산2 (재계산)'!BF:BF,'자산2 (재계산)'!$L:$L,$AZ34)</f>
        <v>0</v>
      </c>
      <c r="EM34">
        <f>SUMIFS('자산2 (재계산)'!BG:BG,'자산2 (재계산)'!$L:$L,$AZ34)</f>
        <v>0</v>
      </c>
      <c r="EN34">
        <f>SUMIFS('자산2 (재계산)'!BH:BH,'자산2 (재계산)'!$L:$L,$AZ34)</f>
        <v>0</v>
      </c>
      <c r="EO34">
        <f>SUMIFS('자산2 (재계산)'!BI:BI,'자산2 (재계산)'!$L:$L,$AZ34)</f>
        <v>-6.811615781603197</v>
      </c>
      <c r="EP34">
        <f>SUMIFS('자산2 (재계산)'!BJ:BJ,'자산2 (재계산)'!$L:$L,$AZ34)</f>
        <v>0</v>
      </c>
      <c r="EQ34">
        <f>SUMIFS('자산2 (재계산)'!BK:BK,'자산2 (재계산)'!$L:$L,$AZ34)</f>
        <v>0</v>
      </c>
      <c r="ER34">
        <f>SUMIFS('자산2 (재계산)'!BL:BL,'자산2 (재계산)'!$L:$L,$AZ34)</f>
        <v>0</v>
      </c>
      <c r="ES34">
        <f>SUMIFS('자산2 (재계산)'!BM:BM,'자산2 (재계산)'!$L:$L,$AZ34)</f>
        <v>0</v>
      </c>
      <c r="ET34" s="198">
        <f t="shared" si="20"/>
        <v>0</v>
      </c>
      <c r="EU34" s="198">
        <f t="shared" si="21"/>
        <v>0</v>
      </c>
      <c r="EV34" s="198">
        <f t="shared" si="22"/>
        <v>0</v>
      </c>
      <c r="EW34" s="198">
        <f t="shared" si="23"/>
        <v>0</v>
      </c>
      <c r="EX34" s="198">
        <f t="shared" si="24"/>
        <v>0</v>
      </c>
      <c r="EY34" s="198">
        <f t="shared" si="25"/>
        <v>128.08962948625071</v>
      </c>
      <c r="EZ34" s="198">
        <f t="shared" si="26"/>
        <v>0</v>
      </c>
      <c r="FA34" s="198">
        <f t="shared" si="27"/>
        <v>0</v>
      </c>
      <c r="FB34" s="198">
        <f t="shared" si="28"/>
        <v>0</v>
      </c>
      <c r="FC34" s="198">
        <f t="shared" si="29"/>
        <v>0</v>
      </c>
      <c r="FD34">
        <f>SUMIFS('자산2 (재계산)'!BN:BN,'자산2 (재계산)'!$L:$L,$AZ34)</f>
        <v>1.716810563915276</v>
      </c>
      <c r="FE34">
        <f>SUMIFS('자산2 (재계산)'!BO:BO,'자산2 (재계산)'!$L:$L,$AZ34)</f>
        <v>1.716810563915276</v>
      </c>
      <c r="FF34">
        <f>SUMIFS('자산2 (재계산)'!BP:BP,'자산2 (재계산)'!$L:$L,$AZ34)</f>
        <v>1.716810563915276</v>
      </c>
      <c r="FG34">
        <f>SUMIFS('자산2 (재계산)'!BQ:BQ,'자산2 (재계산)'!$L:$L,$AZ34)</f>
        <v>0.21161414126123271</v>
      </c>
      <c r="FH34">
        <f>SUMIFS('자산2 (재계산)'!BR:BR,'자산2 (재계산)'!$L:$L,$AZ34)</f>
        <v>0</v>
      </c>
      <c r="FI34">
        <f>SUMIFS('자산2 (재계산)'!BS:BS,'자산2 (재계산)'!$L:$L,$AZ34)</f>
        <v>0.65669190691513613</v>
      </c>
      <c r="FJ34">
        <f>SUMIFS('자산2 (재계산)'!BT:BT,'자산2 (재계산)'!$L:$L,$AZ34)</f>
        <v>0.61070728805363872</v>
      </c>
      <c r="FK34">
        <f>SUMIFS('자산2 (재계산)'!BU:BU,'자산2 (재계산)'!$L:$L,$AZ34)</f>
        <v>0.91776740011953928</v>
      </c>
      <c r="FL34">
        <f>SUMIFS('자산2 (재계산)'!BV:BV,'자산2 (재계산)'!$L:$L,$AZ34)</f>
        <v>8.4330293741854745E-2</v>
      </c>
      <c r="FM34">
        <f>SUMIFS('자산2 (재계산)'!BW:BW,'자산2 (재계산)'!$L:$L,$AZ34)</f>
        <v>0</v>
      </c>
      <c r="FN34">
        <f t="shared" si="30"/>
        <v>2.3735024708304122</v>
      </c>
      <c r="FO34">
        <f t="shared" si="31"/>
        <v>2.3275178519689148</v>
      </c>
      <c r="FP34">
        <f t="shared" si="32"/>
        <v>2.6345779640348153</v>
      </c>
      <c r="FQ34">
        <f t="shared" si="33"/>
        <v>0.29594443500308742</v>
      </c>
      <c r="FR34">
        <f t="shared" si="34"/>
        <v>0</v>
      </c>
    </row>
    <row r="35" spans="1:174">
      <c r="A35" s="149"/>
      <c r="B35" s="149"/>
      <c r="C35" s="149">
        <v>23</v>
      </c>
      <c r="D35" s="149" t="s">
        <v>1966</v>
      </c>
      <c r="E35" s="157">
        <v>2.02960875</v>
      </c>
      <c r="F35" s="157">
        <v>0</v>
      </c>
      <c r="G35" s="157">
        <v>0</v>
      </c>
      <c r="H35" s="157">
        <v>0</v>
      </c>
      <c r="I35" s="157">
        <v>0</v>
      </c>
      <c r="J35" s="148">
        <v>0</v>
      </c>
      <c r="K35" s="149"/>
      <c r="L35" s="183">
        <v>23</v>
      </c>
      <c r="M35" s="149" t="s">
        <v>1966</v>
      </c>
      <c r="N35" s="149">
        <v>0</v>
      </c>
      <c r="O35" s="149">
        <v>0</v>
      </c>
      <c r="P35" s="149">
        <v>0</v>
      </c>
      <c r="Q35" s="149">
        <v>0</v>
      </c>
      <c r="R35" s="149">
        <v>0</v>
      </c>
      <c r="S35" s="149">
        <v>0</v>
      </c>
      <c r="T35" s="149">
        <v>0</v>
      </c>
      <c r="U35" s="149">
        <v>0</v>
      </c>
      <c r="V35" s="149">
        <v>0</v>
      </c>
      <c r="W35" s="149">
        <v>0</v>
      </c>
      <c r="X35" s="149">
        <v>0</v>
      </c>
      <c r="Y35" s="149">
        <v>0</v>
      </c>
      <c r="Z35" s="149">
        <v>0</v>
      </c>
      <c r="AA35" s="149">
        <v>0</v>
      </c>
      <c r="AB35" s="149">
        <v>0</v>
      </c>
      <c r="AC35" s="149">
        <v>0</v>
      </c>
      <c r="AD35" s="149">
        <v>0</v>
      </c>
      <c r="AE35" s="149">
        <v>0</v>
      </c>
      <c r="AF35" s="149">
        <v>0</v>
      </c>
      <c r="AG35" s="149">
        <v>0</v>
      </c>
      <c r="AH35" s="149">
        <v>0</v>
      </c>
      <c r="AI35" s="149">
        <v>0</v>
      </c>
      <c r="AJ35" s="149">
        <v>0</v>
      </c>
      <c r="AK35" s="184">
        <v>2.1908174426978046E-2</v>
      </c>
      <c r="AL35" s="149">
        <v>0</v>
      </c>
      <c r="AM35" s="149">
        <v>0</v>
      </c>
      <c r="AN35" s="149">
        <v>0</v>
      </c>
      <c r="AO35" s="149">
        <v>0</v>
      </c>
      <c r="AP35" s="149">
        <v>0</v>
      </c>
      <c r="AQ35" s="149">
        <v>0</v>
      </c>
      <c r="AR35" s="149">
        <v>0</v>
      </c>
      <c r="AS35" s="149">
        <v>0</v>
      </c>
      <c r="AT35" s="149">
        <v>0</v>
      </c>
      <c r="AU35" s="185">
        <v>0</v>
      </c>
      <c r="AV35">
        <f t="shared" si="43"/>
        <v>0</v>
      </c>
      <c r="AY35" s="183">
        <v>23</v>
      </c>
      <c r="AZ35" s="149" t="s">
        <v>1966</v>
      </c>
      <c r="BA35" s="149">
        <f>SUMIFS('2022년 사업계획'!$H$4:$H$164,'2022년 사업계획'!$D$4:$D$164,'KPMG 재계산'!$AZ35)*100</f>
        <v>0</v>
      </c>
      <c r="BB35" s="149">
        <f>SUMIFS('2022년 사업계획'!$I$4:$I$164,'2022년 사업계획'!$D$4:$D$164,'KPMG 재계산'!$AZ35)*100</f>
        <v>0</v>
      </c>
      <c r="BC35" s="149">
        <f>SUMIFS('2022년 사업계획'!$J$4:$J$164,'2022년 사업계획'!$D$4:$D$164,'KPMG 재계산'!$AZ35)*100</f>
        <v>0</v>
      </c>
      <c r="BD35" s="149">
        <f>SUMIFS('2022년 사업계획'!$K$4:$K$164,'2022년 사업계획'!$D$4:$D$164,'KPMG 재계산'!$AZ35)*100</f>
        <v>0</v>
      </c>
      <c r="BE35" s="149">
        <f>SUMIFS('2022년 사업계획'!$L$4:$L$164,'2022년 사업계획'!$D$4:$D$164,'KPMG 재계산'!$AZ35)*100</f>
        <v>0</v>
      </c>
      <c r="BF35" s="149">
        <f>SUMIFS('자산2 (재계산)'!AT:AT,'자산2 (재계산)'!$L:$L,'KPMG 재계산'!$AZ35)</f>
        <v>0</v>
      </c>
      <c r="BG35" s="149">
        <f>SUMIFS('자산2 (재계산)'!AU:AU,'자산2 (재계산)'!$L:$L,'KPMG 재계산'!$AZ35)</f>
        <v>0</v>
      </c>
      <c r="BH35" s="149">
        <f>SUMIFS('자산2 (재계산)'!AV:AV,'자산2 (재계산)'!$L:$L,'KPMG 재계산'!$AZ35)</f>
        <v>0</v>
      </c>
      <c r="BI35" s="149">
        <f>SUMIFS('자산2 (재계산)'!AW:AW,'자산2 (재계산)'!$L:$L,'KPMG 재계산'!$AZ35)</f>
        <v>0</v>
      </c>
      <c r="BJ35" s="149">
        <f>SUMIFS('자산2 (재계산)'!AX:AX,'자산2 (재계산)'!$L:$L,'KPMG 재계산'!$AZ35)</f>
        <v>0</v>
      </c>
      <c r="BK35" s="149">
        <f>SUMIFS('자산2 (재계산)'!BD:BD,'자산2 (재계산)'!$L:$L,'KPMG 재계산'!$AZ35)</f>
        <v>0</v>
      </c>
      <c r="BL35" s="149">
        <f>SUMIFS('자산2 (재계산)'!BE:BE,'자산2 (재계산)'!$L:$L,'KPMG 재계산'!$AZ35)</f>
        <v>0</v>
      </c>
      <c r="BM35" s="149">
        <f>SUMIFS('자산2 (재계산)'!BF:BF,'자산2 (재계산)'!$L:$L,'KPMG 재계산'!$AZ35)</f>
        <v>0</v>
      </c>
      <c r="BN35" s="149">
        <f>SUMIFS('자산2 (재계산)'!BG:BG,'자산2 (재계산)'!$L:$L,'KPMG 재계산'!$AZ35)</f>
        <v>0</v>
      </c>
      <c r="BO35" s="149">
        <f>SUMIFS('자산2 (재계산)'!BH:BH,'자산2 (재계산)'!$L:$L,'KPMG 재계산'!$AZ35)</f>
        <v>0</v>
      </c>
      <c r="BP35" s="149">
        <f>SUMIFS('자산2 (재계산)'!BN:BN,'자산2 (재계산)'!$L:$L,'KPMG 재계산'!$AZ35)</f>
        <v>0</v>
      </c>
      <c r="BQ35" s="149">
        <f>SUMIFS('자산2 (재계산)'!BO:BO,'자산2 (재계산)'!$L:$L,'KPMG 재계산'!$AZ35)</f>
        <v>0</v>
      </c>
      <c r="BR35" s="149">
        <f>SUMIFS('자산2 (재계산)'!BP:BP,'자산2 (재계산)'!$L:$L,'KPMG 재계산'!$AZ35)</f>
        <v>0</v>
      </c>
      <c r="BS35" s="149">
        <f>SUMIFS('자산2 (재계산)'!BQ:BQ,'자산2 (재계산)'!$L:$L,'KPMG 재계산'!$AZ35)</f>
        <v>0</v>
      </c>
      <c r="BT35" s="149">
        <f>SUMIFS('자산2 (재계산)'!BR:BR,'자산2 (재계산)'!$L:$L,'KPMG 재계산'!$AZ35)</f>
        <v>0</v>
      </c>
      <c r="BU35" s="149">
        <f>SUMIFS('자산2 (재계산)'!BX:BX,'자산2 (재계산)'!$L:$L,'KPMG 재계산'!$AZ35)</f>
        <v>0</v>
      </c>
      <c r="BV35" s="149">
        <f>SUMIFS('자산2 (재계산)'!BY:BY,'자산2 (재계산)'!$L:$L,'KPMG 재계산'!$AZ35)</f>
        <v>0</v>
      </c>
      <c r="BW35" s="149">
        <f>SUMIFS('자산2 (재계산)'!BZ:BZ,'자산2 (재계산)'!$L:$L,'KPMG 재계산'!$AZ35)</f>
        <v>0</v>
      </c>
      <c r="BX35" s="149">
        <f>SUMIFS('자산2 (재계산)'!CA:CA,'자산2 (재계산)'!$L:$L,'KPMG 재계산'!$AZ35)</f>
        <v>0</v>
      </c>
      <c r="BY35" s="149">
        <f>SUMIFS('자산2 (재계산)'!CB:CB,'자산2 (재계산)'!$L:$L,'KPMG 재계산'!$AZ35)</f>
        <v>0</v>
      </c>
      <c r="BZ35" s="149">
        <f>SUMIFS('자산2 (재계산)'!CC:CC,'자산2 (재계산)'!$L:$L,'KPMG 재계산'!$AZ35)</f>
        <v>0</v>
      </c>
      <c r="CA35" s="149">
        <f>SUMIFS('자산2 (재계산)'!CD:CD,'자산2 (재계산)'!$L:$L,'KPMG 재계산'!$AZ35)</f>
        <v>0</v>
      </c>
      <c r="CB35" s="149">
        <f>SUMIFS('자산2 (재계산)'!CE:CE,'자산2 (재계산)'!$L:$L,'KPMG 재계산'!$AZ35)</f>
        <v>0</v>
      </c>
      <c r="CC35" s="149">
        <f>SUMIFS('자산2 (재계산)'!CF:CF,'자산2 (재계산)'!$L:$L,'KPMG 재계산'!$AZ35)</f>
        <v>0</v>
      </c>
      <c r="CD35" s="149">
        <f>SUMIFS('자산2 (재계산)'!CG:CG,'자산2 (재계산)'!$L:$L,'KPMG 재계산'!$AZ35)</f>
        <v>0</v>
      </c>
      <c r="CE35" s="149">
        <f>SUMIFS('자산2 (재계산)'!CH:CH,'자산2 (재계산)'!$L:$L,'KPMG 재계산'!$AZ35)</f>
        <v>0</v>
      </c>
      <c r="CF35" s="149">
        <f>SUMIFS('자산2 (재계산)'!CI:CI,'자산2 (재계산)'!$L:$L,'KPMG 재계산'!$AZ35)</f>
        <v>0</v>
      </c>
      <c r="CG35" s="149">
        <f>SUMIFS('자산2 (재계산)'!CJ:CJ,'자산2 (재계산)'!$L:$L,'KPMG 재계산'!$AZ35)</f>
        <v>0</v>
      </c>
      <c r="CH35" s="149">
        <f>SUMIFS('자산2 (재계산)'!CK:CK,'자산2 (재계산)'!$L:$L,'KPMG 재계산'!$AZ35)</f>
        <v>0</v>
      </c>
      <c r="CI35" s="149">
        <f>SUMIFS('자산2 (재계산)'!CL:CL,'자산2 (재계산)'!$L:$L,'KPMG 재계산'!$AZ35)</f>
        <v>0</v>
      </c>
      <c r="CJ35" s="149"/>
      <c r="CK35" s="149"/>
      <c r="CL35" s="149"/>
      <c r="CM35" s="149"/>
      <c r="CN35" s="149"/>
      <c r="CO35" s="149"/>
      <c r="CP35" s="149"/>
      <c r="CQ35" s="149"/>
      <c r="CR35" s="149"/>
      <c r="CS35" s="149"/>
      <c r="CT35" s="149"/>
      <c r="CU35" s="149"/>
      <c r="CV35" s="149"/>
      <c r="CW35" s="149"/>
      <c r="CX35" s="149"/>
      <c r="CY35" s="149"/>
      <c r="CZ35" s="149"/>
      <c r="DA35" s="149"/>
      <c r="DB35" s="184"/>
      <c r="DC35" s="149"/>
      <c r="DD35" s="149"/>
      <c r="DE35" s="149"/>
      <c r="DF35" s="149"/>
      <c r="DG35" s="149"/>
      <c r="DH35" s="149"/>
      <c r="DI35" s="149"/>
      <c r="DJ35" s="149"/>
      <c r="DK35" s="149"/>
      <c r="DL35" s="185">
        <f t="shared" si="13"/>
        <v>0</v>
      </c>
      <c r="DM35" s="198">
        <f t="shared" si="41"/>
        <v>0</v>
      </c>
      <c r="DP35">
        <f>SUMIFS(자산2!AT:AT,자산2!$L:$L,'KPMG 재계산'!$AZ35)</f>
        <v>0</v>
      </c>
      <c r="DQ35">
        <f>SUMIFS(자산2!AU:AU,자산2!$L:$L,'KPMG 재계산'!$AZ35)</f>
        <v>0</v>
      </c>
      <c r="DR35">
        <f>SUMIFS(자산2!AV:AV,자산2!$L:$L,'KPMG 재계산'!$AZ35)</f>
        <v>0</v>
      </c>
      <c r="DS35">
        <f>SUMIFS(자산2!AW:AW,자산2!$L:$L,'KPMG 재계산'!$AZ35)</f>
        <v>0</v>
      </c>
      <c r="DT35">
        <f>SUMIFS(자산2!AX:AX,자산2!$L:$L,'KPMG 재계산'!$AZ35)</f>
        <v>0</v>
      </c>
      <c r="DU35">
        <f>SUMIFS(자산2!AY:AY,자산2!$L:$L,'KPMG 재계산'!$AZ35)</f>
        <v>0</v>
      </c>
      <c r="DV35">
        <f>SUMIFS(자산2!AZ:AZ,자산2!$L:$L,'KPMG 재계산'!$AZ35)</f>
        <v>0</v>
      </c>
      <c r="DW35">
        <f>SUMIFS(자산2!BA:BA,자산2!$L:$L,'KPMG 재계산'!$AZ35)</f>
        <v>0</v>
      </c>
      <c r="DX35">
        <f>SUMIFS(자산2!BB:BB,자산2!$L:$L,'KPMG 재계산'!$AZ35)</f>
        <v>0</v>
      </c>
      <c r="DY35">
        <f>SUMIFS(자산2!BC:BC,자산2!$L:$L,'KPMG 재계산'!$AZ35)</f>
        <v>0</v>
      </c>
      <c r="DZ35" s="198">
        <f t="shared" si="14"/>
        <v>0</v>
      </c>
      <c r="EA35" s="198">
        <f t="shared" si="15"/>
        <v>0</v>
      </c>
      <c r="EB35" s="198">
        <f t="shared" si="16"/>
        <v>0</v>
      </c>
      <c r="EC35" s="198">
        <f t="shared" si="17"/>
        <v>0</v>
      </c>
      <c r="ED35" s="198">
        <f t="shared" si="18"/>
        <v>0</v>
      </c>
      <c r="EE35" s="198">
        <f t="shared" si="19"/>
        <v>0</v>
      </c>
      <c r="EF35" s="198">
        <f t="shared" si="4"/>
        <v>0</v>
      </c>
      <c r="EG35" s="198">
        <f t="shared" si="5"/>
        <v>0</v>
      </c>
      <c r="EH35" s="198">
        <f t="shared" si="6"/>
        <v>0</v>
      </c>
      <c r="EI35" s="198">
        <f t="shared" si="7"/>
        <v>0</v>
      </c>
      <c r="EJ35">
        <f>SUMIFS('자산2 (재계산)'!BD:BD,'자산2 (재계산)'!$L:$L,$AZ35)</f>
        <v>0</v>
      </c>
      <c r="EK35">
        <f>SUMIFS('자산2 (재계산)'!BE:BE,'자산2 (재계산)'!$L:$L,$AZ35)</f>
        <v>0</v>
      </c>
      <c r="EL35">
        <f>SUMIFS('자산2 (재계산)'!BF:BF,'자산2 (재계산)'!$L:$L,$AZ35)</f>
        <v>0</v>
      </c>
      <c r="EM35">
        <f>SUMIFS('자산2 (재계산)'!BG:BG,'자산2 (재계산)'!$L:$L,$AZ35)</f>
        <v>0</v>
      </c>
      <c r="EN35">
        <f>SUMIFS('자산2 (재계산)'!BH:BH,'자산2 (재계산)'!$L:$L,$AZ35)</f>
        <v>0</v>
      </c>
      <c r="EO35">
        <f>SUMIFS('자산2 (재계산)'!BI:BI,'자산2 (재계산)'!$L:$L,$AZ35)</f>
        <v>0</v>
      </c>
      <c r="EP35">
        <f>SUMIFS('자산2 (재계산)'!BJ:BJ,'자산2 (재계산)'!$L:$L,$AZ35)</f>
        <v>0</v>
      </c>
      <c r="EQ35">
        <f>SUMIFS('자산2 (재계산)'!BK:BK,'자산2 (재계산)'!$L:$L,$AZ35)</f>
        <v>0</v>
      </c>
      <c r="ER35">
        <f>SUMIFS('자산2 (재계산)'!BL:BL,'자산2 (재계산)'!$L:$L,$AZ35)</f>
        <v>0</v>
      </c>
      <c r="ES35">
        <f>SUMIFS('자산2 (재계산)'!BM:BM,'자산2 (재계산)'!$L:$L,$AZ35)</f>
        <v>0</v>
      </c>
      <c r="ET35" s="198">
        <f t="shared" si="20"/>
        <v>0</v>
      </c>
      <c r="EU35" s="198">
        <f t="shared" si="21"/>
        <v>0</v>
      </c>
      <c r="EV35" s="198">
        <f t="shared" si="22"/>
        <v>0</v>
      </c>
      <c r="EW35" s="198">
        <f t="shared" si="23"/>
        <v>0</v>
      </c>
      <c r="EX35" s="198">
        <f t="shared" si="24"/>
        <v>0</v>
      </c>
      <c r="EY35" s="198">
        <f t="shared" si="25"/>
        <v>0</v>
      </c>
      <c r="EZ35" s="198">
        <f t="shared" si="26"/>
        <v>0</v>
      </c>
      <c r="FA35" s="198">
        <f t="shared" si="27"/>
        <v>0</v>
      </c>
      <c r="FB35" s="198">
        <f t="shared" si="28"/>
        <v>0</v>
      </c>
      <c r="FC35" s="198">
        <f t="shared" si="29"/>
        <v>0</v>
      </c>
      <c r="FD35">
        <f>SUMIFS('자산2 (재계산)'!BN:BN,'자산2 (재계산)'!$L:$L,$AZ35)</f>
        <v>0</v>
      </c>
      <c r="FE35">
        <f>SUMIFS('자산2 (재계산)'!BO:BO,'자산2 (재계산)'!$L:$L,$AZ35)</f>
        <v>0</v>
      </c>
      <c r="FF35">
        <f>SUMIFS('자산2 (재계산)'!BP:BP,'자산2 (재계산)'!$L:$L,$AZ35)</f>
        <v>0</v>
      </c>
      <c r="FG35">
        <f>SUMIFS('자산2 (재계산)'!BQ:BQ,'자산2 (재계산)'!$L:$L,$AZ35)</f>
        <v>0</v>
      </c>
      <c r="FH35">
        <f>SUMIFS('자산2 (재계산)'!BR:BR,'자산2 (재계산)'!$L:$L,$AZ35)</f>
        <v>0</v>
      </c>
      <c r="FI35">
        <f>SUMIFS('자산2 (재계산)'!BS:BS,'자산2 (재계산)'!$L:$L,$AZ35)</f>
        <v>0</v>
      </c>
      <c r="FJ35">
        <f>SUMIFS('자산2 (재계산)'!BT:BT,'자산2 (재계산)'!$L:$L,$AZ35)</f>
        <v>0</v>
      </c>
      <c r="FK35">
        <f>SUMIFS('자산2 (재계산)'!BU:BU,'자산2 (재계산)'!$L:$L,$AZ35)</f>
        <v>0</v>
      </c>
      <c r="FL35">
        <f>SUMIFS('자산2 (재계산)'!BV:BV,'자산2 (재계산)'!$L:$L,$AZ35)</f>
        <v>0</v>
      </c>
      <c r="FM35">
        <f>SUMIFS('자산2 (재계산)'!BW:BW,'자산2 (재계산)'!$L:$L,$AZ35)</f>
        <v>0</v>
      </c>
      <c r="FN35">
        <f t="shared" si="30"/>
        <v>0</v>
      </c>
      <c r="FO35">
        <f t="shared" si="31"/>
        <v>0</v>
      </c>
      <c r="FP35">
        <f t="shared" si="32"/>
        <v>0</v>
      </c>
      <c r="FQ35">
        <f t="shared" si="33"/>
        <v>0</v>
      </c>
      <c r="FR35">
        <f t="shared" si="34"/>
        <v>0</v>
      </c>
    </row>
    <row r="36" spans="1:174">
      <c r="A36" s="149"/>
      <c r="B36" s="149"/>
      <c r="C36" s="149">
        <v>24</v>
      </c>
      <c r="D36" s="149" t="s">
        <v>1967</v>
      </c>
      <c r="E36" s="157">
        <v>134.54797638774392</v>
      </c>
      <c r="F36" s="157">
        <v>0</v>
      </c>
      <c r="G36" s="157">
        <v>2.4598719999999998</v>
      </c>
      <c r="H36" s="157">
        <v>0</v>
      </c>
      <c r="I36" s="157">
        <v>0</v>
      </c>
      <c r="J36" s="148">
        <v>-630.65300658865067</v>
      </c>
      <c r="K36" s="149"/>
      <c r="L36" s="183">
        <v>24</v>
      </c>
      <c r="M36" s="149" t="s">
        <v>1967</v>
      </c>
      <c r="N36" s="149">
        <v>4133.3555934000015</v>
      </c>
      <c r="O36" s="149">
        <v>0</v>
      </c>
      <c r="P36" s="149">
        <v>0</v>
      </c>
      <c r="Q36" s="149">
        <v>0</v>
      </c>
      <c r="R36" s="149">
        <v>0</v>
      </c>
      <c r="S36" s="149">
        <v>-620.60664332678493</v>
      </c>
      <c r="T36" s="149">
        <v>-45.527440413085912</v>
      </c>
      <c r="U36" s="149">
        <v>-51.244382440894086</v>
      </c>
      <c r="V36" s="149">
        <v>-40.330392476946898</v>
      </c>
      <c r="W36" s="149">
        <v>-6.019371470901838</v>
      </c>
      <c r="X36" s="149">
        <v>0</v>
      </c>
      <c r="Y36" s="149">
        <v>0</v>
      </c>
      <c r="Z36" s="149">
        <v>0</v>
      </c>
      <c r="AA36" s="149">
        <v>0</v>
      </c>
      <c r="AB36" s="149">
        <v>-571.30095711870501</v>
      </c>
      <c r="AC36" s="149">
        <v>0</v>
      </c>
      <c r="AD36" s="149">
        <v>0</v>
      </c>
      <c r="AE36" s="149">
        <v>0</v>
      </c>
      <c r="AF36" s="149">
        <v>0</v>
      </c>
      <c r="AG36" s="149">
        <v>0</v>
      </c>
      <c r="AH36" s="149">
        <v>0</v>
      </c>
      <c r="AI36" s="149">
        <v>0</v>
      </c>
      <c r="AJ36" s="149">
        <v>0</v>
      </c>
      <c r="AK36" s="184">
        <v>2.1908174426978046E-2</v>
      </c>
      <c r="AL36" s="149">
        <v>-661.85523242763759</v>
      </c>
      <c r="AM36" s="149">
        <v>0</v>
      </c>
      <c r="AN36" s="149">
        <v>0</v>
      </c>
      <c r="AO36" s="149">
        <v>0</v>
      </c>
      <c r="AP36" s="149">
        <v>0</v>
      </c>
      <c r="AQ36" s="149">
        <v>0</v>
      </c>
      <c r="AR36" s="149">
        <v>0</v>
      </c>
      <c r="AS36" s="149">
        <v>0</v>
      </c>
      <c r="AT36" s="149">
        <v>0</v>
      </c>
      <c r="AU36" s="185">
        <v>-630.65300658865067</v>
      </c>
      <c r="AV36">
        <f t="shared" si="43"/>
        <v>-630.65300658865067</v>
      </c>
      <c r="AY36" s="183">
        <v>24</v>
      </c>
      <c r="AZ36" s="149" t="s">
        <v>1967</v>
      </c>
      <c r="BA36" s="149">
        <f>SUMIFS('2022년 사업계획'!$H$4:$H$164,'2022년 사업계획'!$D$4:$D$164,'KPMG 재계산'!$AZ36)*100</f>
        <v>4133.3555934000005</v>
      </c>
      <c r="BB36" s="149">
        <f>SUMIFS('2022년 사업계획'!$I$4:$I$164,'2022년 사업계획'!$D$4:$D$164,'KPMG 재계산'!$AZ36)*100</f>
        <v>0</v>
      </c>
      <c r="BC36" s="149">
        <f>SUMIFS('2022년 사업계획'!$J$4:$J$164,'2022년 사업계획'!$D$4:$D$164,'KPMG 재계산'!$AZ36)*100</f>
        <v>0</v>
      </c>
      <c r="BD36" s="149">
        <f>SUMIFS('2022년 사업계획'!$K$4:$K$164,'2022년 사업계획'!$D$4:$D$164,'KPMG 재계산'!$AZ36)*100</f>
        <v>0</v>
      </c>
      <c r="BE36" s="149">
        <f>SUMIFS('2022년 사업계획'!$L$4:$L$164,'2022년 사업계획'!$D$4:$D$164,'KPMG 재계산'!$AZ36)*100</f>
        <v>0</v>
      </c>
      <c r="BF36" s="149">
        <f>SUMIFS('자산2 (재계산)'!AT:AT,'자산2 (재계산)'!$L:$L,'KPMG 재계산'!$AZ36)</f>
        <v>3858.672024244257</v>
      </c>
      <c r="BG36" s="149">
        <f>SUMIFS('자산2 (재계산)'!AU:AU,'자산2 (재계산)'!$L:$L,'KPMG 재계산'!$AZ36)</f>
        <v>0</v>
      </c>
      <c r="BH36" s="149">
        <f>SUMIFS('자산2 (재계산)'!AV:AV,'자산2 (재계산)'!$L:$L,'KPMG 재계산'!$AZ36)</f>
        <v>0</v>
      </c>
      <c r="BI36" s="149">
        <f>SUMIFS('자산2 (재계산)'!AW:AW,'자산2 (재계산)'!$L:$L,'KPMG 재계산'!$AZ36)</f>
        <v>0</v>
      </c>
      <c r="BJ36" s="149">
        <f>SUMIFS('자산2 (재계산)'!AX:AX,'자산2 (재계산)'!$L:$L,'KPMG 재계산'!$AZ36)</f>
        <v>0</v>
      </c>
      <c r="BK36" s="149">
        <f>SUMIFS('자산2 (재계산)'!BD:BD,'자산2 (재계산)'!$L:$L,'KPMG 재계산'!$AZ36)</f>
        <v>213.33134875097011</v>
      </c>
      <c r="BL36" s="149">
        <f>SUMIFS('자산2 (재계산)'!BE:BE,'자산2 (재계산)'!$L:$L,'KPMG 재계산'!$AZ36)</f>
        <v>0</v>
      </c>
      <c r="BM36" s="149">
        <f>SUMIFS('자산2 (재계산)'!BF:BF,'자산2 (재계산)'!$L:$L,'KPMG 재계산'!$AZ36)</f>
        <v>0</v>
      </c>
      <c r="BN36" s="149">
        <f>SUMIFS('자산2 (재계산)'!BG:BG,'자산2 (재계산)'!$L:$L,'KPMG 재계산'!$AZ36)</f>
        <v>0</v>
      </c>
      <c r="BO36" s="149">
        <f>SUMIFS('자산2 (재계산)'!BH:BH,'자산2 (재계산)'!$L:$L,'KPMG 재계산'!$AZ36)</f>
        <v>0</v>
      </c>
      <c r="BP36" s="149">
        <f>SUMIFS('자산2 (재계산)'!BN:BN,'자산2 (재계산)'!$L:$L,'KPMG 재계산'!$AZ36)</f>
        <v>35.655703976635799</v>
      </c>
      <c r="BQ36" s="149">
        <f>SUMIFS('자산2 (재계산)'!BO:BO,'자산2 (재계산)'!$L:$L,'KPMG 재계산'!$AZ36)</f>
        <v>33.574271976635799</v>
      </c>
      <c r="BR36" s="149">
        <f>SUMIFS('자산2 (재계산)'!BP:BP,'자산2 (재계산)'!$L:$L,'KPMG 재계산'!$AZ36)</f>
        <v>33.3850519766358</v>
      </c>
      <c r="BS36" s="149">
        <f>SUMIFS('자산2 (재계산)'!BQ:BQ,'자산2 (재계산)'!$L:$L,'KPMG 재계산'!$AZ36)</f>
        <v>28.831944925756506</v>
      </c>
      <c r="BT36" s="149">
        <f>SUMIFS('자산2 (재계산)'!BR:BR,'자산2 (재계산)'!$L:$L,'KPMG 재계산'!$AZ36)</f>
        <v>5.5608755320799981</v>
      </c>
      <c r="BU36" s="149">
        <f>SUMIFS('자산2 (재계산)'!BX:BX,'자산2 (재계산)'!$L:$L,'KPMG 재계산'!$AZ36)</f>
        <v>262.57608078879099</v>
      </c>
      <c r="BV36" s="149">
        <f>SUMIFS('자산2 (재계산)'!BY:BY,'자산2 (재계산)'!$L:$L,'KPMG 재계산'!$AZ36)</f>
        <v>0</v>
      </c>
      <c r="BW36" s="149">
        <f>SUMIFS('자산2 (재계산)'!BZ:BZ,'자산2 (재계산)'!$L:$L,'KPMG 재계산'!$AZ36)</f>
        <v>0</v>
      </c>
      <c r="BX36" s="149">
        <f>SUMIFS('자산2 (재계산)'!CA:CA,'자산2 (재계산)'!$L:$L,'KPMG 재계산'!$AZ36)</f>
        <v>0</v>
      </c>
      <c r="BY36" s="149">
        <f>SUMIFS('자산2 (재계산)'!CB:CB,'자산2 (재계산)'!$L:$L,'KPMG 재계산'!$AZ36)</f>
        <v>0</v>
      </c>
      <c r="BZ36" s="149">
        <f>SUMIFS('자산2 (재계산)'!CC:CC,'자산2 (재계산)'!$L:$L,'KPMG 재계산'!$AZ36)</f>
        <v>258.71156214805609</v>
      </c>
      <c r="CA36" s="149">
        <f>SUMIFS('자산2 (재계산)'!CD:CD,'자산2 (재계산)'!$L:$L,'KPMG 재계산'!$AZ36)</f>
        <v>0</v>
      </c>
      <c r="CB36" s="149">
        <f>SUMIFS('자산2 (재계산)'!CE:CE,'자산2 (재계산)'!$L:$L,'KPMG 재계산'!$AZ36)</f>
        <v>0</v>
      </c>
      <c r="CC36" s="149">
        <f>SUMIFS('자산2 (재계산)'!CF:CF,'자산2 (재계산)'!$L:$L,'KPMG 재계산'!$AZ36)</f>
        <v>0</v>
      </c>
      <c r="CD36" s="149">
        <f>SUMIFS('자산2 (재계산)'!CG:CG,'자산2 (재계산)'!$L:$L,'KPMG 재계산'!$AZ36)</f>
        <v>0</v>
      </c>
      <c r="CE36" s="149">
        <f>SUMIFS('자산2 (재계산)'!CH:CH,'자산2 (재계산)'!$L:$L,'KPMG 재계산'!$AZ36)</f>
        <v>129.80997730827929</v>
      </c>
      <c r="CF36" s="149">
        <f>SUMIFS('자산2 (재계산)'!CI:CI,'자산2 (재계산)'!$L:$L,'KPMG 재계산'!$AZ36)</f>
        <v>0</v>
      </c>
      <c r="CG36" s="149">
        <f>SUMIFS('자산2 (재계산)'!CJ:CJ,'자산2 (재계산)'!$L:$L,'KPMG 재계산'!$AZ36)</f>
        <v>0</v>
      </c>
      <c r="CH36" s="149">
        <f>SUMIFS('자산2 (재계산)'!CK:CK,'자산2 (재계산)'!$L:$L,'KPMG 재계산'!$AZ36)</f>
        <v>0</v>
      </c>
      <c r="CI36" s="149">
        <f>SUMIFS('자산2 (재계산)'!CL:CL,'자산2 (재계산)'!$L:$L,'KPMG 재계산'!$AZ36)</f>
        <v>0</v>
      </c>
      <c r="CJ36" s="149"/>
      <c r="CK36" s="149"/>
      <c r="CL36" s="149"/>
      <c r="CM36" s="149"/>
      <c r="CN36" s="149"/>
      <c r="CO36" s="149"/>
      <c r="CP36" s="149"/>
      <c r="CQ36" s="149"/>
      <c r="CR36" s="149"/>
      <c r="CS36" s="149"/>
      <c r="CT36" s="149"/>
      <c r="CU36" s="149"/>
      <c r="CV36" s="149"/>
      <c r="CW36" s="149"/>
      <c r="CX36" s="149"/>
      <c r="CY36" s="149"/>
      <c r="CZ36" s="149"/>
      <c r="DA36" s="149"/>
      <c r="DB36" s="184"/>
      <c r="DC36" s="149"/>
      <c r="DD36" s="149"/>
      <c r="DE36" s="149"/>
      <c r="DF36" s="149"/>
      <c r="DG36" s="149"/>
      <c r="DH36" s="149"/>
      <c r="DI36" s="149"/>
      <c r="DJ36" s="149"/>
      <c r="DK36" s="149"/>
      <c r="DL36" s="185">
        <f t="shared" si="13"/>
        <v>-630.65300658865067</v>
      </c>
      <c r="DM36" s="198">
        <f t="shared" si="41"/>
        <v>0</v>
      </c>
      <c r="DP36">
        <f>SUMIFS(자산2!AT:AT,자산2!$L:$L,'KPMG 재계산'!$AZ36)</f>
        <v>3858.672024244257</v>
      </c>
      <c r="DQ36">
        <f>SUMIFS(자산2!AU:AU,자산2!$L:$L,'KPMG 재계산'!$AZ36)</f>
        <v>0</v>
      </c>
      <c r="DR36">
        <f>SUMIFS(자산2!AV:AV,자산2!$L:$L,'KPMG 재계산'!$AZ36)</f>
        <v>0</v>
      </c>
      <c r="DS36">
        <f>SUMIFS(자산2!AW:AW,자산2!$L:$L,'KPMG 재계산'!$AZ36)</f>
        <v>0</v>
      </c>
      <c r="DT36">
        <f>SUMIFS(자산2!AX:AX,자산2!$L:$L,'KPMG 재계산'!$AZ36)</f>
        <v>0</v>
      </c>
      <c r="DU36">
        <f>SUMIFS(자산2!AY:AY,자산2!$L:$L,'KPMG 재계산'!$AZ36)</f>
        <v>-7.6726282808137212</v>
      </c>
      <c r="DV36">
        <f>SUMIFS(자산2!AZ:AZ,자산2!$L:$L,'KPMG 재계산'!$AZ36)</f>
        <v>0</v>
      </c>
      <c r="DW36">
        <f>SUMIFS(자산2!BA:BA,자산2!$L:$L,'KPMG 재계산'!$AZ36)</f>
        <v>0</v>
      </c>
      <c r="DX36">
        <f>SUMIFS(자산2!BB:BB,자산2!$L:$L,'KPMG 재계산'!$AZ36)</f>
        <v>0</v>
      </c>
      <c r="DY36">
        <f>SUMIFS(자산2!BC:BC,자산2!$L:$L,'KPMG 재계산'!$AZ36)</f>
        <v>0</v>
      </c>
      <c r="DZ36" s="198">
        <f t="shared" si="14"/>
        <v>0</v>
      </c>
      <c r="EA36" s="198">
        <f t="shared" si="15"/>
        <v>0</v>
      </c>
      <c r="EB36" s="198">
        <f t="shared" si="16"/>
        <v>0</v>
      </c>
      <c r="EC36" s="198">
        <f t="shared" si="17"/>
        <v>0</v>
      </c>
      <c r="ED36" s="198">
        <f t="shared" si="18"/>
        <v>0</v>
      </c>
      <c r="EE36" s="198">
        <f t="shared" si="19"/>
        <v>3850.9993959634435</v>
      </c>
      <c r="EF36" s="198">
        <f t="shared" si="4"/>
        <v>0</v>
      </c>
      <c r="EG36" s="198">
        <f t="shared" si="5"/>
        <v>0</v>
      </c>
      <c r="EH36" s="198">
        <f t="shared" si="6"/>
        <v>0</v>
      </c>
      <c r="EI36" s="198">
        <f t="shared" si="7"/>
        <v>0</v>
      </c>
      <c r="EJ36">
        <f>SUMIFS('자산2 (재계산)'!BD:BD,'자산2 (재계산)'!$L:$L,$AZ36)</f>
        <v>213.33134875097011</v>
      </c>
      <c r="EK36">
        <f>SUMIFS('자산2 (재계산)'!BE:BE,'자산2 (재계산)'!$L:$L,$AZ36)</f>
        <v>0</v>
      </c>
      <c r="EL36">
        <f>SUMIFS('자산2 (재계산)'!BF:BF,'자산2 (재계산)'!$L:$L,$AZ36)</f>
        <v>0</v>
      </c>
      <c r="EM36">
        <f>SUMIFS('자산2 (재계산)'!BG:BG,'자산2 (재계산)'!$L:$L,$AZ36)</f>
        <v>0</v>
      </c>
      <c r="EN36">
        <f>SUMIFS('자산2 (재계산)'!BH:BH,'자산2 (재계산)'!$L:$L,$AZ36)</f>
        <v>0</v>
      </c>
      <c r="EO36">
        <f>SUMIFS('자산2 (재계산)'!BI:BI,'자산2 (재계산)'!$L:$L,$AZ36)</f>
        <v>-10.771814440834333</v>
      </c>
      <c r="EP36">
        <f>SUMIFS('자산2 (재계산)'!BJ:BJ,'자산2 (재계산)'!$L:$L,$AZ36)</f>
        <v>0</v>
      </c>
      <c r="EQ36">
        <f>SUMIFS('자산2 (재계산)'!BK:BK,'자산2 (재계산)'!$L:$L,$AZ36)</f>
        <v>0</v>
      </c>
      <c r="ER36">
        <f>SUMIFS('자산2 (재계산)'!BL:BL,'자산2 (재계산)'!$L:$L,$AZ36)</f>
        <v>0</v>
      </c>
      <c r="ES36">
        <f>SUMIFS('자산2 (재계산)'!BM:BM,'자산2 (재계산)'!$L:$L,$AZ36)</f>
        <v>0</v>
      </c>
      <c r="ET36" s="198">
        <f t="shared" si="20"/>
        <v>0</v>
      </c>
      <c r="EU36" s="198">
        <f t="shared" si="21"/>
        <v>0</v>
      </c>
      <c r="EV36" s="198">
        <f t="shared" si="22"/>
        <v>0</v>
      </c>
      <c r="EW36" s="198">
        <f t="shared" si="23"/>
        <v>0</v>
      </c>
      <c r="EX36" s="198">
        <f t="shared" si="24"/>
        <v>0</v>
      </c>
      <c r="EY36" s="198">
        <f t="shared" si="25"/>
        <v>202.55953431013577</v>
      </c>
      <c r="EZ36" s="198">
        <f t="shared" si="26"/>
        <v>0</v>
      </c>
      <c r="FA36" s="198">
        <f t="shared" si="27"/>
        <v>0</v>
      </c>
      <c r="FB36" s="198">
        <f t="shared" si="28"/>
        <v>0</v>
      </c>
      <c r="FC36" s="198">
        <f t="shared" si="29"/>
        <v>0</v>
      </c>
      <c r="FD36">
        <f>SUMIFS('자산2 (재계산)'!BN:BN,'자산2 (재계산)'!$L:$L,$AZ36)</f>
        <v>35.655703976635799</v>
      </c>
      <c r="FE36">
        <f>SUMIFS('자산2 (재계산)'!BO:BO,'자산2 (재계산)'!$L:$L,$AZ36)</f>
        <v>33.574271976635799</v>
      </c>
      <c r="FF36">
        <f>SUMIFS('자산2 (재계산)'!BP:BP,'자산2 (재계산)'!$L:$L,$AZ36)</f>
        <v>33.3850519766358</v>
      </c>
      <c r="FG36">
        <f>SUMIFS('자산2 (재계산)'!BQ:BQ,'자산2 (재계산)'!$L:$L,$AZ36)</f>
        <v>28.831944925756506</v>
      </c>
      <c r="FH36">
        <f>SUMIFS('자산2 (재계산)'!BR:BR,'자산2 (재계산)'!$L:$L,$AZ36)</f>
        <v>5.5608755320799981</v>
      </c>
      <c r="FI36">
        <f>SUMIFS('자산2 (재계산)'!BS:BS,'자산2 (재계산)'!$L:$L,$AZ36)</f>
        <v>13.638553215457774</v>
      </c>
      <c r="FJ36">
        <f>SUMIFS('자산2 (재계산)'!BT:BT,'자산2 (재계산)'!$L:$L,$AZ36)</f>
        <v>11.943107188521701</v>
      </c>
      <c r="FK36">
        <f>SUMIFS('자산2 (재계산)'!BU:BU,'자산2 (재계산)'!$L:$L,$AZ36)</f>
        <v>17.846880138934644</v>
      </c>
      <c r="FL36">
        <f>SUMIFS('자산2 (재계산)'!BV:BV,'자산2 (재계산)'!$L:$L,$AZ36)</f>
        <v>11.489810511937907</v>
      </c>
      <c r="FM36">
        <f>SUMIFS('자산2 (재계산)'!BW:BW,'자산2 (재계산)'!$L:$L,$AZ36)</f>
        <v>0.45735246530100632</v>
      </c>
      <c r="FN36">
        <f t="shared" si="30"/>
        <v>49.294257192093575</v>
      </c>
      <c r="FO36">
        <f t="shared" si="31"/>
        <v>45.5173791651575</v>
      </c>
      <c r="FP36">
        <f t="shared" si="32"/>
        <v>51.231932115570444</v>
      </c>
      <c r="FQ36">
        <f t="shared" si="33"/>
        <v>40.321755437694414</v>
      </c>
      <c r="FR36">
        <f t="shared" si="34"/>
        <v>6.018227997381004</v>
      </c>
    </row>
    <row r="37" spans="1:174">
      <c r="A37" s="149"/>
      <c r="B37" s="149"/>
      <c r="C37" s="149">
        <v>25</v>
      </c>
      <c r="D37" s="149" t="s">
        <v>1961</v>
      </c>
      <c r="E37" s="157">
        <v>0</v>
      </c>
      <c r="F37" s="157">
        <v>0</v>
      </c>
      <c r="G37" s="157">
        <v>0</v>
      </c>
      <c r="H37" s="157">
        <v>0</v>
      </c>
      <c r="I37" s="157">
        <v>0</v>
      </c>
      <c r="J37" s="148">
        <v>0</v>
      </c>
      <c r="K37" s="149"/>
      <c r="L37" s="183">
        <v>25</v>
      </c>
      <c r="M37" s="149" t="s">
        <v>1961</v>
      </c>
      <c r="N37" s="149">
        <v>0</v>
      </c>
      <c r="O37" s="149">
        <v>0</v>
      </c>
      <c r="P37" s="149">
        <v>0</v>
      </c>
      <c r="Q37" s="149">
        <v>0</v>
      </c>
      <c r="R37" s="149">
        <v>0</v>
      </c>
      <c r="S37" s="149">
        <v>0</v>
      </c>
      <c r="T37" s="149">
        <v>0</v>
      </c>
      <c r="U37" s="149">
        <v>0</v>
      </c>
      <c r="V37" s="149">
        <v>0</v>
      </c>
      <c r="W37" s="149">
        <v>0</v>
      </c>
      <c r="X37" s="149">
        <v>0</v>
      </c>
      <c r="Y37" s="149">
        <v>0</v>
      </c>
      <c r="Z37" s="149">
        <v>0</v>
      </c>
      <c r="AA37" s="149">
        <v>0</v>
      </c>
      <c r="AB37" s="149">
        <v>0</v>
      </c>
      <c r="AC37" s="149">
        <v>0</v>
      </c>
      <c r="AD37" s="149">
        <v>0</v>
      </c>
      <c r="AE37" s="149">
        <v>0</v>
      </c>
      <c r="AF37" s="149">
        <v>0</v>
      </c>
      <c r="AG37" s="149">
        <v>0</v>
      </c>
      <c r="AH37" s="149">
        <v>0</v>
      </c>
      <c r="AI37" s="149">
        <v>0</v>
      </c>
      <c r="AJ37" s="149">
        <v>0</v>
      </c>
      <c r="AK37" s="184">
        <v>2.1908174426978046E-2</v>
      </c>
      <c r="AL37" s="149">
        <v>0</v>
      </c>
      <c r="AM37" s="149">
        <v>0</v>
      </c>
      <c r="AN37" s="149">
        <v>0</v>
      </c>
      <c r="AO37" s="149">
        <v>0</v>
      </c>
      <c r="AP37" s="149">
        <v>0</v>
      </c>
      <c r="AQ37" s="149">
        <v>0</v>
      </c>
      <c r="AR37" s="149">
        <v>0</v>
      </c>
      <c r="AS37" s="149">
        <v>0</v>
      </c>
      <c r="AT37" s="149">
        <v>0</v>
      </c>
      <c r="AU37" s="185">
        <v>0</v>
      </c>
      <c r="AV37">
        <f t="shared" si="43"/>
        <v>0</v>
      </c>
      <c r="AY37" s="183">
        <v>25</v>
      </c>
      <c r="AZ37" s="149" t="s">
        <v>1961</v>
      </c>
      <c r="BA37" s="149">
        <f>SUMIFS('2022년 사업계획'!$H$4:$H$164,'2022년 사업계획'!$D$4:$D$164,'KPMG 재계산'!$AZ37)*100</f>
        <v>0</v>
      </c>
      <c r="BB37" s="149">
        <f>SUMIFS('2022년 사업계획'!$I$4:$I$164,'2022년 사업계획'!$D$4:$D$164,'KPMG 재계산'!$AZ37)*100</f>
        <v>0</v>
      </c>
      <c r="BC37" s="149">
        <f>SUMIFS('2022년 사업계획'!$J$4:$J$164,'2022년 사업계획'!$D$4:$D$164,'KPMG 재계산'!$AZ37)*100</f>
        <v>0</v>
      </c>
      <c r="BD37" s="149">
        <f>SUMIFS('2022년 사업계획'!$K$4:$K$164,'2022년 사업계획'!$D$4:$D$164,'KPMG 재계산'!$AZ37)*100</f>
        <v>0</v>
      </c>
      <c r="BE37" s="149">
        <f>SUMIFS('2022년 사업계획'!$L$4:$L$164,'2022년 사업계획'!$D$4:$D$164,'KPMG 재계산'!$AZ37)*100</f>
        <v>0</v>
      </c>
      <c r="BF37" s="149">
        <f>SUMIFS('자산2 (재계산)'!AT:AT,'자산2 (재계산)'!$L:$L,'KPMG 재계산'!$AZ37)</f>
        <v>0</v>
      </c>
      <c r="BG37" s="149">
        <f>SUMIFS('자산2 (재계산)'!AU:AU,'자산2 (재계산)'!$L:$L,'KPMG 재계산'!$AZ37)</f>
        <v>0</v>
      </c>
      <c r="BH37" s="149">
        <f>SUMIFS('자산2 (재계산)'!AV:AV,'자산2 (재계산)'!$L:$L,'KPMG 재계산'!$AZ37)</f>
        <v>0</v>
      </c>
      <c r="BI37" s="149">
        <f>SUMIFS('자산2 (재계산)'!AW:AW,'자산2 (재계산)'!$L:$L,'KPMG 재계산'!$AZ37)</f>
        <v>0</v>
      </c>
      <c r="BJ37" s="149">
        <f>SUMIFS('자산2 (재계산)'!AX:AX,'자산2 (재계산)'!$L:$L,'KPMG 재계산'!$AZ37)</f>
        <v>0</v>
      </c>
      <c r="BK37" s="149">
        <f>SUMIFS('자산2 (재계산)'!BD:BD,'자산2 (재계산)'!$L:$L,'KPMG 재계산'!$AZ37)</f>
        <v>0</v>
      </c>
      <c r="BL37" s="149">
        <f>SUMIFS('자산2 (재계산)'!BE:BE,'자산2 (재계산)'!$L:$L,'KPMG 재계산'!$AZ37)</f>
        <v>0</v>
      </c>
      <c r="BM37" s="149">
        <f>SUMIFS('자산2 (재계산)'!BF:BF,'자산2 (재계산)'!$L:$L,'KPMG 재계산'!$AZ37)</f>
        <v>0</v>
      </c>
      <c r="BN37" s="149">
        <f>SUMIFS('자산2 (재계산)'!BG:BG,'자산2 (재계산)'!$L:$L,'KPMG 재계산'!$AZ37)</f>
        <v>0</v>
      </c>
      <c r="BO37" s="149">
        <f>SUMIFS('자산2 (재계산)'!BH:BH,'자산2 (재계산)'!$L:$L,'KPMG 재계산'!$AZ37)</f>
        <v>0</v>
      </c>
      <c r="BP37" s="149">
        <f>SUMIFS('자산2 (재계산)'!BN:BN,'자산2 (재계산)'!$L:$L,'KPMG 재계산'!$AZ37)</f>
        <v>0</v>
      </c>
      <c r="BQ37" s="149">
        <f>SUMIFS('자산2 (재계산)'!BO:BO,'자산2 (재계산)'!$L:$L,'KPMG 재계산'!$AZ37)</f>
        <v>0</v>
      </c>
      <c r="BR37" s="149">
        <f>SUMIFS('자산2 (재계산)'!BP:BP,'자산2 (재계산)'!$L:$L,'KPMG 재계산'!$AZ37)</f>
        <v>0</v>
      </c>
      <c r="BS37" s="149">
        <f>SUMIFS('자산2 (재계산)'!BQ:BQ,'자산2 (재계산)'!$L:$L,'KPMG 재계산'!$AZ37)</f>
        <v>0</v>
      </c>
      <c r="BT37" s="149">
        <f>SUMIFS('자산2 (재계산)'!BR:BR,'자산2 (재계산)'!$L:$L,'KPMG 재계산'!$AZ37)</f>
        <v>0</v>
      </c>
      <c r="BU37" s="149">
        <f>SUMIFS('자산2 (재계산)'!BX:BX,'자산2 (재계산)'!$L:$L,'KPMG 재계산'!$AZ37)</f>
        <v>0</v>
      </c>
      <c r="BV37" s="149">
        <f>SUMIFS('자산2 (재계산)'!BY:BY,'자산2 (재계산)'!$L:$L,'KPMG 재계산'!$AZ37)</f>
        <v>0</v>
      </c>
      <c r="BW37" s="149">
        <f>SUMIFS('자산2 (재계산)'!BZ:BZ,'자산2 (재계산)'!$L:$L,'KPMG 재계산'!$AZ37)</f>
        <v>0</v>
      </c>
      <c r="BX37" s="149">
        <f>SUMIFS('자산2 (재계산)'!CA:CA,'자산2 (재계산)'!$L:$L,'KPMG 재계산'!$AZ37)</f>
        <v>0</v>
      </c>
      <c r="BY37" s="149">
        <f>SUMIFS('자산2 (재계산)'!CB:CB,'자산2 (재계산)'!$L:$L,'KPMG 재계산'!$AZ37)</f>
        <v>0</v>
      </c>
      <c r="BZ37" s="149">
        <f>SUMIFS('자산2 (재계산)'!CC:CC,'자산2 (재계산)'!$L:$L,'KPMG 재계산'!$AZ37)</f>
        <v>0</v>
      </c>
      <c r="CA37" s="149">
        <f>SUMIFS('자산2 (재계산)'!CD:CD,'자산2 (재계산)'!$L:$L,'KPMG 재계산'!$AZ37)</f>
        <v>0</v>
      </c>
      <c r="CB37" s="149">
        <f>SUMIFS('자산2 (재계산)'!CE:CE,'자산2 (재계산)'!$L:$L,'KPMG 재계산'!$AZ37)</f>
        <v>0</v>
      </c>
      <c r="CC37" s="149">
        <f>SUMIFS('자산2 (재계산)'!CF:CF,'자산2 (재계산)'!$L:$L,'KPMG 재계산'!$AZ37)</f>
        <v>0</v>
      </c>
      <c r="CD37" s="149">
        <f>SUMIFS('자산2 (재계산)'!CG:CG,'자산2 (재계산)'!$L:$L,'KPMG 재계산'!$AZ37)</f>
        <v>0</v>
      </c>
      <c r="CE37" s="149">
        <f>SUMIFS('자산2 (재계산)'!CH:CH,'자산2 (재계산)'!$L:$L,'KPMG 재계산'!$AZ37)</f>
        <v>0</v>
      </c>
      <c r="CF37" s="149">
        <f>SUMIFS('자산2 (재계산)'!CI:CI,'자산2 (재계산)'!$L:$L,'KPMG 재계산'!$AZ37)</f>
        <v>0</v>
      </c>
      <c r="CG37" s="149">
        <f>SUMIFS('자산2 (재계산)'!CJ:CJ,'자산2 (재계산)'!$L:$L,'KPMG 재계산'!$AZ37)</f>
        <v>0</v>
      </c>
      <c r="CH37" s="149">
        <f>SUMIFS('자산2 (재계산)'!CK:CK,'자산2 (재계산)'!$L:$L,'KPMG 재계산'!$AZ37)</f>
        <v>0</v>
      </c>
      <c r="CI37" s="149">
        <f>SUMIFS('자산2 (재계산)'!CL:CL,'자산2 (재계산)'!$L:$L,'KPMG 재계산'!$AZ37)</f>
        <v>0</v>
      </c>
      <c r="CJ37" s="149"/>
      <c r="CK37" s="149"/>
      <c r="CL37" s="149"/>
      <c r="CM37" s="149"/>
      <c r="CN37" s="149"/>
      <c r="CO37" s="149"/>
      <c r="CP37" s="149"/>
      <c r="CQ37" s="149"/>
      <c r="CR37" s="149"/>
      <c r="CS37" s="149"/>
      <c r="CT37" s="149"/>
      <c r="CU37" s="149"/>
      <c r="CV37" s="149"/>
      <c r="CW37" s="149"/>
      <c r="CX37" s="149"/>
      <c r="CY37" s="149"/>
      <c r="CZ37" s="149"/>
      <c r="DA37" s="149"/>
      <c r="DB37" s="184"/>
      <c r="DC37" s="149"/>
      <c r="DD37" s="149"/>
      <c r="DE37" s="149"/>
      <c r="DF37" s="149"/>
      <c r="DG37" s="149"/>
      <c r="DH37" s="149"/>
      <c r="DI37" s="149"/>
      <c r="DJ37" s="149"/>
      <c r="DK37" s="149"/>
      <c r="DL37" s="185">
        <f t="shared" si="13"/>
        <v>0</v>
      </c>
      <c r="DM37" s="198">
        <f t="shared" si="41"/>
        <v>0</v>
      </c>
      <c r="DP37">
        <f>SUMIFS(자산2!AT:AT,자산2!$L:$L,'KPMG 재계산'!$AZ37)</f>
        <v>0</v>
      </c>
      <c r="DQ37">
        <f>SUMIFS(자산2!AU:AU,자산2!$L:$L,'KPMG 재계산'!$AZ37)</f>
        <v>0</v>
      </c>
      <c r="DR37">
        <f>SUMIFS(자산2!AV:AV,자산2!$L:$L,'KPMG 재계산'!$AZ37)</f>
        <v>0</v>
      </c>
      <c r="DS37">
        <f>SUMIFS(자산2!AW:AW,자산2!$L:$L,'KPMG 재계산'!$AZ37)</f>
        <v>0</v>
      </c>
      <c r="DT37">
        <f>SUMIFS(자산2!AX:AX,자산2!$L:$L,'KPMG 재계산'!$AZ37)</f>
        <v>0</v>
      </c>
      <c r="DU37">
        <f>SUMIFS(자산2!AY:AY,자산2!$L:$L,'KPMG 재계산'!$AZ37)</f>
        <v>0</v>
      </c>
      <c r="DV37">
        <f>SUMIFS(자산2!AZ:AZ,자산2!$L:$L,'KPMG 재계산'!$AZ37)</f>
        <v>0</v>
      </c>
      <c r="DW37">
        <f>SUMIFS(자산2!BA:BA,자산2!$L:$L,'KPMG 재계산'!$AZ37)</f>
        <v>0</v>
      </c>
      <c r="DX37">
        <f>SUMIFS(자산2!BB:BB,자산2!$L:$L,'KPMG 재계산'!$AZ37)</f>
        <v>0</v>
      </c>
      <c r="DY37">
        <f>SUMIFS(자산2!BC:BC,자산2!$L:$L,'KPMG 재계산'!$AZ37)</f>
        <v>0</v>
      </c>
      <c r="DZ37" s="198">
        <f t="shared" si="14"/>
        <v>0</v>
      </c>
      <c r="EA37" s="198">
        <f t="shared" si="15"/>
        <v>0</v>
      </c>
      <c r="EB37" s="198">
        <f t="shared" si="16"/>
        <v>0</v>
      </c>
      <c r="EC37" s="198">
        <f t="shared" si="17"/>
        <v>0</v>
      </c>
      <c r="ED37" s="198">
        <f t="shared" si="18"/>
        <v>0</v>
      </c>
      <c r="EE37" s="198">
        <f t="shared" si="19"/>
        <v>0</v>
      </c>
      <c r="EF37" s="198">
        <f t="shared" si="4"/>
        <v>0</v>
      </c>
      <c r="EG37" s="198">
        <f t="shared" si="5"/>
        <v>0</v>
      </c>
      <c r="EH37" s="198">
        <f t="shared" si="6"/>
        <v>0</v>
      </c>
      <c r="EI37" s="198">
        <f t="shared" si="7"/>
        <v>0</v>
      </c>
      <c r="EJ37">
        <f>SUMIFS('자산2 (재계산)'!BD:BD,'자산2 (재계산)'!$L:$L,$AZ37)</f>
        <v>0</v>
      </c>
      <c r="EK37">
        <f>SUMIFS('자산2 (재계산)'!BE:BE,'자산2 (재계산)'!$L:$L,$AZ37)</f>
        <v>0</v>
      </c>
      <c r="EL37">
        <f>SUMIFS('자산2 (재계산)'!BF:BF,'자산2 (재계산)'!$L:$L,$AZ37)</f>
        <v>0</v>
      </c>
      <c r="EM37">
        <f>SUMIFS('자산2 (재계산)'!BG:BG,'자산2 (재계산)'!$L:$L,$AZ37)</f>
        <v>0</v>
      </c>
      <c r="EN37">
        <f>SUMIFS('자산2 (재계산)'!BH:BH,'자산2 (재계산)'!$L:$L,$AZ37)</f>
        <v>0</v>
      </c>
      <c r="EO37">
        <f>SUMIFS('자산2 (재계산)'!BI:BI,'자산2 (재계산)'!$L:$L,$AZ37)</f>
        <v>0</v>
      </c>
      <c r="EP37">
        <f>SUMIFS('자산2 (재계산)'!BJ:BJ,'자산2 (재계산)'!$L:$L,$AZ37)</f>
        <v>0</v>
      </c>
      <c r="EQ37">
        <f>SUMIFS('자산2 (재계산)'!BK:BK,'자산2 (재계산)'!$L:$L,$AZ37)</f>
        <v>0</v>
      </c>
      <c r="ER37">
        <f>SUMIFS('자산2 (재계산)'!BL:BL,'자산2 (재계산)'!$L:$L,$AZ37)</f>
        <v>0</v>
      </c>
      <c r="ES37">
        <f>SUMIFS('자산2 (재계산)'!BM:BM,'자산2 (재계산)'!$L:$L,$AZ37)</f>
        <v>0</v>
      </c>
      <c r="ET37" s="198">
        <f t="shared" si="20"/>
        <v>0</v>
      </c>
      <c r="EU37" s="198">
        <f t="shared" si="21"/>
        <v>0</v>
      </c>
      <c r="EV37" s="198">
        <f t="shared" si="22"/>
        <v>0</v>
      </c>
      <c r="EW37" s="198">
        <f t="shared" si="23"/>
        <v>0</v>
      </c>
      <c r="EX37" s="198">
        <f t="shared" si="24"/>
        <v>0</v>
      </c>
      <c r="EY37" s="198">
        <f t="shared" si="25"/>
        <v>0</v>
      </c>
      <c r="EZ37" s="198">
        <f t="shared" si="26"/>
        <v>0</v>
      </c>
      <c r="FA37" s="198">
        <f t="shared" si="27"/>
        <v>0</v>
      </c>
      <c r="FB37" s="198">
        <f t="shared" si="28"/>
        <v>0</v>
      </c>
      <c r="FC37" s="198">
        <f t="shared" si="29"/>
        <v>0</v>
      </c>
      <c r="FD37">
        <f>SUMIFS('자산2 (재계산)'!BN:BN,'자산2 (재계산)'!$L:$L,$AZ37)</f>
        <v>0</v>
      </c>
      <c r="FE37">
        <f>SUMIFS('자산2 (재계산)'!BO:BO,'자산2 (재계산)'!$L:$L,$AZ37)</f>
        <v>0</v>
      </c>
      <c r="FF37">
        <f>SUMIFS('자산2 (재계산)'!BP:BP,'자산2 (재계산)'!$L:$L,$AZ37)</f>
        <v>0</v>
      </c>
      <c r="FG37">
        <f>SUMIFS('자산2 (재계산)'!BQ:BQ,'자산2 (재계산)'!$L:$L,$AZ37)</f>
        <v>0</v>
      </c>
      <c r="FH37">
        <f>SUMIFS('자산2 (재계산)'!BR:BR,'자산2 (재계산)'!$L:$L,$AZ37)</f>
        <v>0</v>
      </c>
      <c r="FI37">
        <f>SUMIFS('자산2 (재계산)'!BS:BS,'자산2 (재계산)'!$L:$L,$AZ37)</f>
        <v>0</v>
      </c>
      <c r="FJ37">
        <f>SUMIFS('자산2 (재계산)'!BT:BT,'자산2 (재계산)'!$L:$L,$AZ37)</f>
        <v>0</v>
      </c>
      <c r="FK37">
        <f>SUMIFS('자산2 (재계산)'!BU:BU,'자산2 (재계산)'!$L:$L,$AZ37)</f>
        <v>0</v>
      </c>
      <c r="FL37">
        <f>SUMIFS('자산2 (재계산)'!BV:BV,'자산2 (재계산)'!$L:$L,$AZ37)</f>
        <v>0</v>
      </c>
      <c r="FM37">
        <f>SUMIFS('자산2 (재계산)'!BW:BW,'자산2 (재계산)'!$L:$L,$AZ37)</f>
        <v>0</v>
      </c>
      <c r="FN37">
        <f t="shared" si="30"/>
        <v>0</v>
      </c>
      <c r="FO37">
        <f t="shared" si="31"/>
        <v>0</v>
      </c>
      <c r="FP37">
        <f t="shared" si="32"/>
        <v>0</v>
      </c>
      <c r="FQ37">
        <f t="shared" si="33"/>
        <v>0</v>
      </c>
      <c r="FR37">
        <f t="shared" si="34"/>
        <v>0</v>
      </c>
    </row>
    <row r="38" spans="1:174">
      <c r="A38" s="149"/>
      <c r="B38" s="149"/>
      <c r="C38" s="149">
        <v>26</v>
      </c>
      <c r="D38" s="149" t="s">
        <v>1970</v>
      </c>
      <c r="E38" s="157">
        <v>0</v>
      </c>
      <c r="F38" s="157">
        <v>0</v>
      </c>
      <c r="G38" s="157">
        <v>0</v>
      </c>
      <c r="H38" s="157">
        <v>0</v>
      </c>
      <c r="I38" s="157">
        <v>0</v>
      </c>
      <c r="J38" s="148">
        <v>0</v>
      </c>
      <c r="K38" s="149"/>
      <c r="L38" s="183">
        <v>26</v>
      </c>
      <c r="M38" s="149" t="s">
        <v>1970</v>
      </c>
      <c r="N38" s="149">
        <v>0</v>
      </c>
      <c r="O38" s="149">
        <v>0</v>
      </c>
      <c r="P38" s="149">
        <v>0</v>
      </c>
      <c r="Q38" s="149">
        <v>0</v>
      </c>
      <c r="R38" s="149">
        <v>0</v>
      </c>
      <c r="S38" s="149">
        <v>0</v>
      </c>
      <c r="T38" s="149">
        <v>0</v>
      </c>
      <c r="U38" s="149">
        <v>0</v>
      </c>
      <c r="V38" s="149">
        <v>0</v>
      </c>
      <c r="W38" s="149">
        <v>0</v>
      </c>
      <c r="X38" s="149">
        <v>0</v>
      </c>
      <c r="Y38" s="149">
        <v>0</v>
      </c>
      <c r="Z38" s="149">
        <v>0</v>
      </c>
      <c r="AA38" s="149">
        <v>0</v>
      </c>
      <c r="AB38" s="149">
        <v>0</v>
      </c>
      <c r="AC38" s="149">
        <v>0</v>
      </c>
      <c r="AD38" s="149">
        <v>0</v>
      </c>
      <c r="AE38" s="149">
        <v>0</v>
      </c>
      <c r="AF38" s="149">
        <v>0</v>
      </c>
      <c r="AG38" s="149">
        <v>0</v>
      </c>
      <c r="AH38" s="149">
        <v>0</v>
      </c>
      <c r="AI38" s="149">
        <v>0</v>
      </c>
      <c r="AJ38" s="149">
        <v>0</v>
      </c>
      <c r="AK38" s="184">
        <v>2.1908174426978046E-2</v>
      </c>
      <c r="AL38" s="149">
        <v>0</v>
      </c>
      <c r="AM38" s="149">
        <v>0</v>
      </c>
      <c r="AN38" s="149">
        <v>0</v>
      </c>
      <c r="AO38" s="149">
        <v>0</v>
      </c>
      <c r="AP38" s="149">
        <v>0</v>
      </c>
      <c r="AQ38" s="149">
        <v>0</v>
      </c>
      <c r="AR38" s="149">
        <v>0</v>
      </c>
      <c r="AS38" s="149">
        <v>0</v>
      </c>
      <c r="AT38" s="149">
        <v>0</v>
      </c>
      <c r="AU38" s="185">
        <v>0</v>
      </c>
      <c r="AV38">
        <f t="shared" si="43"/>
        <v>0</v>
      </c>
      <c r="AY38" s="183">
        <v>26</v>
      </c>
      <c r="AZ38" s="149" t="s">
        <v>1970</v>
      </c>
      <c r="BA38" s="149">
        <f>SUMIFS('2022년 사업계획'!$H$4:$H$164,'2022년 사업계획'!$D$4:$D$164,'KPMG 재계산'!$AZ38)*100</f>
        <v>0</v>
      </c>
      <c r="BB38" s="149">
        <f>SUMIFS('2022년 사업계획'!$I$4:$I$164,'2022년 사업계획'!$D$4:$D$164,'KPMG 재계산'!$AZ38)*100</f>
        <v>0</v>
      </c>
      <c r="BC38" s="149">
        <f>SUMIFS('2022년 사업계획'!$J$4:$J$164,'2022년 사업계획'!$D$4:$D$164,'KPMG 재계산'!$AZ38)*100</f>
        <v>0</v>
      </c>
      <c r="BD38" s="149">
        <f>SUMIFS('2022년 사업계획'!$K$4:$K$164,'2022년 사업계획'!$D$4:$D$164,'KPMG 재계산'!$AZ38)*100</f>
        <v>0</v>
      </c>
      <c r="BE38" s="149">
        <f>SUMIFS('2022년 사업계획'!$L$4:$L$164,'2022년 사업계획'!$D$4:$D$164,'KPMG 재계산'!$AZ38)*100</f>
        <v>0</v>
      </c>
      <c r="BF38" s="149">
        <f>SUMIFS('자산2 (재계산)'!AT:AT,'자산2 (재계산)'!$L:$L,'KPMG 재계산'!$AZ38)</f>
        <v>0</v>
      </c>
      <c r="BG38" s="149">
        <f>SUMIFS('자산2 (재계산)'!AU:AU,'자산2 (재계산)'!$L:$L,'KPMG 재계산'!$AZ38)</f>
        <v>0</v>
      </c>
      <c r="BH38" s="149">
        <f>SUMIFS('자산2 (재계산)'!AV:AV,'자산2 (재계산)'!$L:$L,'KPMG 재계산'!$AZ38)</f>
        <v>0</v>
      </c>
      <c r="BI38" s="149">
        <f>SUMIFS('자산2 (재계산)'!AW:AW,'자산2 (재계산)'!$L:$L,'KPMG 재계산'!$AZ38)</f>
        <v>0</v>
      </c>
      <c r="BJ38" s="149">
        <f>SUMIFS('자산2 (재계산)'!AX:AX,'자산2 (재계산)'!$L:$L,'KPMG 재계산'!$AZ38)</f>
        <v>0</v>
      </c>
      <c r="BK38" s="149">
        <f>SUMIFS('자산2 (재계산)'!BD:BD,'자산2 (재계산)'!$L:$L,'KPMG 재계산'!$AZ38)</f>
        <v>0</v>
      </c>
      <c r="BL38" s="149">
        <f>SUMIFS('자산2 (재계산)'!BE:BE,'자산2 (재계산)'!$L:$L,'KPMG 재계산'!$AZ38)</f>
        <v>0</v>
      </c>
      <c r="BM38" s="149">
        <f>SUMIFS('자산2 (재계산)'!BF:BF,'자산2 (재계산)'!$L:$L,'KPMG 재계산'!$AZ38)</f>
        <v>0</v>
      </c>
      <c r="BN38" s="149">
        <f>SUMIFS('자산2 (재계산)'!BG:BG,'자산2 (재계산)'!$L:$L,'KPMG 재계산'!$AZ38)</f>
        <v>0</v>
      </c>
      <c r="BO38" s="149">
        <f>SUMIFS('자산2 (재계산)'!BH:BH,'자산2 (재계산)'!$L:$L,'KPMG 재계산'!$AZ38)</f>
        <v>0</v>
      </c>
      <c r="BP38" s="149">
        <f>SUMIFS('자산2 (재계산)'!BN:BN,'자산2 (재계산)'!$L:$L,'KPMG 재계산'!$AZ38)</f>
        <v>0</v>
      </c>
      <c r="BQ38" s="149">
        <f>SUMIFS('자산2 (재계산)'!BO:BO,'자산2 (재계산)'!$L:$L,'KPMG 재계산'!$AZ38)</f>
        <v>0</v>
      </c>
      <c r="BR38" s="149">
        <f>SUMIFS('자산2 (재계산)'!BP:BP,'자산2 (재계산)'!$L:$L,'KPMG 재계산'!$AZ38)</f>
        <v>0</v>
      </c>
      <c r="BS38" s="149">
        <f>SUMIFS('자산2 (재계산)'!BQ:BQ,'자산2 (재계산)'!$L:$L,'KPMG 재계산'!$AZ38)</f>
        <v>0</v>
      </c>
      <c r="BT38" s="149">
        <f>SUMIFS('자산2 (재계산)'!BR:BR,'자산2 (재계산)'!$L:$L,'KPMG 재계산'!$AZ38)</f>
        <v>0</v>
      </c>
      <c r="BU38" s="149">
        <f>SUMIFS('자산2 (재계산)'!BX:BX,'자산2 (재계산)'!$L:$L,'KPMG 재계산'!$AZ38)</f>
        <v>0</v>
      </c>
      <c r="BV38" s="149">
        <f>SUMIFS('자산2 (재계산)'!BY:BY,'자산2 (재계산)'!$L:$L,'KPMG 재계산'!$AZ38)</f>
        <v>0</v>
      </c>
      <c r="BW38" s="149">
        <f>SUMIFS('자산2 (재계산)'!BZ:BZ,'자산2 (재계산)'!$L:$L,'KPMG 재계산'!$AZ38)</f>
        <v>0</v>
      </c>
      <c r="BX38" s="149">
        <f>SUMIFS('자산2 (재계산)'!CA:CA,'자산2 (재계산)'!$L:$L,'KPMG 재계산'!$AZ38)</f>
        <v>0</v>
      </c>
      <c r="BY38" s="149">
        <f>SUMIFS('자산2 (재계산)'!CB:CB,'자산2 (재계산)'!$L:$L,'KPMG 재계산'!$AZ38)</f>
        <v>0</v>
      </c>
      <c r="BZ38" s="149">
        <f>SUMIFS('자산2 (재계산)'!CC:CC,'자산2 (재계산)'!$L:$L,'KPMG 재계산'!$AZ38)</f>
        <v>0</v>
      </c>
      <c r="CA38" s="149">
        <f>SUMIFS('자산2 (재계산)'!CD:CD,'자산2 (재계산)'!$L:$L,'KPMG 재계산'!$AZ38)</f>
        <v>0</v>
      </c>
      <c r="CB38" s="149">
        <f>SUMIFS('자산2 (재계산)'!CE:CE,'자산2 (재계산)'!$L:$L,'KPMG 재계산'!$AZ38)</f>
        <v>0</v>
      </c>
      <c r="CC38" s="149">
        <f>SUMIFS('자산2 (재계산)'!CF:CF,'자산2 (재계산)'!$L:$L,'KPMG 재계산'!$AZ38)</f>
        <v>0</v>
      </c>
      <c r="CD38" s="149">
        <f>SUMIFS('자산2 (재계산)'!CG:CG,'자산2 (재계산)'!$L:$L,'KPMG 재계산'!$AZ38)</f>
        <v>0</v>
      </c>
      <c r="CE38" s="149">
        <f>SUMIFS('자산2 (재계산)'!CH:CH,'자산2 (재계산)'!$L:$L,'KPMG 재계산'!$AZ38)</f>
        <v>0</v>
      </c>
      <c r="CF38" s="149">
        <f>SUMIFS('자산2 (재계산)'!CI:CI,'자산2 (재계산)'!$L:$L,'KPMG 재계산'!$AZ38)</f>
        <v>0</v>
      </c>
      <c r="CG38" s="149">
        <f>SUMIFS('자산2 (재계산)'!CJ:CJ,'자산2 (재계산)'!$L:$L,'KPMG 재계산'!$AZ38)</f>
        <v>0</v>
      </c>
      <c r="CH38" s="149">
        <f>SUMIFS('자산2 (재계산)'!CK:CK,'자산2 (재계산)'!$L:$L,'KPMG 재계산'!$AZ38)</f>
        <v>0</v>
      </c>
      <c r="CI38" s="149">
        <f>SUMIFS('자산2 (재계산)'!CL:CL,'자산2 (재계산)'!$L:$L,'KPMG 재계산'!$AZ38)</f>
        <v>0</v>
      </c>
      <c r="CJ38" s="149"/>
      <c r="CK38" s="149"/>
      <c r="CL38" s="149"/>
      <c r="CM38" s="149"/>
      <c r="CN38" s="149"/>
      <c r="CO38" s="149"/>
      <c r="CP38" s="149"/>
      <c r="CQ38" s="149"/>
      <c r="CR38" s="149"/>
      <c r="CS38" s="149"/>
      <c r="CT38" s="149"/>
      <c r="CU38" s="149"/>
      <c r="CV38" s="149"/>
      <c r="CW38" s="149"/>
      <c r="CX38" s="149"/>
      <c r="CY38" s="149"/>
      <c r="CZ38" s="149"/>
      <c r="DA38" s="149"/>
      <c r="DB38" s="184"/>
      <c r="DC38" s="149"/>
      <c r="DD38" s="149"/>
      <c r="DE38" s="149"/>
      <c r="DF38" s="149"/>
      <c r="DG38" s="149"/>
      <c r="DH38" s="149"/>
      <c r="DI38" s="149"/>
      <c r="DJ38" s="149"/>
      <c r="DK38" s="149"/>
      <c r="DL38" s="185">
        <f t="shared" si="13"/>
        <v>0</v>
      </c>
      <c r="DM38" s="198">
        <f t="shared" si="41"/>
        <v>0</v>
      </c>
      <c r="DP38">
        <f>SUMIFS(자산2!AT:AT,자산2!$L:$L,'KPMG 재계산'!$AZ38)</f>
        <v>0</v>
      </c>
      <c r="DQ38">
        <f>SUMIFS(자산2!AU:AU,자산2!$L:$L,'KPMG 재계산'!$AZ38)</f>
        <v>0</v>
      </c>
      <c r="DR38">
        <f>SUMIFS(자산2!AV:AV,자산2!$L:$L,'KPMG 재계산'!$AZ38)</f>
        <v>0</v>
      </c>
      <c r="DS38">
        <f>SUMIFS(자산2!AW:AW,자산2!$L:$L,'KPMG 재계산'!$AZ38)</f>
        <v>0</v>
      </c>
      <c r="DT38">
        <f>SUMIFS(자산2!AX:AX,자산2!$L:$L,'KPMG 재계산'!$AZ38)</f>
        <v>0</v>
      </c>
      <c r="DU38">
        <f>SUMIFS(자산2!AY:AY,자산2!$L:$L,'KPMG 재계산'!$AZ38)</f>
        <v>0</v>
      </c>
      <c r="DV38">
        <f>SUMIFS(자산2!AZ:AZ,자산2!$L:$L,'KPMG 재계산'!$AZ38)</f>
        <v>0</v>
      </c>
      <c r="DW38">
        <f>SUMIFS(자산2!BA:BA,자산2!$L:$L,'KPMG 재계산'!$AZ38)</f>
        <v>0</v>
      </c>
      <c r="DX38">
        <f>SUMIFS(자산2!BB:BB,자산2!$L:$L,'KPMG 재계산'!$AZ38)</f>
        <v>0</v>
      </c>
      <c r="DY38">
        <f>SUMIFS(자산2!BC:BC,자산2!$L:$L,'KPMG 재계산'!$AZ38)</f>
        <v>0</v>
      </c>
      <c r="DZ38" s="198">
        <f t="shared" si="14"/>
        <v>0</v>
      </c>
      <c r="EA38" s="198">
        <f t="shared" si="15"/>
        <v>0</v>
      </c>
      <c r="EB38" s="198">
        <f t="shared" si="16"/>
        <v>0</v>
      </c>
      <c r="EC38" s="198">
        <f t="shared" si="17"/>
        <v>0</v>
      </c>
      <c r="ED38" s="198">
        <f t="shared" si="18"/>
        <v>0</v>
      </c>
      <c r="EE38" s="198">
        <f t="shared" si="19"/>
        <v>0</v>
      </c>
      <c r="EF38" s="198">
        <f t="shared" si="4"/>
        <v>0</v>
      </c>
      <c r="EG38" s="198">
        <f t="shared" si="5"/>
        <v>0</v>
      </c>
      <c r="EH38" s="198">
        <f t="shared" si="6"/>
        <v>0</v>
      </c>
      <c r="EI38" s="198">
        <f t="shared" si="7"/>
        <v>0</v>
      </c>
      <c r="EJ38">
        <f>SUMIFS('자산2 (재계산)'!BD:BD,'자산2 (재계산)'!$L:$L,$AZ38)</f>
        <v>0</v>
      </c>
      <c r="EK38">
        <f>SUMIFS('자산2 (재계산)'!BE:BE,'자산2 (재계산)'!$L:$L,$AZ38)</f>
        <v>0</v>
      </c>
      <c r="EL38">
        <f>SUMIFS('자산2 (재계산)'!BF:BF,'자산2 (재계산)'!$L:$L,$AZ38)</f>
        <v>0</v>
      </c>
      <c r="EM38">
        <f>SUMIFS('자산2 (재계산)'!BG:BG,'자산2 (재계산)'!$L:$L,$AZ38)</f>
        <v>0</v>
      </c>
      <c r="EN38">
        <f>SUMIFS('자산2 (재계산)'!BH:BH,'자산2 (재계산)'!$L:$L,$AZ38)</f>
        <v>0</v>
      </c>
      <c r="EO38">
        <f>SUMIFS('자산2 (재계산)'!BI:BI,'자산2 (재계산)'!$L:$L,$AZ38)</f>
        <v>0</v>
      </c>
      <c r="EP38">
        <f>SUMIFS('자산2 (재계산)'!BJ:BJ,'자산2 (재계산)'!$L:$L,$AZ38)</f>
        <v>0</v>
      </c>
      <c r="EQ38">
        <f>SUMIFS('자산2 (재계산)'!BK:BK,'자산2 (재계산)'!$L:$L,$AZ38)</f>
        <v>0</v>
      </c>
      <c r="ER38">
        <f>SUMIFS('자산2 (재계산)'!BL:BL,'자산2 (재계산)'!$L:$L,$AZ38)</f>
        <v>0</v>
      </c>
      <c r="ES38">
        <f>SUMIFS('자산2 (재계산)'!BM:BM,'자산2 (재계산)'!$L:$L,$AZ38)</f>
        <v>0</v>
      </c>
      <c r="ET38" s="198">
        <f t="shared" si="20"/>
        <v>0</v>
      </c>
      <c r="EU38" s="198">
        <f t="shared" si="21"/>
        <v>0</v>
      </c>
      <c r="EV38" s="198">
        <f t="shared" si="22"/>
        <v>0</v>
      </c>
      <c r="EW38" s="198">
        <f t="shared" si="23"/>
        <v>0</v>
      </c>
      <c r="EX38" s="198">
        <f t="shared" si="24"/>
        <v>0</v>
      </c>
      <c r="EY38" s="198">
        <f t="shared" si="25"/>
        <v>0</v>
      </c>
      <c r="EZ38" s="198">
        <f t="shared" si="26"/>
        <v>0</v>
      </c>
      <c r="FA38" s="198">
        <f t="shared" si="27"/>
        <v>0</v>
      </c>
      <c r="FB38" s="198">
        <f t="shared" si="28"/>
        <v>0</v>
      </c>
      <c r="FC38" s="198">
        <f t="shared" si="29"/>
        <v>0</v>
      </c>
      <c r="FD38">
        <f>SUMIFS('자산2 (재계산)'!BN:BN,'자산2 (재계산)'!$L:$L,$AZ38)</f>
        <v>0</v>
      </c>
      <c r="FE38">
        <f>SUMIFS('자산2 (재계산)'!BO:BO,'자산2 (재계산)'!$L:$L,$AZ38)</f>
        <v>0</v>
      </c>
      <c r="FF38">
        <f>SUMIFS('자산2 (재계산)'!BP:BP,'자산2 (재계산)'!$L:$L,$AZ38)</f>
        <v>0</v>
      </c>
      <c r="FG38">
        <f>SUMIFS('자산2 (재계산)'!BQ:BQ,'자산2 (재계산)'!$L:$L,$AZ38)</f>
        <v>0</v>
      </c>
      <c r="FH38">
        <f>SUMIFS('자산2 (재계산)'!BR:BR,'자산2 (재계산)'!$L:$L,$AZ38)</f>
        <v>0</v>
      </c>
      <c r="FI38">
        <f>SUMIFS('자산2 (재계산)'!BS:BS,'자산2 (재계산)'!$L:$L,$AZ38)</f>
        <v>0</v>
      </c>
      <c r="FJ38">
        <f>SUMIFS('자산2 (재계산)'!BT:BT,'자산2 (재계산)'!$L:$L,$AZ38)</f>
        <v>0</v>
      </c>
      <c r="FK38">
        <f>SUMIFS('자산2 (재계산)'!BU:BU,'자산2 (재계산)'!$L:$L,$AZ38)</f>
        <v>0</v>
      </c>
      <c r="FL38">
        <f>SUMIFS('자산2 (재계산)'!BV:BV,'자산2 (재계산)'!$L:$L,$AZ38)</f>
        <v>0</v>
      </c>
      <c r="FM38">
        <f>SUMIFS('자산2 (재계산)'!BW:BW,'자산2 (재계산)'!$L:$L,$AZ38)</f>
        <v>0</v>
      </c>
      <c r="FN38">
        <f t="shared" si="30"/>
        <v>0</v>
      </c>
      <c r="FO38">
        <f t="shared" si="31"/>
        <v>0</v>
      </c>
      <c r="FP38">
        <f t="shared" si="32"/>
        <v>0</v>
      </c>
      <c r="FQ38">
        <f t="shared" si="33"/>
        <v>0</v>
      </c>
      <c r="FR38">
        <f t="shared" si="34"/>
        <v>0</v>
      </c>
    </row>
    <row r="39" spans="1:174">
      <c r="A39" s="149"/>
      <c r="B39" s="149"/>
      <c r="C39" s="149">
        <v>27</v>
      </c>
      <c r="D39" s="149" t="s">
        <v>1964</v>
      </c>
      <c r="E39" s="157">
        <v>6067.0788913546376</v>
      </c>
      <c r="F39" s="157">
        <v>0</v>
      </c>
      <c r="G39" s="157">
        <v>884.82338900000002</v>
      </c>
      <c r="H39" s="157">
        <v>0</v>
      </c>
      <c r="I39" s="157">
        <v>0</v>
      </c>
      <c r="J39" s="148">
        <v>6106.1883006066064</v>
      </c>
      <c r="K39" s="149"/>
      <c r="L39" s="183">
        <v>27</v>
      </c>
      <c r="M39" s="149" t="s">
        <v>1964</v>
      </c>
      <c r="N39" s="149">
        <v>17026.780460000002</v>
      </c>
      <c r="O39" s="149">
        <v>15852.738916413375</v>
      </c>
      <c r="P39" s="149">
        <v>15567.253802611367</v>
      </c>
      <c r="Q39" s="149">
        <v>15359.547914860679</v>
      </c>
      <c r="R39" s="149">
        <v>15191.289605529597</v>
      </c>
      <c r="S39" s="149">
        <v>-302.34160328233781</v>
      </c>
      <c r="T39" s="149">
        <v>-837.42251892345848</v>
      </c>
      <c r="U39" s="149">
        <v>482.19621996185742</v>
      </c>
      <c r="V39" s="149">
        <v>1010.0219394698952</v>
      </c>
      <c r="W39" s="149">
        <v>1513.1071711399379</v>
      </c>
      <c r="X39" s="149">
        <v>1528.2382428513374</v>
      </c>
      <c r="Y39" s="149">
        <v>1543.5206252798507</v>
      </c>
      <c r="Z39" s="149">
        <v>0</v>
      </c>
      <c r="AA39" s="149">
        <v>0</v>
      </c>
      <c r="AB39" s="149">
        <v>1222.5942619401771</v>
      </c>
      <c r="AC39" s="149">
        <v>1281.8694627409686</v>
      </c>
      <c r="AD39" s="149">
        <v>1848.9293406953311</v>
      </c>
      <c r="AE39" s="149">
        <v>2248.9191479306955</v>
      </c>
      <c r="AF39" s="149">
        <v>2446.2165962843987</v>
      </c>
      <c r="AG39" s="149">
        <v>2470.678762247243</v>
      </c>
      <c r="AH39" s="149">
        <v>2495.3855498697153</v>
      </c>
      <c r="AI39" s="149">
        <v>0</v>
      </c>
      <c r="AJ39" s="149">
        <v>0</v>
      </c>
      <c r="AK39" s="184">
        <v>2.1908174426978046E-2</v>
      </c>
      <c r="AL39" s="149">
        <v>653.31824239763682</v>
      </c>
      <c r="AM39" s="149">
        <v>718.6804030360131</v>
      </c>
      <c r="AN39" s="149">
        <v>1159.559127130748</v>
      </c>
      <c r="AO39" s="149">
        <v>1470.6505901880564</v>
      </c>
      <c r="AP39" s="149">
        <v>1625.2070406796672</v>
      </c>
      <c r="AQ39" s="149">
        <v>1641.459111086464</v>
      </c>
      <c r="AR39" s="149">
        <v>1657.8737021973284</v>
      </c>
      <c r="AS39" s="149">
        <v>0</v>
      </c>
      <c r="AT39" s="149">
        <v>0</v>
      </c>
      <c r="AU39" s="185">
        <v>6106.1883006066064</v>
      </c>
      <c r="AV39">
        <f t="shared" si="43"/>
        <v>6106.1883006066064</v>
      </c>
      <c r="AY39" s="183">
        <v>27</v>
      </c>
      <c r="AZ39" s="149" t="s">
        <v>1964</v>
      </c>
      <c r="BA39" s="149">
        <f>SUMIFS('2022년 사업계획'!$H$4:$H$164,'2022년 사업계획'!$D$4:$D$164,'KPMG 재계산'!$AZ39)*100</f>
        <v>17026.780459999998</v>
      </c>
      <c r="BB39" s="149">
        <f>SUMIFS('2022년 사업계획'!$I$4:$I$164,'2022년 사업계획'!$D$4:$D$164,'KPMG 재계산'!$AZ39)*100</f>
        <v>15852.738916413375</v>
      </c>
      <c r="BC39" s="149">
        <f>SUMIFS('2022년 사업계획'!$J$4:$J$164,'2022년 사업계획'!$D$4:$D$164,'KPMG 재계산'!$AZ39)*100</f>
        <v>15567.253802611367</v>
      </c>
      <c r="BD39" s="149">
        <f>SUMIFS('2022년 사업계획'!$K$4:$K$164,'2022년 사업계획'!$D$4:$D$164,'KPMG 재계산'!$AZ39)*100</f>
        <v>15359.547914860679</v>
      </c>
      <c r="BE39" s="149">
        <f>SUMIFS('2022년 사업계획'!$L$4:$L$164,'2022년 사업계획'!$D$4:$D$164,'KPMG 재계산'!$AZ39)*100</f>
        <v>15191.289605529597</v>
      </c>
      <c r="BF39" s="149">
        <f>SUMIFS('자산2 (재계산)'!AT:AT,'자산2 (재계산)'!$L:$L,'KPMG 재계산'!$AZ39)</f>
        <v>11675.419276594137</v>
      </c>
      <c r="BG39" s="149">
        <f>SUMIFS('자산2 (재계산)'!AU:AU,'자산2 (재계산)'!$L:$L,'KPMG 재계산'!$AZ39)</f>
        <v>10449.037184406505</v>
      </c>
      <c r="BH39" s="149">
        <f>SUMIFS('자산2 (재계산)'!AV:AV,'자산2 (재계산)'!$L:$L,'KPMG 재계산'!$AZ39)</f>
        <v>9891.2326244281176</v>
      </c>
      <c r="BI39" s="149">
        <f>SUMIFS('자산2 (재계산)'!AW:AW,'자산2 (재계산)'!$L:$L,'KPMG 재계산'!$AZ39)</f>
        <v>9372.777540414696</v>
      </c>
      <c r="BJ39" s="149">
        <f>SUMIFS('자산2 (재계산)'!AX:AX,'자산2 (재계산)'!$L:$L,'KPMG 재계산'!$AZ39)</f>
        <v>9014.7639889486545</v>
      </c>
      <c r="BK39" s="149">
        <f>SUMIFS('자산2 (재계산)'!BD:BD,'자산2 (재계산)'!$L:$L,'KPMG 재계산'!$AZ39)</f>
        <v>1548.0427099470498</v>
      </c>
      <c r="BL39" s="149">
        <f>SUMIFS('자산2 (재계산)'!BE:BE,'자산2 (재계산)'!$L:$L,'KPMG 재계산'!$AZ39)</f>
        <v>1577.0685225573909</v>
      </c>
      <c r="BM39" s="149">
        <f>SUMIFS('자산2 (재계산)'!BF:BF,'자산2 (재계산)'!$L:$L,'KPMG 재계산'!$AZ39)</f>
        <v>1567.9848114192093</v>
      </c>
      <c r="BN39" s="149">
        <f>SUMIFS('자산2 (재계산)'!BG:BG,'자산2 (재계산)'!$L:$L,'KPMG 재계산'!$AZ39)</f>
        <v>1490.9820157985209</v>
      </c>
      <c r="BO39" s="149">
        <f>SUMIFS('자산2 (재계산)'!BH:BH,'자산2 (재계산)'!$L:$L,'KPMG 재계산'!$AZ39)</f>
        <v>1419.887433784432</v>
      </c>
      <c r="BP39" s="149">
        <f>SUMIFS('자산2 (재계산)'!BN:BN,'자산2 (재계산)'!$L:$L,'KPMG 재계산'!$AZ39)</f>
        <v>1102.7665564629883</v>
      </c>
      <c r="BQ39" s="149">
        <f>SUMIFS('자산2 (재계산)'!BO:BO,'자산2 (재계산)'!$L:$L,'KPMG 재계산'!$AZ39)</f>
        <v>1562.8747134629884</v>
      </c>
      <c r="BR39" s="149">
        <f>SUMIFS('자산2 (재계산)'!BP:BP,'자산2 (재계산)'!$L:$L,'KPMG 재계산'!$AZ39)</f>
        <v>890.40894046298843</v>
      </c>
      <c r="BS39" s="149">
        <f>SUMIFS('자산2 (재계산)'!BQ:BQ,'자산2 (재계산)'!$L:$L,'KPMG 재계산'!$AZ39)</f>
        <v>885.67985306448327</v>
      </c>
      <c r="BT39" s="149">
        <f>SUMIFS('자산2 (재계산)'!BR:BR,'자산2 (재계산)'!$L:$L,'KPMG 재계산'!$AZ39)</f>
        <v>862.03441607195725</v>
      </c>
      <c r="BU39" s="149">
        <f>SUMIFS('자산2 (재계산)'!BX:BX,'자산2 (재계산)'!$L:$L,'KPMG 재계산'!$AZ39)</f>
        <v>1081.6454526140524</v>
      </c>
      <c r="BV39" s="149">
        <f>SUMIFS('자산2 (재계산)'!BY:BY,'자산2 (재계산)'!$L:$L,'KPMG 재계산'!$AZ39)</f>
        <v>1015.6564426194868</v>
      </c>
      <c r="BW39" s="149">
        <f>SUMIFS('자산2 (재계산)'!BZ:BZ,'자산2 (재계산)'!$L:$L,'KPMG 재계산'!$AZ39)</f>
        <v>971.97135546035929</v>
      </c>
      <c r="BX39" s="149">
        <f>SUMIFS('자산2 (재계산)'!CA:CA,'자산2 (재계산)'!$L:$L,'KPMG 재계산'!$AZ39)</f>
        <v>931.9610316686211</v>
      </c>
      <c r="BY39" s="149">
        <f>SUMIFS('자산2 (재계산)'!CB:CB,'자산2 (재계산)'!$L:$L,'KPMG 재계산'!$AZ39)</f>
        <v>934.54136419085751</v>
      </c>
      <c r="BZ39" s="149">
        <f>SUMIFS('자산2 (재계산)'!CC:CC,'자산2 (재계산)'!$L:$L,'KPMG 재계산'!$AZ39)</f>
        <v>1065.7261083929941</v>
      </c>
      <c r="CA39" s="149">
        <f>SUMIFS('자산2 (재계산)'!CD:CD,'자산2 (재계산)'!$L:$L,'KPMG 재계산'!$AZ39)</f>
        <v>984.51058531690921</v>
      </c>
      <c r="CB39" s="149">
        <f>SUMIFS('자산2 (재계산)'!CE:CE,'자산2 (재계산)'!$L:$L,'KPMG 재계산'!$AZ39)</f>
        <v>935.28708725061972</v>
      </c>
      <c r="CC39" s="149">
        <f>SUMIFS('자산2 (재계산)'!CF:CF,'자산2 (재계산)'!$L:$L,'KPMG 재계산'!$AZ39)</f>
        <v>909.10039272252777</v>
      </c>
      <c r="CD39" s="149">
        <f>SUMIFS('자산2 (재계산)'!CG:CG,'자산2 (재계산)'!$L:$L,'KPMG 재계산'!$AZ39)</f>
        <v>908.39656728291914</v>
      </c>
      <c r="CE39" s="149">
        <f>SUMIFS('자산2 (재계산)'!CH:CH,'자산2 (재계산)'!$L:$L,'KPMG 재계산'!$AZ39)</f>
        <v>534.73405207983967</v>
      </c>
      <c r="CF39" s="149">
        <f>SUMIFS('자산2 (재계산)'!CI:CI,'자산2 (재계산)'!$L:$L,'KPMG 재계산'!$AZ39)</f>
        <v>508.09421303184496</v>
      </c>
      <c r="CG39" s="149">
        <f>SUMIFS('자산2 (재계산)'!CJ:CJ,'자산2 (재계산)'!$L:$L,'KPMG 재계산'!$AZ39)</f>
        <v>398.8198805077094</v>
      </c>
      <c r="CH39" s="149">
        <f>SUMIFS('자산2 (재계산)'!CK:CK,'자산2 (재계산)'!$L:$L,'KPMG 재계산'!$AZ39)</f>
        <v>460.78373748534136</v>
      </c>
      <c r="CI39" s="149">
        <f>SUMIFS('자산2 (재계산)'!CL:CL,'자산2 (재계산)'!$L:$L,'KPMG 재계산'!$AZ39)</f>
        <v>457.21723578983728</v>
      </c>
      <c r="CJ39" s="149"/>
      <c r="CK39" s="149"/>
      <c r="CL39" s="149"/>
      <c r="CM39" s="149"/>
      <c r="CN39" s="149"/>
      <c r="CO39" s="149"/>
      <c r="CP39" s="149"/>
      <c r="CQ39" s="149"/>
      <c r="CR39" s="149"/>
      <c r="CS39" s="149"/>
      <c r="CT39" s="149"/>
      <c r="CU39" s="149"/>
      <c r="CV39" s="149"/>
      <c r="CW39" s="149"/>
      <c r="CX39" s="149"/>
      <c r="CY39" s="149"/>
      <c r="CZ39" s="149"/>
      <c r="DA39" s="149"/>
      <c r="DB39" s="184"/>
      <c r="DC39" s="149"/>
      <c r="DD39" s="149"/>
      <c r="DE39" s="149"/>
      <c r="DF39" s="149"/>
      <c r="DG39" s="149"/>
      <c r="DH39" s="149"/>
      <c r="DI39" s="149"/>
      <c r="DJ39" s="149"/>
      <c r="DK39" s="149"/>
      <c r="DL39" s="185">
        <f t="shared" si="13"/>
        <v>6106.1883006066064</v>
      </c>
      <c r="DM39" s="198">
        <f t="shared" si="41"/>
        <v>0</v>
      </c>
      <c r="DP39">
        <f>SUMIFS(자산2!AT:AT,자산2!$L:$L,'KPMG 재계산'!$AZ39)</f>
        <v>11675.419276594137</v>
      </c>
      <c r="DQ39">
        <f>SUMIFS(자산2!AU:AU,자산2!$L:$L,'KPMG 재계산'!$AZ39)</f>
        <v>10449.037184406505</v>
      </c>
      <c r="DR39">
        <f>SUMIFS(자산2!AV:AV,자산2!$L:$L,'KPMG 재계산'!$AZ39)</f>
        <v>9891.2326244281176</v>
      </c>
      <c r="DS39">
        <f>SUMIFS(자산2!AW:AW,자산2!$L:$L,'KPMG 재계산'!$AZ39)</f>
        <v>9372.777540414696</v>
      </c>
      <c r="DT39">
        <f>SUMIFS(자산2!AX:AX,자산2!$L:$L,'KPMG 재계산'!$AZ39)</f>
        <v>9014.7639889486545</v>
      </c>
      <c r="DU39">
        <f>SUMIFS(자산2!AY:AY,자산2!$L:$L,'KPMG 재계산'!$AZ39)</f>
        <v>-23.215539327807683</v>
      </c>
      <c r="DV39">
        <f>SUMIFS(자산2!AZ:AZ,자산2!$L:$L,'KPMG 재계산'!$AZ39)</f>
        <v>34.400801350476449</v>
      </c>
      <c r="DW39">
        <f>SUMIFS(자산2!BA:BA,자산2!$L:$L,'KPMG 재계산'!$AZ39)</f>
        <v>-65.452311920632596</v>
      </c>
      <c r="DX39">
        <f>SUMIFS(자산2!BB:BB,자산2!$L:$L,'KPMG 재계산'!$AZ39)</f>
        <v>-52.930287021963359</v>
      </c>
      <c r="DY39">
        <f>SUMIFS(자산2!BC:BC,자산2!$L:$L,'KPMG 재계산'!$AZ39)</f>
        <v>-49.322709438824702</v>
      </c>
      <c r="DZ39" s="198">
        <f t="shared" si="14"/>
        <v>0</v>
      </c>
      <c r="EA39" s="198">
        <f t="shared" si="15"/>
        <v>0</v>
      </c>
      <c r="EB39" s="198">
        <f t="shared" si="16"/>
        <v>0</v>
      </c>
      <c r="EC39" s="198">
        <f t="shared" si="17"/>
        <v>0</v>
      </c>
      <c r="ED39" s="198">
        <f t="shared" si="18"/>
        <v>0</v>
      </c>
      <c r="EE39" s="198">
        <f t="shared" si="19"/>
        <v>11652.203737266329</v>
      </c>
      <c r="EF39" s="198">
        <f t="shared" si="4"/>
        <v>10483.437985756982</v>
      </c>
      <c r="EG39" s="198">
        <f t="shared" si="5"/>
        <v>9825.7803125074843</v>
      </c>
      <c r="EH39" s="198">
        <f t="shared" si="6"/>
        <v>9319.8472533927325</v>
      </c>
      <c r="EI39" s="198">
        <f t="shared" si="7"/>
        <v>8965.4412795098306</v>
      </c>
      <c r="EJ39">
        <f>SUMIFS('자산2 (재계산)'!BD:BD,'자산2 (재계산)'!$L:$L,$AZ39)</f>
        <v>1548.0427099470498</v>
      </c>
      <c r="EK39">
        <f>SUMIFS('자산2 (재계산)'!BE:BE,'자산2 (재계산)'!$L:$L,$AZ39)</f>
        <v>1577.0685225573909</v>
      </c>
      <c r="EL39">
        <f>SUMIFS('자산2 (재계산)'!BF:BF,'자산2 (재계산)'!$L:$L,$AZ39)</f>
        <v>1567.9848114192093</v>
      </c>
      <c r="EM39">
        <f>SUMIFS('자산2 (재계산)'!BG:BG,'자산2 (재계산)'!$L:$L,$AZ39)</f>
        <v>1490.9820157985209</v>
      </c>
      <c r="EN39">
        <f>SUMIFS('자산2 (재계산)'!BH:BH,'자산2 (재계산)'!$L:$L,$AZ39)</f>
        <v>1419.887433784432</v>
      </c>
      <c r="EO39">
        <f>SUMIFS('자산2 (재계산)'!BI:BI,'자산2 (재계산)'!$L:$L,$AZ39)</f>
        <v>-78.165862240441669</v>
      </c>
      <c r="EP39">
        <f>SUMIFS('자산2 (재계산)'!BJ:BJ,'자산2 (재계산)'!$L:$L,$AZ39)</f>
        <v>2.1017043897930896</v>
      </c>
      <c r="EQ39">
        <f>SUMIFS('자산2 (재계산)'!BK:BK,'자산2 (재계산)'!$L:$L,$AZ39)</f>
        <v>18.481014770652589</v>
      </c>
      <c r="ER39">
        <f>SUMIFS('자산2 (재계산)'!BL:BL,'자산2 (재계산)'!$L:$L,$AZ39)</f>
        <v>-2.0456641377605815</v>
      </c>
      <c r="ES39">
        <f>SUMIFS('자산2 (재계산)'!BM:BM,'자산2 (재계산)'!$L:$L,$AZ39)</f>
        <v>59.589128687323168</v>
      </c>
      <c r="ET39" s="198">
        <f t="shared" si="20"/>
        <v>0</v>
      </c>
      <c r="EU39" s="198">
        <f t="shared" si="21"/>
        <v>0</v>
      </c>
      <c r="EV39" s="198">
        <f t="shared" si="22"/>
        <v>0</v>
      </c>
      <c r="EW39" s="198">
        <f t="shared" si="23"/>
        <v>0</v>
      </c>
      <c r="EX39" s="198">
        <f t="shared" si="24"/>
        <v>0</v>
      </c>
      <c r="EY39" s="198">
        <f t="shared" si="25"/>
        <v>1469.8768477066083</v>
      </c>
      <c r="EZ39" s="198">
        <f t="shared" si="26"/>
        <v>1579.1702269471839</v>
      </c>
      <c r="FA39" s="198">
        <f t="shared" si="27"/>
        <v>1586.4658261898619</v>
      </c>
      <c r="FB39" s="198">
        <f t="shared" si="28"/>
        <v>1488.9363516607605</v>
      </c>
      <c r="FC39" s="198">
        <f t="shared" si="29"/>
        <v>1479.4765624717552</v>
      </c>
      <c r="FD39">
        <f>SUMIFS('자산2 (재계산)'!BN:BN,'자산2 (재계산)'!$L:$L,$AZ39)</f>
        <v>1102.7665564629883</v>
      </c>
      <c r="FE39">
        <f>SUMIFS('자산2 (재계산)'!BO:BO,'자산2 (재계산)'!$L:$L,$AZ39)</f>
        <v>1562.8747134629884</v>
      </c>
      <c r="FF39">
        <f>SUMIFS('자산2 (재계산)'!BP:BP,'자산2 (재계산)'!$L:$L,$AZ39)</f>
        <v>890.40894046298843</v>
      </c>
      <c r="FG39">
        <f>SUMIFS('자산2 (재계산)'!BQ:BQ,'자산2 (재계산)'!$L:$L,$AZ39)</f>
        <v>885.67985306448327</v>
      </c>
      <c r="FH39">
        <f>SUMIFS('자산2 (재계산)'!BR:BR,'자산2 (재계산)'!$L:$L,$AZ39)</f>
        <v>862.03441607195725</v>
      </c>
      <c r="FI39">
        <f>SUMIFS('자산2 (재계산)'!BS:BS,'자산2 (재계산)'!$L:$L,$AZ39)</f>
        <v>421.81582992732319</v>
      </c>
      <c r="FJ39">
        <f>SUMIFS('자산2 (재계산)'!BT:BT,'자산2 (재계산)'!$L:$L,$AZ39)</f>
        <v>555.94891940197283</v>
      </c>
      <c r="FK39">
        <f>SUMIFS('자산2 (재계산)'!BU:BU,'자산2 (재계산)'!$L:$L,$AZ39)</f>
        <v>475.99211905375859</v>
      </c>
      <c r="FL39">
        <f>SUMIFS('자산2 (재계산)'!BV:BV,'자산2 (재계산)'!$L:$L,$AZ39)</f>
        <v>352.95203678268365</v>
      </c>
      <c r="FM39">
        <f>SUMIFS('자산2 (재계산)'!BW:BW,'자산2 (재계산)'!$L:$L,$AZ39)</f>
        <v>70.897750379490304</v>
      </c>
      <c r="FN39">
        <f t="shared" si="30"/>
        <v>1524.5823863903115</v>
      </c>
      <c r="FO39">
        <f t="shared" si="31"/>
        <v>2118.8236328649614</v>
      </c>
      <c r="FP39">
        <f t="shared" si="32"/>
        <v>1366.401059516747</v>
      </c>
      <c r="FQ39">
        <f t="shared" si="33"/>
        <v>1238.6318898471668</v>
      </c>
      <c r="FR39">
        <f t="shared" si="34"/>
        <v>932.93216645144753</v>
      </c>
    </row>
    <row r="40" spans="1:174">
      <c r="A40" s="149"/>
      <c r="B40" s="149"/>
      <c r="C40" s="149">
        <v>28</v>
      </c>
      <c r="D40" s="149" t="s">
        <v>1972</v>
      </c>
      <c r="E40" s="157">
        <v>614.38199819915314</v>
      </c>
      <c r="F40" s="157">
        <v>15.218529645573289</v>
      </c>
      <c r="G40" s="157">
        <v>0</v>
      </c>
      <c r="H40" s="157">
        <v>0</v>
      </c>
      <c r="I40" s="157">
        <v>31.277049000000002</v>
      </c>
      <c r="J40" s="148">
        <v>-1343.9122204955897</v>
      </c>
      <c r="K40" s="149"/>
      <c r="L40" s="183">
        <v>28</v>
      </c>
      <c r="M40" s="149" t="s">
        <v>1972</v>
      </c>
      <c r="N40" s="149">
        <v>8143.2806434743561</v>
      </c>
      <c r="O40" s="149">
        <v>4531.457867801073</v>
      </c>
      <c r="P40" s="149">
        <v>-135.16963200000001</v>
      </c>
      <c r="Q40" s="149">
        <v>-135.16963200000001</v>
      </c>
      <c r="R40" s="149">
        <v>-135.16963200000001</v>
      </c>
      <c r="S40" s="149">
        <v>-548.42031531369662</v>
      </c>
      <c r="T40" s="149">
        <v>-507.68295955327983</v>
      </c>
      <c r="U40" s="149">
        <v>-254.44071469350385</v>
      </c>
      <c r="V40" s="149">
        <v>-241.8526136751945</v>
      </c>
      <c r="W40" s="149">
        <v>-212.93413288287809</v>
      </c>
      <c r="X40" s="149">
        <v>-215.06347421170688</v>
      </c>
      <c r="Y40" s="149">
        <v>-217.21410895382394</v>
      </c>
      <c r="Z40" s="149">
        <v>-219.38625004336217</v>
      </c>
      <c r="AA40" s="149">
        <v>0</v>
      </c>
      <c r="AB40" s="149">
        <v>-348.40277518089692</v>
      </c>
      <c r="AC40" s="149">
        <v>-384.6258186186476</v>
      </c>
      <c r="AD40" s="149">
        <v>-115.14607728283093</v>
      </c>
      <c r="AE40" s="149">
        <v>-114.91255378542628</v>
      </c>
      <c r="AF40" s="149">
        <v>-114.70322423770243</v>
      </c>
      <c r="AG40" s="149">
        <v>-115.85025648007945</v>
      </c>
      <c r="AH40" s="149">
        <v>-117.00875904488024</v>
      </c>
      <c r="AI40" s="149">
        <v>-118.17884663532902</v>
      </c>
      <c r="AJ40" s="149">
        <v>0</v>
      </c>
      <c r="AK40" s="184">
        <v>2.1908174426978046E-2</v>
      </c>
      <c r="AL40" s="149">
        <v>-526.80718792596713</v>
      </c>
      <c r="AM40" s="149">
        <v>-483.90178799493555</v>
      </c>
      <c r="AN40" s="149">
        <v>-112.1847574077445</v>
      </c>
      <c r="AO40" s="149">
        <v>-111.95123391033985</v>
      </c>
      <c r="AP40" s="149">
        <v>-111.741904362616</v>
      </c>
      <c r="AQ40" s="149">
        <v>-112.85932340624215</v>
      </c>
      <c r="AR40" s="149">
        <v>-113.98791664030456</v>
      </c>
      <c r="AS40" s="149">
        <v>-115.1277958067076</v>
      </c>
      <c r="AT40" s="149">
        <v>0</v>
      </c>
      <c r="AU40" s="185">
        <v>-1343.9122204955897</v>
      </c>
      <c r="AV40">
        <f t="shared" si="43"/>
        <v>-1343.9122204955897</v>
      </c>
      <c r="AY40" s="183">
        <v>28</v>
      </c>
      <c r="AZ40" s="149" t="s">
        <v>1972</v>
      </c>
      <c r="BA40" s="149">
        <f>SUMIFS('2022년 사업계획'!$H$4:$H$164,'2022년 사업계획'!$D$4:$D$164,'KPMG 재계산'!$AZ40)*100</f>
        <v>8143.2806434743579</v>
      </c>
      <c r="BB40" s="149">
        <f>SUMIFS('2022년 사업계획'!$I$4:$I$164,'2022년 사업계획'!$D$4:$D$164,'KPMG 재계산'!$AZ40)*100</f>
        <v>4531.457867801073</v>
      </c>
      <c r="BC40" s="149">
        <f>SUMIFS('2022년 사업계획'!$J$4:$J$164,'2022년 사업계획'!$D$4:$D$164,'KPMG 재계산'!$AZ40)*100</f>
        <v>-135.16963200000001</v>
      </c>
      <c r="BD40" s="149">
        <f>SUMIFS('2022년 사업계획'!$K$4:$K$164,'2022년 사업계획'!$D$4:$D$164,'KPMG 재계산'!$AZ40)*100</f>
        <v>-135.16963200000001</v>
      </c>
      <c r="BE40" s="149">
        <f>SUMIFS('2022년 사업계획'!$L$4:$L$164,'2022년 사업계획'!$D$4:$D$164,'KPMG 재계산'!$AZ40)*100</f>
        <v>-135.16963200000001</v>
      </c>
      <c r="BF40" s="149">
        <f>SUMIFS('자산2 (재계산)'!AT:AT,'자산2 (재계산)'!$L:$L,'KPMG 재계산'!$AZ40)</f>
        <v>6613.17502835699</v>
      </c>
      <c r="BG40" s="149">
        <f>SUMIFS('자산2 (재계산)'!AU:AU,'자산2 (재계산)'!$L:$L,'KPMG 재계산'!$AZ40)</f>
        <v>3770.0034654226606</v>
      </c>
      <c r="BH40" s="149">
        <f>SUMIFS('자산2 (재계산)'!AV:AV,'자산2 (재계산)'!$L:$L,'KPMG 재계산'!$AZ40)</f>
        <v>0</v>
      </c>
      <c r="BI40" s="149">
        <f>SUMIFS('자산2 (재계산)'!AW:AW,'자산2 (재계산)'!$L:$L,'KPMG 재계산'!$AZ40)</f>
        <v>0</v>
      </c>
      <c r="BJ40" s="149">
        <f>SUMIFS('자산2 (재계산)'!AX:AX,'자산2 (재계산)'!$L:$L,'KPMG 재계산'!$AZ40)</f>
        <v>0</v>
      </c>
      <c r="BK40" s="149">
        <f>SUMIFS('자산2 (재계산)'!BD:BD,'자산2 (재계산)'!$L:$L,'KPMG 재계산'!$AZ40)</f>
        <v>674.22701444758536</v>
      </c>
      <c r="BL40" s="149">
        <f>SUMIFS('자산2 (재계산)'!BE:BE,'자산2 (재계산)'!$L:$L,'KPMG 재계산'!$AZ40)</f>
        <v>416.13492143743639</v>
      </c>
      <c r="BM40" s="149">
        <f>SUMIFS('자산2 (재계산)'!BF:BF,'자산2 (재계산)'!$L:$L,'KPMG 재계산'!$AZ40)</f>
        <v>0</v>
      </c>
      <c r="BN40" s="149">
        <f>SUMIFS('자산2 (재계산)'!BG:BG,'자산2 (재계산)'!$L:$L,'KPMG 재계산'!$AZ40)</f>
        <v>0</v>
      </c>
      <c r="BO40" s="149">
        <f>SUMIFS('자산2 (재계산)'!BH:BH,'자산2 (재계산)'!$L:$L,'KPMG 재계산'!$AZ40)</f>
        <v>0</v>
      </c>
      <c r="BP40" s="149">
        <f>SUMIFS('자산2 (재계산)'!BN:BN,'자산2 (재계산)'!$L:$L,'KPMG 재계산'!$AZ40)</f>
        <v>122.02570257945791</v>
      </c>
      <c r="BQ40" s="149">
        <f>SUMIFS('자산2 (재계산)'!BO:BO,'자산2 (재계산)'!$L:$L,'KPMG 재계산'!$AZ40)</f>
        <v>90.748653579457908</v>
      </c>
      <c r="BR40" s="149">
        <f>SUMIFS('자산2 (재계산)'!BP:BP,'자산2 (재계산)'!$L:$L,'KPMG 재계산'!$AZ40)</f>
        <v>90.748653579457908</v>
      </c>
      <c r="BS40" s="149">
        <f>SUMIFS('자산2 (재계산)'!BQ:BQ,'자산2 (재계산)'!$L:$L,'KPMG 재계산'!$AZ40)</f>
        <v>90.748653579457908</v>
      </c>
      <c r="BT40" s="149">
        <f>SUMIFS('자산2 (재계산)'!BR:BR,'자산2 (재계산)'!$L:$L,'KPMG 재계산'!$AZ40)</f>
        <v>90.748653579457908</v>
      </c>
      <c r="BU40" s="149">
        <f>SUMIFS('자산2 (재계산)'!BX:BX,'자산2 (재계산)'!$L:$L,'KPMG 재계산'!$AZ40)</f>
        <v>517.31109695497128</v>
      </c>
      <c r="BV40" s="149">
        <f>SUMIFS('자산2 (재계산)'!BY:BY,'자산2 (재계산)'!$L:$L,'KPMG 재계산'!$AZ40)</f>
        <v>290.32234758662133</v>
      </c>
      <c r="BW40" s="149">
        <f>SUMIFS('자산2 (재계산)'!BZ:BZ,'자산2 (재계산)'!$L:$L,'KPMG 재계산'!$AZ40)</f>
        <v>-8.4395752839899831</v>
      </c>
      <c r="BX40" s="149">
        <f>SUMIFS('자산2 (재계산)'!CA:CA,'자산2 (재계산)'!$L:$L,'KPMG 재계산'!$AZ40)</f>
        <v>-8.2015974940972409</v>
      </c>
      <c r="BY40" s="149">
        <f>SUMIFS('자산2 (재계산)'!CB:CB,'자산2 (재계산)'!$L:$L,'KPMG 재계산'!$AZ40)</f>
        <v>-8.3153975446874107</v>
      </c>
      <c r="BZ40" s="149">
        <f>SUMIFS('자산2 (재계산)'!CC:CC,'자산2 (재계산)'!$L:$L,'KPMG 재계산'!$AZ40)</f>
        <v>509.69746218962661</v>
      </c>
      <c r="CA40" s="149">
        <f>SUMIFS('자산2 (재계산)'!CD:CD,'자산2 (재계산)'!$L:$L,'KPMG 재계산'!$AZ40)</f>
        <v>281.41939770096798</v>
      </c>
      <c r="CB40" s="149">
        <f>SUMIFS('자산2 (재계산)'!CE:CE,'자산2 (재계산)'!$L:$L,'KPMG 재계산'!$AZ40)</f>
        <v>-8.121047745544633</v>
      </c>
      <c r="CC40" s="149">
        <f>SUMIFS('자산2 (재계산)'!CF:CF,'자산2 (재계산)'!$L:$L,'KPMG 재계산'!$AZ40)</f>
        <v>-8.0004155211149115</v>
      </c>
      <c r="CD40" s="149">
        <f>SUMIFS('자산2 (재계산)'!CG:CG,'자산2 (재계산)'!$L:$L,'KPMG 재계산'!$AZ40)</f>
        <v>-8.0827653805639379</v>
      </c>
      <c r="CE40" s="149">
        <f>SUMIFS('자산2 (재계산)'!CH:CH,'자산2 (재계산)'!$L:$L,'KPMG 재계산'!$AZ40)</f>
        <v>255.74356032475498</v>
      </c>
      <c r="CF40" s="149">
        <f>SUMIFS('자산2 (재계산)'!CI:CI,'자산2 (재계산)'!$L:$L,'KPMG 재계산'!$AZ40)</f>
        <v>145.23720672921166</v>
      </c>
      <c r="CG40" s="149">
        <f>SUMIFS('자산2 (재계산)'!CJ:CJ,'자산2 (재계산)'!$L:$L,'KPMG 재계산'!$AZ40)</f>
        <v>-3.4629316876344669</v>
      </c>
      <c r="CH40" s="149">
        <f>SUMIFS('자산2 (재계산)'!CK:CK,'자산2 (재계산)'!$L:$L,'KPMG 재계산'!$AZ40)</f>
        <v>-4.0550651993615761</v>
      </c>
      <c r="CI40" s="149">
        <f>SUMIFS('자산2 (재계산)'!CL:CL,'자산2 (재계산)'!$L:$L,'KPMG 재계산'!$AZ40)</f>
        <v>-4.0682448370462092</v>
      </c>
      <c r="CJ40" s="149"/>
      <c r="CK40" s="149"/>
      <c r="CL40" s="149"/>
      <c r="CM40" s="149"/>
      <c r="CN40" s="149"/>
      <c r="CO40" s="149"/>
      <c r="CP40" s="149"/>
      <c r="CQ40" s="149"/>
      <c r="CR40" s="149"/>
      <c r="CS40" s="149"/>
      <c r="CT40" s="149"/>
      <c r="CU40" s="149"/>
      <c r="CV40" s="149"/>
      <c r="CW40" s="149"/>
      <c r="CX40" s="149"/>
      <c r="CY40" s="149"/>
      <c r="CZ40" s="149"/>
      <c r="DA40" s="149"/>
      <c r="DB40" s="184"/>
      <c r="DC40" s="149"/>
      <c r="DD40" s="149"/>
      <c r="DE40" s="149"/>
      <c r="DF40" s="149"/>
      <c r="DG40" s="149"/>
      <c r="DH40" s="149"/>
      <c r="DI40" s="149"/>
      <c r="DJ40" s="149"/>
      <c r="DK40" s="149"/>
      <c r="DL40" s="185">
        <f t="shared" si="13"/>
        <v>-1343.9122204955897</v>
      </c>
      <c r="DM40" s="198">
        <f t="shared" si="41"/>
        <v>0</v>
      </c>
      <c r="DP40">
        <f>SUMIFS(자산2!AT:AT,자산2!$L:$L,'KPMG 재계산'!$AZ40)</f>
        <v>6613.17502835699</v>
      </c>
      <c r="DQ40">
        <f>SUMIFS(자산2!AU:AU,자산2!$L:$L,'KPMG 재계산'!$AZ40)</f>
        <v>3770.0034654226606</v>
      </c>
      <c r="DR40">
        <f>SUMIFS(자산2!AV:AV,자산2!$L:$L,'KPMG 재계산'!$AZ40)</f>
        <v>0</v>
      </c>
      <c r="DS40">
        <f>SUMIFS(자산2!AW:AW,자산2!$L:$L,'KPMG 재계산'!$AZ40)</f>
        <v>0</v>
      </c>
      <c r="DT40">
        <f>SUMIFS(자산2!AX:AX,자산2!$L:$L,'KPMG 재계산'!$AZ40)</f>
        <v>0</v>
      </c>
      <c r="DU40">
        <f>SUMIFS(자산2!AY:AY,자산2!$L:$L,'KPMG 재계산'!$AZ40)</f>
        <v>-13.149714054404694</v>
      </c>
      <c r="DV40">
        <f>SUMIFS(자산2!AZ:AZ,자산2!$L:$L,'KPMG 재계산'!$AZ40)</f>
        <v>12.41177900085912</v>
      </c>
      <c r="DW40">
        <f>SUMIFS(자산2!BA:BA,자산2!$L:$L,'KPMG 재계산'!$AZ40)</f>
        <v>0</v>
      </c>
      <c r="DX40">
        <f>SUMIFS(자산2!BB:BB,자산2!$L:$L,'KPMG 재계산'!$AZ40)</f>
        <v>0</v>
      </c>
      <c r="DY40">
        <f>SUMIFS(자산2!BC:BC,자산2!$L:$L,'KPMG 재계산'!$AZ40)</f>
        <v>0</v>
      </c>
      <c r="DZ40" s="198">
        <f t="shared" si="14"/>
        <v>0</v>
      </c>
      <c r="EA40" s="198">
        <f t="shared" si="15"/>
        <v>0</v>
      </c>
      <c r="EB40" s="198">
        <f t="shared" si="16"/>
        <v>0</v>
      </c>
      <c r="EC40" s="198">
        <f t="shared" si="17"/>
        <v>0</v>
      </c>
      <c r="ED40" s="198">
        <f t="shared" si="18"/>
        <v>0</v>
      </c>
      <c r="EE40" s="198">
        <f t="shared" si="19"/>
        <v>6600.0253143025857</v>
      </c>
      <c r="EF40" s="198">
        <f t="shared" si="4"/>
        <v>3782.4152444235197</v>
      </c>
      <c r="EG40" s="198">
        <f t="shared" si="5"/>
        <v>0</v>
      </c>
      <c r="EH40" s="198">
        <f t="shared" si="6"/>
        <v>0</v>
      </c>
      <c r="EI40" s="198">
        <f t="shared" si="7"/>
        <v>0</v>
      </c>
      <c r="EJ40">
        <f>SUMIFS('자산2 (재계산)'!BD:BD,'자산2 (재계산)'!$L:$L,$AZ40)</f>
        <v>674.22701444758536</v>
      </c>
      <c r="EK40">
        <f>SUMIFS('자산2 (재계산)'!BE:BE,'자산2 (재계산)'!$L:$L,$AZ40)</f>
        <v>416.13492143743639</v>
      </c>
      <c r="EL40">
        <f>SUMIFS('자산2 (재계산)'!BF:BF,'자산2 (재계산)'!$L:$L,$AZ40)</f>
        <v>0</v>
      </c>
      <c r="EM40">
        <f>SUMIFS('자산2 (재계산)'!BG:BG,'자산2 (재계산)'!$L:$L,$AZ40)</f>
        <v>0</v>
      </c>
      <c r="EN40">
        <f>SUMIFS('자산2 (재계산)'!BH:BH,'자산2 (재계산)'!$L:$L,$AZ40)</f>
        <v>0</v>
      </c>
      <c r="EO40">
        <f>SUMIFS('자산2 (재계산)'!BI:BI,'자산2 (재계산)'!$L:$L,$AZ40)</f>
        <v>-34.043980564268061</v>
      </c>
      <c r="EP40">
        <f>SUMIFS('자산2 (재계산)'!BJ:BJ,'자산2 (재계산)'!$L:$L,$AZ40)</f>
        <v>0.55456854196355032</v>
      </c>
      <c r="EQ40">
        <f>SUMIFS('자산2 (재계산)'!BK:BK,'자산2 (재계산)'!$L:$L,$AZ40)</f>
        <v>0</v>
      </c>
      <c r="ER40">
        <f>SUMIFS('자산2 (재계산)'!BL:BL,'자산2 (재계산)'!$L:$L,$AZ40)</f>
        <v>0</v>
      </c>
      <c r="ES40">
        <f>SUMIFS('자산2 (재계산)'!BM:BM,'자산2 (재계산)'!$L:$L,$AZ40)</f>
        <v>0</v>
      </c>
      <c r="ET40" s="198">
        <f t="shared" si="20"/>
        <v>0</v>
      </c>
      <c r="EU40" s="198">
        <f t="shared" si="21"/>
        <v>0</v>
      </c>
      <c r="EV40" s="198">
        <f t="shared" si="22"/>
        <v>0</v>
      </c>
      <c r="EW40" s="198">
        <f t="shared" si="23"/>
        <v>0</v>
      </c>
      <c r="EX40" s="198">
        <f t="shared" si="24"/>
        <v>0</v>
      </c>
      <c r="EY40" s="198">
        <f t="shared" si="25"/>
        <v>640.18303388331731</v>
      </c>
      <c r="EZ40" s="198">
        <f t="shared" si="26"/>
        <v>416.68948997939992</v>
      </c>
      <c r="FA40" s="198">
        <f t="shared" si="27"/>
        <v>0</v>
      </c>
      <c r="FB40" s="198">
        <f t="shared" si="28"/>
        <v>0</v>
      </c>
      <c r="FC40" s="198">
        <f t="shared" si="29"/>
        <v>0</v>
      </c>
      <c r="FD40">
        <f>SUMIFS('자산2 (재계산)'!BN:BN,'자산2 (재계산)'!$L:$L,$AZ40)</f>
        <v>122.02570257945791</v>
      </c>
      <c r="FE40">
        <f>SUMIFS('자산2 (재계산)'!BO:BO,'자산2 (재계산)'!$L:$L,$AZ40)</f>
        <v>90.748653579457908</v>
      </c>
      <c r="FF40">
        <f>SUMIFS('자산2 (재계산)'!BP:BP,'자산2 (재계산)'!$L:$L,$AZ40)</f>
        <v>90.748653579457908</v>
      </c>
      <c r="FG40">
        <f>SUMIFS('자산2 (재계산)'!BQ:BQ,'자산2 (재계산)'!$L:$L,$AZ40)</f>
        <v>90.748653579457908</v>
      </c>
      <c r="FH40">
        <f>SUMIFS('자산2 (재계산)'!BR:BR,'자산2 (재계산)'!$L:$L,$AZ40)</f>
        <v>90.748653579457908</v>
      </c>
      <c r="FI40">
        <f>SUMIFS('자산2 (재계산)'!BS:BS,'자산2 (재계산)'!$L:$L,$AZ40)</f>
        <v>46.675674651497552</v>
      </c>
      <c r="FJ40">
        <f>SUMIFS('자산2 (재계산)'!BT:BT,'자산2 (재계산)'!$L:$L,$AZ40)</f>
        <v>32.281292582240233</v>
      </c>
      <c r="FK40">
        <f>SUMIFS('자산2 (재계산)'!BU:BU,'자산2 (재계산)'!$L:$L,$AZ40)</f>
        <v>48.512140832841446</v>
      </c>
      <c r="FL40">
        <f>SUMIFS('자산2 (재계산)'!BV:BV,'자산2 (재계산)'!$L:$L,$AZ40)</f>
        <v>36.164221197231932</v>
      </c>
      <c r="FM40">
        <f>SUMIFS('자산2 (재계산)'!BW:BW,'자산2 (재계산)'!$L:$L,$AZ40)</f>
        <v>7.463594572092104</v>
      </c>
      <c r="FN40">
        <f t="shared" si="30"/>
        <v>168.70137723095547</v>
      </c>
      <c r="FO40">
        <f t="shared" si="31"/>
        <v>123.02994616169815</v>
      </c>
      <c r="FP40">
        <f t="shared" si="32"/>
        <v>139.26079441229936</v>
      </c>
      <c r="FQ40">
        <f t="shared" si="33"/>
        <v>126.91287477668985</v>
      </c>
      <c r="FR40">
        <f t="shared" si="34"/>
        <v>98.212248151550014</v>
      </c>
    </row>
    <row r="41" spans="1:174">
      <c r="A41" s="149"/>
      <c r="B41" s="149"/>
      <c r="C41" s="149">
        <v>29</v>
      </c>
      <c r="D41" s="149" t="s">
        <v>1974</v>
      </c>
      <c r="E41" s="157">
        <v>78.886953195174598</v>
      </c>
      <c r="F41" s="157">
        <v>0</v>
      </c>
      <c r="G41" s="157">
        <v>0</v>
      </c>
      <c r="H41" s="157">
        <v>0</v>
      </c>
      <c r="I41" s="157">
        <v>13.57701</v>
      </c>
      <c r="J41" s="148">
        <v>-3453.578008004079</v>
      </c>
      <c r="K41" s="149"/>
      <c r="L41" s="183">
        <v>29</v>
      </c>
      <c r="M41" s="149" t="s">
        <v>1974</v>
      </c>
      <c r="N41" s="149">
        <v>9201.8447050416016</v>
      </c>
      <c r="O41" s="149">
        <v>10468.445620981431</v>
      </c>
      <c r="P41" s="149">
        <v>11429.257995337939</v>
      </c>
      <c r="Q41" s="149">
        <v>13554.716459034053</v>
      </c>
      <c r="R41" s="149">
        <v>10473.168224299065</v>
      </c>
      <c r="S41" s="149">
        <v>-521.44866062403446</v>
      </c>
      <c r="T41" s="149">
        <v>-755.31329056290053</v>
      </c>
      <c r="U41" s="149">
        <v>-736.71097768634661</v>
      </c>
      <c r="V41" s="149">
        <v>-631.48411195833182</v>
      </c>
      <c r="W41" s="149">
        <v>-249.58220407185814</v>
      </c>
      <c r="X41" s="149">
        <v>-252.07802611257674</v>
      </c>
      <c r="Y41" s="149">
        <v>0</v>
      </c>
      <c r="Z41" s="149">
        <v>0</v>
      </c>
      <c r="AA41" s="149">
        <v>0</v>
      </c>
      <c r="AB41" s="149">
        <v>-493.8647190152692</v>
      </c>
      <c r="AC41" s="149">
        <v>-728.21141974279931</v>
      </c>
      <c r="AD41" s="149">
        <v>-706.39129036289603</v>
      </c>
      <c r="AE41" s="149">
        <v>-603.61275547808339</v>
      </c>
      <c r="AF41" s="149">
        <v>-227.40019636580755</v>
      </c>
      <c r="AG41" s="149">
        <v>-232.41671828946562</v>
      </c>
      <c r="AH41" s="149">
        <v>0</v>
      </c>
      <c r="AI41" s="149">
        <v>0</v>
      </c>
      <c r="AJ41" s="149">
        <v>0</v>
      </c>
      <c r="AK41" s="184">
        <v>2.1908174426978046E-2</v>
      </c>
      <c r="AL41" s="149">
        <v>-695.46033786328496</v>
      </c>
      <c r="AM41" s="149">
        <v>-957.55595238659498</v>
      </c>
      <c r="AN41" s="149">
        <v>-956.78546809569298</v>
      </c>
      <c r="AO41" s="149">
        <v>-900.57184797083164</v>
      </c>
      <c r="AP41" s="149">
        <v>-456.84819262683538</v>
      </c>
      <c r="AQ41" s="149">
        <v>-464.15919451310373</v>
      </c>
      <c r="AR41" s="149">
        <v>0</v>
      </c>
      <c r="AS41" s="149">
        <v>0</v>
      </c>
      <c r="AT41" s="149">
        <v>0</v>
      </c>
      <c r="AU41" s="185">
        <v>-3453.578008004079</v>
      </c>
      <c r="AV41">
        <f t="shared" si="43"/>
        <v>-3453.578008004079</v>
      </c>
      <c r="AY41" s="183">
        <v>29</v>
      </c>
      <c r="AZ41" s="149" t="s">
        <v>1974</v>
      </c>
      <c r="BA41" s="149">
        <f>SUMIFS('2022년 사업계획'!$H$4:$H$164,'2022년 사업계획'!$D$4:$D$164,'KPMG 재계산'!$AZ41)*100</f>
        <v>9201.8447050415998</v>
      </c>
      <c r="BB41" s="149">
        <f>SUMIFS('2022년 사업계획'!$I$4:$I$164,'2022년 사업계획'!$D$4:$D$164,'KPMG 재계산'!$AZ41)*100</f>
        <v>10468.445620981433</v>
      </c>
      <c r="BC41" s="149">
        <f>SUMIFS('2022년 사업계획'!$J$4:$J$164,'2022년 사업계획'!$D$4:$D$164,'KPMG 재계산'!$AZ41)*100</f>
        <v>11429.257995337939</v>
      </c>
      <c r="BD41" s="149">
        <f>SUMIFS('2022년 사업계획'!$K$4:$K$164,'2022년 사업계획'!$D$4:$D$164,'KPMG 재계산'!$AZ41)*100</f>
        <v>13554.716459034051</v>
      </c>
      <c r="BE41" s="149">
        <f>SUMIFS('2022년 사업계획'!$L$4:$L$164,'2022년 사업계획'!$D$4:$D$164,'KPMG 재계산'!$AZ41)*100</f>
        <v>10473.168224299065</v>
      </c>
      <c r="BF41" s="149">
        <f>SUMIFS('자산2 (재계산)'!AT:AT,'자산2 (재계산)'!$L:$L,'KPMG 재계산'!$AZ41)</f>
        <v>7373.7429235679392</v>
      </c>
      <c r="BG41" s="149">
        <f>SUMIFS('자산2 (재계산)'!AU:AU,'자산2 (재계산)'!$L:$L,'KPMG 재계산'!$AZ41)</f>
        <v>8347.6498604532408</v>
      </c>
      <c r="BH41" s="149">
        <f>SUMIFS('자산2 (재계산)'!AV:AV,'자산2 (재계산)'!$L:$L,'KPMG 재계산'!$AZ41)</f>
        <v>9202.3457979468149</v>
      </c>
      <c r="BI41" s="149">
        <f>SUMIFS('자산2 (재계산)'!AW:AW,'자산2 (재계산)'!$L:$L,'KPMG 재계산'!$AZ41)</f>
        <v>10718.376424712787</v>
      </c>
      <c r="BJ41" s="149">
        <f>SUMIFS('자산2 (재계산)'!AX:AX,'자산2 (재계산)'!$L:$L,'KPMG 재계산'!$AZ41)</f>
        <v>8025.8412836585467</v>
      </c>
      <c r="BK41" s="149">
        <f>SUMIFS('자산2 (재계산)'!BD:BD,'자산2 (재계산)'!$L:$L,'KPMG 재계산'!$AZ41)</f>
        <v>937.16444261222159</v>
      </c>
      <c r="BL41" s="149">
        <f>SUMIFS('자산2 (재계산)'!BE:BE,'자산2 (재계산)'!$L:$L,'KPMG 재계산'!$AZ41)</f>
        <v>1166.3412487575729</v>
      </c>
      <c r="BM41" s="149">
        <f>SUMIFS('자산2 (재계산)'!BF:BF,'자산2 (재계산)'!$L:$L,'KPMG 재계산'!$AZ41)</f>
        <v>1288.6340838120032</v>
      </c>
      <c r="BN41" s="149">
        <f>SUMIFS('자산2 (재계산)'!BG:BG,'자산2 (재계산)'!$L:$L,'KPMG 재계산'!$AZ41)</f>
        <v>1473.8538707483001</v>
      </c>
      <c r="BO41" s="149">
        <f>SUMIFS('자산2 (재계산)'!BH:BH,'자산2 (재계산)'!$L:$L,'KPMG 재계산'!$AZ41)</f>
        <v>1089.845086431174</v>
      </c>
      <c r="BP41" s="149">
        <f>SUMIFS('자산2 (재계산)'!BN:BN,'자산2 (재계산)'!$L:$L,'KPMG 재계산'!$AZ41)</f>
        <v>17.983838553904757</v>
      </c>
      <c r="BQ41" s="149">
        <f>SUMIFS('자산2 (재계산)'!BO:BO,'자산2 (재계산)'!$L:$L,'KPMG 재계산'!$AZ41)</f>
        <v>17.983838553904757</v>
      </c>
      <c r="BR41" s="149">
        <f>SUMIFS('자산2 (재계산)'!BP:BP,'자산2 (재계산)'!$L:$L,'KPMG 재계산'!$AZ41)</f>
        <v>17.983838553904757</v>
      </c>
      <c r="BS41" s="149">
        <f>SUMIFS('자산2 (재계산)'!BQ:BQ,'자산2 (재계산)'!$L:$L,'KPMG 재계산'!$AZ41)</f>
        <v>17.983838553904757</v>
      </c>
      <c r="BT41" s="149">
        <f>SUMIFS('자산2 (재계산)'!BR:BR,'자산2 (재계산)'!$L:$L,'KPMG 재계산'!$AZ41)</f>
        <v>17.983838553904757</v>
      </c>
      <c r="BU41" s="149">
        <f>SUMIFS('자산2 (재계산)'!BX:BX,'자산2 (재계산)'!$L:$L,'KPMG 재계산'!$AZ41)</f>
        <v>584.55757412572757</v>
      </c>
      <c r="BV41" s="149">
        <f>SUMIFS('자산2 (재계산)'!BY:BY,'자산2 (재계산)'!$L:$L,'KPMG 재계산'!$AZ41)</f>
        <v>670.69446454790136</v>
      </c>
      <c r="BW41" s="149">
        <f>SUMIFS('자산2 (재계산)'!BZ:BZ,'자산2 (재계산)'!$L:$L,'KPMG 재계산'!$AZ41)</f>
        <v>713.60764888225015</v>
      </c>
      <c r="BX41" s="149">
        <f>SUMIFS('자산2 (재계산)'!CA:CA,'자산2 (재계산)'!$L:$L,'KPMG 재계산'!$AZ41)</f>
        <v>822.45047869637108</v>
      </c>
      <c r="BY41" s="149">
        <f>SUMIFS('자산2 (재계산)'!CB:CB,'자산2 (재계산)'!$L:$L,'KPMG 재계산'!$AZ41)</f>
        <v>644.29085179010212</v>
      </c>
      <c r="BZ41" s="149">
        <f>SUMIFS('자산2 (재계산)'!CC:CC,'자산2 (재계산)'!$L:$L,'KPMG 재계산'!$AZ41)</f>
        <v>575.95422520298712</v>
      </c>
      <c r="CA41" s="149">
        <f>SUMIFS('자산2 (재계산)'!CD:CD,'자산2 (재계산)'!$L:$L,'KPMG 재계산'!$AZ41)</f>
        <v>650.12712188175158</v>
      </c>
      <c r="CB41" s="149">
        <f>SUMIFS('자산2 (재계산)'!CE:CE,'자산2 (재계산)'!$L:$L,'KPMG 재계산'!$AZ41)</f>
        <v>686.67457699586794</v>
      </c>
      <c r="CC41" s="149">
        <f>SUMIFS('자산2 (재계산)'!CF:CF,'자산2 (재계산)'!$L:$L,'KPMG 재계산'!$AZ41)</f>
        <v>802.27609070628966</v>
      </c>
      <c r="CD41" s="149">
        <f>SUMIFS('자산2 (재계산)'!CG:CG,'자산2 (재계산)'!$L:$L,'KPMG 재계산'!$AZ41)</f>
        <v>626.26612424443647</v>
      </c>
      <c r="CE41" s="149">
        <f>SUMIFS('자산2 (재계산)'!CH:CH,'자산2 (재계산)'!$L:$L,'KPMG 재계산'!$AZ41)</f>
        <v>288.98826277203966</v>
      </c>
      <c r="CF41" s="149">
        <f>SUMIFS('자산2 (재계산)'!CI:CI,'자산2 (재계산)'!$L:$L,'KPMG 재계산'!$AZ41)</f>
        <v>335.52288140897605</v>
      </c>
      <c r="CG41" s="149">
        <f>SUMIFS('자산2 (재계산)'!CJ:CJ,'자산2 (재계산)'!$L:$L,'KPMG 재계산'!$AZ41)</f>
        <v>292.80792654821562</v>
      </c>
      <c r="CH41" s="149">
        <f>SUMIFS('자산2 (재계산)'!CK:CK,'자산2 (재계산)'!$L:$L,'KPMG 재계산'!$AZ41)</f>
        <v>406.63911107076586</v>
      </c>
      <c r="CI41" s="149">
        <f>SUMIFS('자산2 (재계산)'!CL:CL,'자산2 (재계산)'!$L:$L,'KPMG 재계산'!$AZ41)</f>
        <v>315.21438599478529</v>
      </c>
      <c r="CJ41" s="149"/>
      <c r="CK41" s="149"/>
      <c r="CL41" s="149"/>
      <c r="CM41" s="149"/>
      <c r="CN41" s="149"/>
      <c r="CO41" s="149"/>
      <c r="CP41" s="149"/>
      <c r="CQ41" s="149"/>
      <c r="CR41" s="149"/>
      <c r="CS41" s="149"/>
      <c r="CT41" s="149"/>
      <c r="CU41" s="149"/>
      <c r="CV41" s="149"/>
      <c r="CW41" s="149"/>
      <c r="CX41" s="149"/>
      <c r="CY41" s="149"/>
      <c r="CZ41" s="149"/>
      <c r="DA41" s="149"/>
      <c r="DB41" s="184"/>
      <c r="DC41" s="149"/>
      <c r="DD41" s="149"/>
      <c r="DE41" s="149"/>
      <c r="DF41" s="149"/>
      <c r="DG41" s="149"/>
      <c r="DH41" s="149"/>
      <c r="DI41" s="149"/>
      <c r="DJ41" s="149"/>
      <c r="DK41" s="149"/>
      <c r="DL41" s="185">
        <f t="shared" si="13"/>
        <v>-3453.578008004079</v>
      </c>
      <c r="DM41" s="198">
        <f t="shared" si="41"/>
        <v>0</v>
      </c>
      <c r="DP41">
        <f>SUMIFS(자산2!AT:AT,자산2!$L:$L,'KPMG 재계산'!$AZ41)</f>
        <v>7373.7429235679392</v>
      </c>
      <c r="DQ41">
        <f>SUMIFS(자산2!AU:AU,자산2!$L:$L,'KPMG 재계산'!$AZ41)</f>
        <v>8347.6498604532408</v>
      </c>
      <c r="DR41">
        <f>SUMIFS(자산2!AV:AV,자산2!$L:$L,'KPMG 재계산'!$AZ41)</f>
        <v>9202.3457979468149</v>
      </c>
      <c r="DS41">
        <f>SUMIFS(자산2!AW:AW,자산2!$L:$L,'KPMG 재계산'!$AZ41)</f>
        <v>10718.376424712787</v>
      </c>
      <c r="DT41">
        <f>SUMIFS(자산2!AX:AX,자산2!$L:$L,'KPMG 재계산'!$AZ41)</f>
        <v>8025.8412836585467</v>
      </c>
      <c r="DU41">
        <f>SUMIFS(자산2!AY:AY,자산2!$L:$L,'KPMG 재계산'!$AZ41)</f>
        <v>-14.662036093077418</v>
      </c>
      <c r="DV41">
        <f>SUMIFS(자산2!AZ:AZ,자산2!$L:$L,'KPMG 재계산'!$AZ41)</f>
        <v>27.482517242960235</v>
      </c>
      <c r="DW41">
        <f>SUMIFS(자산2!BA:BA,자산2!$L:$L,'KPMG 재계산'!$AZ41)</f>
        <v>-60.893806711331052</v>
      </c>
      <c r="DX41">
        <f>SUMIFS(자산2!BB:BB,자산2!$L:$L,'KPMG 재계산'!$AZ41)</f>
        <v>-60.529201522518164</v>
      </c>
      <c r="DY41">
        <f>SUMIFS(자산2!BC:BC,자산2!$L:$L,'KPMG 재계산'!$AZ41)</f>
        <v>-43.911991275789461</v>
      </c>
      <c r="DZ41" s="198">
        <f t="shared" si="14"/>
        <v>0</v>
      </c>
      <c r="EA41" s="198">
        <f t="shared" si="15"/>
        <v>0</v>
      </c>
      <c r="EB41" s="198">
        <f t="shared" si="16"/>
        <v>0</v>
      </c>
      <c r="EC41" s="198">
        <f t="shared" si="17"/>
        <v>0</v>
      </c>
      <c r="ED41" s="198">
        <f t="shared" si="18"/>
        <v>0</v>
      </c>
      <c r="EE41" s="198">
        <f t="shared" si="19"/>
        <v>7359.0808874748618</v>
      </c>
      <c r="EF41" s="198">
        <f t="shared" si="4"/>
        <v>8375.1323776962017</v>
      </c>
      <c r="EG41" s="198">
        <f t="shared" si="5"/>
        <v>9141.4519912354845</v>
      </c>
      <c r="EH41" s="198">
        <f t="shared" si="6"/>
        <v>10657.847223190269</v>
      </c>
      <c r="EI41" s="198">
        <f t="shared" si="7"/>
        <v>7981.929292382757</v>
      </c>
      <c r="EJ41">
        <f>SUMIFS('자산2 (재계산)'!BD:BD,'자산2 (재계산)'!$L:$L,$AZ41)</f>
        <v>937.16444261222159</v>
      </c>
      <c r="EK41">
        <f>SUMIFS('자산2 (재계산)'!BE:BE,'자산2 (재계산)'!$L:$L,$AZ41)</f>
        <v>1166.3412487575729</v>
      </c>
      <c r="EL41">
        <f>SUMIFS('자산2 (재계산)'!BF:BF,'자산2 (재계산)'!$L:$L,$AZ41)</f>
        <v>1288.6340838120032</v>
      </c>
      <c r="EM41">
        <f>SUMIFS('자산2 (재계산)'!BG:BG,'자산2 (재계산)'!$L:$L,$AZ41)</f>
        <v>1473.8538707483001</v>
      </c>
      <c r="EN41">
        <f>SUMIFS('자산2 (재계산)'!BH:BH,'자산2 (재계산)'!$L:$L,$AZ41)</f>
        <v>1089.845086431174</v>
      </c>
      <c r="EO41">
        <f>SUMIFS('자산2 (재계산)'!BI:BI,'자산2 (재계산)'!$L:$L,$AZ41)</f>
        <v>-47.320572130967157</v>
      </c>
      <c r="EP41">
        <f>SUMIFS('자산2 (재계산)'!BJ:BJ,'자산2 (재계산)'!$L:$L,$AZ41)</f>
        <v>1.5543424318275556</v>
      </c>
      <c r="EQ41">
        <f>SUMIFS('자산2 (재계산)'!BK:BK,'자산2 (재계산)'!$L:$L,$AZ41)</f>
        <v>15.188454227015376</v>
      </c>
      <c r="ER41">
        <f>SUMIFS('자산2 (재계산)'!BL:BL,'자산2 (재계산)'!$L:$L,$AZ41)</f>
        <v>-2.0221638998607747</v>
      </c>
      <c r="ES41">
        <f>SUMIFS('자산2 (재계산)'!BM:BM,'자산2 (재계산)'!$L:$L,$AZ41)</f>
        <v>45.738075821617372</v>
      </c>
      <c r="ET41" s="198">
        <f t="shared" si="20"/>
        <v>0</v>
      </c>
      <c r="EU41" s="198">
        <f t="shared" si="21"/>
        <v>0</v>
      </c>
      <c r="EV41" s="198">
        <f t="shared" si="22"/>
        <v>0</v>
      </c>
      <c r="EW41" s="198">
        <f t="shared" si="23"/>
        <v>0</v>
      </c>
      <c r="EX41" s="198">
        <f t="shared" si="24"/>
        <v>0</v>
      </c>
      <c r="EY41" s="198">
        <f t="shared" si="25"/>
        <v>889.84387048125438</v>
      </c>
      <c r="EZ41" s="198">
        <f t="shared" si="26"/>
        <v>1167.8955911894004</v>
      </c>
      <c r="FA41" s="198">
        <f t="shared" si="27"/>
        <v>1303.8225380390186</v>
      </c>
      <c r="FB41" s="198">
        <f t="shared" si="28"/>
        <v>1471.8317068484394</v>
      </c>
      <c r="FC41" s="198">
        <f t="shared" si="29"/>
        <v>1135.5831622527912</v>
      </c>
      <c r="FD41">
        <f>SUMIFS('자산2 (재계산)'!BN:BN,'자산2 (재계산)'!$L:$L,$AZ41)</f>
        <v>17.983838553904757</v>
      </c>
      <c r="FE41">
        <f>SUMIFS('자산2 (재계산)'!BO:BO,'자산2 (재계산)'!$L:$L,$AZ41)</f>
        <v>17.983838553904757</v>
      </c>
      <c r="FF41">
        <f>SUMIFS('자산2 (재계산)'!BP:BP,'자산2 (재계산)'!$L:$L,$AZ41)</f>
        <v>17.983838553904757</v>
      </c>
      <c r="FG41">
        <f>SUMIFS('자산2 (재계산)'!BQ:BQ,'자산2 (재계산)'!$L:$L,$AZ41)</f>
        <v>17.983838553904757</v>
      </c>
      <c r="FH41">
        <f>SUMIFS('자산2 (재계산)'!BR:BR,'자산2 (재계산)'!$L:$L,$AZ41)</f>
        <v>17.983838553904757</v>
      </c>
      <c r="FI41">
        <f>SUMIFS('자산2 (재계산)'!BS:BS,'자산2 (재계산)'!$L:$L,$AZ41)</f>
        <v>6.8789425472107419</v>
      </c>
      <c r="FJ41">
        <f>SUMIFS('자산2 (재계산)'!BT:BT,'자산2 (재계산)'!$L:$L,$AZ41)</f>
        <v>6.3972470247402597</v>
      </c>
      <c r="FK41">
        <f>SUMIFS('자산2 (재계산)'!BU:BU,'자산2 (재계산)'!$L:$L,$AZ41)</f>
        <v>9.6137460362232598</v>
      </c>
      <c r="FL41">
        <f>SUMIFS('자산2 (재계산)'!BV:BV,'자산2 (재계산)'!$L:$L,$AZ41)</f>
        <v>7.1667345992000362</v>
      </c>
      <c r="FM41">
        <f>SUMIFS('자산2 (재계산)'!BW:BW,'자산2 (재계산)'!$L:$L,$AZ41)</f>
        <v>1.479075165548104</v>
      </c>
      <c r="FN41">
        <f t="shared" si="30"/>
        <v>24.862781101115498</v>
      </c>
      <c r="FO41">
        <f t="shared" si="31"/>
        <v>24.381085578645017</v>
      </c>
      <c r="FP41">
        <f t="shared" si="32"/>
        <v>27.597584590128015</v>
      </c>
      <c r="FQ41">
        <f t="shared" si="33"/>
        <v>25.150573153104794</v>
      </c>
      <c r="FR41">
        <f t="shared" si="34"/>
        <v>19.46291371945286</v>
      </c>
    </row>
    <row r="42" spans="1:174">
      <c r="A42" s="149"/>
      <c r="B42" s="149"/>
      <c r="C42" s="149">
        <v>30</v>
      </c>
      <c r="D42" s="149" t="s">
        <v>1975</v>
      </c>
      <c r="E42" s="157">
        <v>1715.7072434400559</v>
      </c>
      <c r="F42" s="157">
        <v>0</v>
      </c>
      <c r="G42" s="157">
        <v>0</v>
      </c>
      <c r="H42" s="157">
        <v>0</v>
      </c>
      <c r="I42" s="157">
        <v>0</v>
      </c>
      <c r="J42" s="148">
        <v>-3029.9689822751388</v>
      </c>
      <c r="K42" s="149"/>
      <c r="L42" s="183">
        <v>30</v>
      </c>
      <c r="M42" s="149" t="s">
        <v>1975</v>
      </c>
      <c r="N42" s="149">
        <v>18912.341700000004</v>
      </c>
      <c r="O42" s="149">
        <v>8220.0727355899999</v>
      </c>
      <c r="P42" s="149">
        <v>0</v>
      </c>
      <c r="Q42" s="149">
        <v>0</v>
      </c>
      <c r="R42" s="149">
        <v>0</v>
      </c>
      <c r="S42" s="149">
        <v>-2460.5609850181077</v>
      </c>
      <c r="T42" s="149">
        <v>-1214.3163922651806</v>
      </c>
      <c r="U42" s="149">
        <v>-564.32671596119849</v>
      </c>
      <c r="V42" s="149">
        <v>-514.27440749432571</v>
      </c>
      <c r="W42" s="149">
        <v>-265.30969228046303</v>
      </c>
      <c r="X42" s="149">
        <v>0</v>
      </c>
      <c r="Y42" s="149">
        <v>0</v>
      </c>
      <c r="Z42" s="149">
        <v>0</v>
      </c>
      <c r="AA42" s="149">
        <v>0</v>
      </c>
      <c r="AB42" s="149">
        <v>-1952.162326647061</v>
      </c>
      <c r="AC42" s="149">
        <v>-715.77291988097761</v>
      </c>
      <c r="AD42" s="149">
        <v>0</v>
      </c>
      <c r="AE42" s="149">
        <v>0</v>
      </c>
      <c r="AF42" s="149">
        <v>0</v>
      </c>
      <c r="AG42" s="149">
        <v>0</v>
      </c>
      <c r="AH42" s="149">
        <v>0</v>
      </c>
      <c r="AI42" s="149">
        <v>0</v>
      </c>
      <c r="AJ42" s="149">
        <v>0</v>
      </c>
      <c r="AK42" s="184">
        <v>2.1908174426978046E-2</v>
      </c>
      <c r="AL42" s="149">
        <v>-2366.4972074332718</v>
      </c>
      <c r="AM42" s="149">
        <v>-895.85970717472992</v>
      </c>
      <c r="AN42" s="149">
        <v>0</v>
      </c>
      <c r="AO42" s="149">
        <v>0</v>
      </c>
      <c r="AP42" s="149">
        <v>0</v>
      </c>
      <c r="AQ42" s="149">
        <v>0</v>
      </c>
      <c r="AR42" s="149">
        <v>0</v>
      </c>
      <c r="AS42" s="149">
        <v>0</v>
      </c>
      <c r="AT42" s="149">
        <v>0</v>
      </c>
      <c r="AU42" s="185">
        <v>-3029.9689822751388</v>
      </c>
      <c r="AV42">
        <f t="shared" si="43"/>
        <v>-3029.9689822751388</v>
      </c>
      <c r="AY42" s="183">
        <v>30</v>
      </c>
      <c r="AZ42" s="149" t="s">
        <v>1975</v>
      </c>
      <c r="BA42" s="149">
        <f>SUMIFS('2022년 사업계획'!$H$4:$H$164,'2022년 사업계획'!$D$4:$D$164,'KPMG 재계산'!$AZ42)*100</f>
        <v>18912.341699999997</v>
      </c>
      <c r="BB42" s="149">
        <f>SUMIFS('2022년 사업계획'!$I$4:$I$164,'2022년 사업계획'!$D$4:$D$164,'KPMG 재계산'!$AZ42)*100</f>
        <v>8220.0727355899999</v>
      </c>
      <c r="BC42" s="149">
        <f>SUMIFS('2022년 사업계획'!$J$4:$J$164,'2022년 사업계획'!$D$4:$D$164,'KPMG 재계산'!$AZ42)*100</f>
        <v>0</v>
      </c>
      <c r="BD42" s="149">
        <f>SUMIFS('2022년 사업계획'!$K$4:$K$164,'2022년 사업계획'!$D$4:$D$164,'KPMG 재계산'!$AZ42)*100</f>
        <v>0</v>
      </c>
      <c r="BE42" s="149">
        <f>SUMIFS('2022년 사업계획'!$L$4:$L$164,'2022년 사업계획'!$D$4:$D$164,'KPMG 재계산'!$AZ42)*100</f>
        <v>0</v>
      </c>
      <c r="BF42" s="149">
        <f>SUMIFS('자산2 (재계산)'!AT:AT,'자산2 (재계산)'!$L:$L,'KPMG 재계산'!$AZ42)</f>
        <v>16709.76348839284</v>
      </c>
      <c r="BG42" s="149">
        <f>SUMIFS('자산2 (재계산)'!AU:AU,'자산2 (재계산)'!$L:$L,'KPMG 재계산'!$AZ42)</f>
        <v>7005.5232987643858</v>
      </c>
      <c r="BH42" s="149">
        <f>SUMIFS('자산2 (재계산)'!AV:AV,'자산2 (재계산)'!$L:$L,'KPMG 재계산'!$AZ42)</f>
        <v>0</v>
      </c>
      <c r="BI42" s="149">
        <f>SUMIFS('자산2 (재계산)'!AW:AW,'자산2 (재계산)'!$L:$L,'KPMG 재계산'!$AZ42)</f>
        <v>0</v>
      </c>
      <c r="BJ42" s="149">
        <f>SUMIFS('자산2 (재계산)'!AX:AX,'자산2 (재계산)'!$L:$L,'KPMG 재계산'!$AZ42)</f>
        <v>0</v>
      </c>
      <c r="BK42" s="149">
        <f>SUMIFS('자산2 (재계산)'!BD:BD,'자산2 (재계산)'!$L:$L,'KPMG 재계산'!$AZ42)</f>
        <v>1273.1264013697212</v>
      </c>
      <c r="BL42" s="149">
        <f>SUMIFS('자산2 (재계산)'!BE:BE,'자산2 (재계산)'!$L:$L,'KPMG 재계산'!$AZ42)</f>
        <v>605.8499445790701</v>
      </c>
      <c r="BM42" s="149">
        <f>SUMIFS('자산2 (재계산)'!BF:BF,'자산2 (재계산)'!$L:$L,'KPMG 재계산'!$AZ42)</f>
        <v>0</v>
      </c>
      <c r="BN42" s="149">
        <f>SUMIFS('자산2 (재계산)'!BG:BG,'자산2 (재계산)'!$L:$L,'KPMG 재계산'!$AZ42)</f>
        <v>0</v>
      </c>
      <c r="BO42" s="149">
        <f>SUMIFS('자산2 (재계산)'!BH:BH,'자산2 (재계산)'!$L:$L,'KPMG 재계산'!$AZ42)</f>
        <v>0</v>
      </c>
      <c r="BP42" s="149">
        <f>SUMIFS('자산2 (재계산)'!BN:BN,'자산2 (재계산)'!$L:$L,'KPMG 재계산'!$AZ42)</f>
        <v>367.65155216572629</v>
      </c>
      <c r="BQ42" s="149">
        <f>SUMIFS('자산2 (재계산)'!BO:BO,'자산2 (재계산)'!$L:$L,'KPMG 재계산'!$AZ42)</f>
        <v>367.65155216572629</v>
      </c>
      <c r="BR42" s="149">
        <f>SUMIFS('자산2 (재계산)'!BP:BP,'자산2 (재계산)'!$L:$L,'KPMG 재계산'!$AZ42)</f>
        <v>367.65155216572629</v>
      </c>
      <c r="BS42" s="149">
        <f>SUMIFS('자산2 (재계산)'!BQ:BQ,'자산2 (재계산)'!$L:$L,'KPMG 재계산'!$AZ42)</f>
        <v>367.65155216572629</v>
      </c>
      <c r="BT42" s="149">
        <f>SUMIFS('자산2 (재계산)'!BR:BR,'자산2 (재계산)'!$L:$L,'KPMG 재계산'!$AZ42)</f>
        <v>245.10103477715074</v>
      </c>
      <c r="BU42" s="149">
        <f>SUMIFS('자산2 (재계산)'!BX:BX,'자산2 (재계산)'!$L:$L,'KPMG 재계산'!$AZ42)</f>
        <v>1201.4278592564949</v>
      </c>
      <c r="BV42" s="149">
        <f>SUMIFS('자산2 (재계산)'!BY:BY,'자산2 (재계산)'!$L:$L,'KPMG 재계산'!$AZ42)</f>
        <v>526.64526153639906</v>
      </c>
      <c r="BW42" s="149">
        <f>SUMIFS('자산2 (재계산)'!BZ:BZ,'자산2 (재계산)'!$L:$L,'KPMG 재계산'!$AZ42)</f>
        <v>0</v>
      </c>
      <c r="BX42" s="149">
        <f>SUMIFS('자산2 (재계산)'!CA:CA,'자산2 (재계산)'!$L:$L,'KPMG 재계산'!$AZ42)</f>
        <v>0</v>
      </c>
      <c r="BY42" s="149">
        <f>SUMIFS('자산2 (재계산)'!CB:CB,'자산2 (재계산)'!$L:$L,'KPMG 재계산'!$AZ42)</f>
        <v>0</v>
      </c>
      <c r="BZ42" s="149">
        <f>SUMIFS('자산2 (재계산)'!CC:CC,'자산2 (재계산)'!$L:$L,'KPMG 재계산'!$AZ42)</f>
        <v>1183.7455922973438</v>
      </c>
      <c r="CA42" s="149">
        <f>SUMIFS('자산2 (재계산)'!CD:CD,'자산2 (재계산)'!$L:$L,'KPMG 재계산'!$AZ42)</f>
        <v>510.49529440520388</v>
      </c>
      <c r="CB42" s="149">
        <f>SUMIFS('자산2 (재계산)'!CE:CE,'자산2 (재계산)'!$L:$L,'KPMG 재계산'!$AZ42)</f>
        <v>0</v>
      </c>
      <c r="CC42" s="149">
        <f>SUMIFS('자산2 (재계산)'!CF:CF,'자산2 (재계산)'!$L:$L,'KPMG 재계산'!$AZ42)</f>
        <v>0</v>
      </c>
      <c r="CD42" s="149">
        <f>SUMIFS('자산2 (재계산)'!CG:CG,'자산2 (재계산)'!$L:$L,'KPMG 재계산'!$AZ42)</f>
        <v>0</v>
      </c>
      <c r="CE42" s="149">
        <f>SUMIFS('자산2 (재계산)'!CH:CH,'자산2 (재계산)'!$L:$L,'KPMG 재계산'!$AZ42)</f>
        <v>593.95099004873919</v>
      </c>
      <c r="CF42" s="149">
        <f>SUMIFS('자산2 (재계산)'!CI:CI,'자산2 (재계산)'!$L:$L,'KPMG 재계산'!$AZ42)</f>
        <v>263.46055465089694</v>
      </c>
      <c r="CG42" s="149">
        <f>SUMIFS('자산2 (재계산)'!CJ:CJ,'자산2 (재계산)'!$L:$L,'KPMG 재계산'!$AZ42)</f>
        <v>0</v>
      </c>
      <c r="CH42" s="149">
        <f>SUMIFS('자산2 (재계산)'!CK:CK,'자산2 (재계산)'!$L:$L,'KPMG 재계산'!$AZ42)</f>
        <v>0</v>
      </c>
      <c r="CI42" s="149">
        <f>SUMIFS('자산2 (재계산)'!CL:CL,'자산2 (재계산)'!$L:$L,'KPMG 재계산'!$AZ42)</f>
        <v>0</v>
      </c>
      <c r="CJ42" s="149"/>
      <c r="CK42" s="149"/>
      <c r="CL42" s="149"/>
      <c r="CM42" s="149"/>
      <c r="CN42" s="149"/>
      <c r="CO42" s="149"/>
      <c r="CP42" s="149"/>
      <c r="CQ42" s="149"/>
      <c r="CR42" s="149"/>
      <c r="CS42" s="149"/>
      <c r="CT42" s="149"/>
      <c r="CU42" s="149"/>
      <c r="CV42" s="149"/>
      <c r="CW42" s="149"/>
      <c r="CX42" s="149"/>
      <c r="CY42" s="149"/>
      <c r="CZ42" s="149"/>
      <c r="DA42" s="149"/>
      <c r="DB42" s="184"/>
      <c r="DC42" s="149"/>
      <c r="DD42" s="149"/>
      <c r="DE42" s="149"/>
      <c r="DF42" s="149"/>
      <c r="DG42" s="149"/>
      <c r="DH42" s="149"/>
      <c r="DI42" s="149"/>
      <c r="DJ42" s="149"/>
      <c r="DK42" s="149"/>
      <c r="DL42" s="185">
        <f t="shared" si="13"/>
        <v>-3029.9689822751388</v>
      </c>
      <c r="DM42" s="198">
        <f t="shared" si="41"/>
        <v>0</v>
      </c>
      <c r="DP42">
        <f>SUMIFS(자산2!AT:AT,자산2!$L:$L,'KPMG 재계산'!$AZ42)</f>
        <v>16709.76348839284</v>
      </c>
      <c r="DQ42">
        <f>SUMIFS(자산2!AU:AU,자산2!$L:$L,'KPMG 재계산'!$AZ42)</f>
        <v>7005.5232987643858</v>
      </c>
      <c r="DR42">
        <f>SUMIFS(자산2!AV:AV,자산2!$L:$L,'KPMG 재계산'!$AZ42)</f>
        <v>0</v>
      </c>
      <c r="DS42">
        <f>SUMIFS(자산2!AW:AW,자산2!$L:$L,'KPMG 재계산'!$AZ42)</f>
        <v>0</v>
      </c>
      <c r="DT42">
        <f>SUMIFS(자산2!AX:AX,자산2!$L:$L,'KPMG 재계산'!$AZ42)</f>
        <v>0</v>
      </c>
      <c r="DU42">
        <f>SUMIFS(자산2!AY:AY,자산2!$L:$L,'KPMG 재계산'!$AZ42)</f>
        <v>-33.225887844630087</v>
      </c>
      <c r="DV42">
        <f>SUMIFS(자산2!AZ:AZ,자산2!$L:$L,'KPMG 재계산'!$AZ42)</f>
        <v>23.063906377572764</v>
      </c>
      <c r="DW42">
        <f>SUMIFS(자산2!BA:BA,자산2!$L:$L,'KPMG 재계산'!$AZ42)</f>
        <v>0</v>
      </c>
      <c r="DX42">
        <f>SUMIFS(자산2!BB:BB,자산2!$L:$L,'KPMG 재계산'!$AZ42)</f>
        <v>0</v>
      </c>
      <c r="DY42">
        <f>SUMIFS(자산2!BC:BC,자산2!$L:$L,'KPMG 재계산'!$AZ42)</f>
        <v>0</v>
      </c>
      <c r="DZ42" s="198">
        <f t="shared" si="14"/>
        <v>0</v>
      </c>
      <c r="EA42" s="198">
        <f t="shared" si="15"/>
        <v>0</v>
      </c>
      <c r="EB42" s="198">
        <f t="shared" si="16"/>
        <v>0</v>
      </c>
      <c r="EC42" s="198">
        <f t="shared" si="17"/>
        <v>0</v>
      </c>
      <c r="ED42" s="198">
        <f t="shared" si="18"/>
        <v>0</v>
      </c>
      <c r="EE42" s="198">
        <f t="shared" si="19"/>
        <v>16676.53760054821</v>
      </c>
      <c r="EF42" s="198">
        <f t="shared" si="4"/>
        <v>7028.5872051419583</v>
      </c>
      <c r="EG42" s="198">
        <f t="shared" si="5"/>
        <v>0</v>
      </c>
      <c r="EH42" s="198">
        <f t="shared" si="6"/>
        <v>0</v>
      </c>
      <c r="EI42" s="198">
        <f t="shared" si="7"/>
        <v>0</v>
      </c>
      <c r="EJ42">
        <f>SUMIFS('자산2 (재계산)'!BD:BD,'자산2 (재계산)'!$L:$L,$AZ42)</f>
        <v>1273.1264013697212</v>
      </c>
      <c r="EK42">
        <f>SUMIFS('자산2 (재계산)'!BE:BE,'자산2 (재계산)'!$L:$L,$AZ42)</f>
        <v>605.8499445790701</v>
      </c>
      <c r="EL42">
        <f>SUMIFS('자산2 (재계산)'!BF:BF,'자산2 (재계산)'!$L:$L,$AZ42)</f>
        <v>0</v>
      </c>
      <c r="EM42">
        <f>SUMIFS('자산2 (재계산)'!BG:BG,'자산2 (재계산)'!$L:$L,$AZ42)</f>
        <v>0</v>
      </c>
      <c r="EN42">
        <f>SUMIFS('자산2 (재계산)'!BH:BH,'자산2 (재계산)'!$L:$L,$AZ42)</f>
        <v>0</v>
      </c>
      <c r="EO42">
        <f>SUMIFS('자산2 (재계산)'!BI:BI,'자산2 (재계산)'!$L:$L,$AZ42)</f>
        <v>-64.284416873445807</v>
      </c>
      <c r="EP42">
        <f>SUMIFS('자산2 (재계산)'!BJ:BJ,'자산2 (재계산)'!$L:$L,$AZ42)</f>
        <v>0.80739515744877521</v>
      </c>
      <c r="EQ42">
        <f>SUMIFS('자산2 (재계산)'!BK:BK,'자산2 (재계산)'!$L:$L,$AZ42)</f>
        <v>0</v>
      </c>
      <c r="ER42">
        <f>SUMIFS('자산2 (재계산)'!BL:BL,'자산2 (재계산)'!$L:$L,$AZ42)</f>
        <v>0</v>
      </c>
      <c r="ES42">
        <f>SUMIFS('자산2 (재계산)'!BM:BM,'자산2 (재계산)'!$L:$L,$AZ42)</f>
        <v>0</v>
      </c>
      <c r="ET42" s="198">
        <f t="shared" si="20"/>
        <v>0</v>
      </c>
      <c r="EU42" s="198">
        <f t="shared" si="21"/>
        <v>0</v>
      </c>
      <c r="EV42" s="198">
        <f t="shared" si="22"/>
        <v>0</v>
      </c>
      <c r="EW42" s="198">
        <f t="shared" si="23"/>
        <v>0</v>
      </c>
      <c r="EX42" s="198">
        <f t="shared" si="24"/>
        <v>0</v>
      </c>
      <c r="EY42" s="198">
        <f t="shared" si="25"/>
        <v>1208.8419844962755</v>
      </c>
      <c r="EZ42" s="198">
        <f t="shared" si="26"/>
        <v>606.65733973651891</v>
      </c>
      <c r="FA42" s="198">
        <f t="shared" si="27"/>
        <v>0</v>
      </c>
      <c r="FB42" s="198">
        <f t="shared" si="28"/>
        <v>0</v>
      </c>
      <c r="FC42" s="198">
        <f t="shared" si="29"/>
        <v>0</v>
      </c>
      <c r="FD42">
        <f>SUMIFS('자산2 (재계산)'!BN:BN,'자산2 (재계산)'!$L:$L,$AZ42)</f>
        <v>367.65155216572629</v>
      </c>
      <c r="FE42">
        <f>SUMIFS('자산2 (재계산)'!BO:BO,'자산2 (재계산)'!$L:$L,$AZ42)</f>
        <v>367.65155216572629</v>
      </c>
      <c r="FF42">
        <f>SUMIFS('자산2 (재계산)'!BP:BP,'자산2 (재계산)'!$L:$L,$AZ42)</f>
        <v>367.65155216572629</v>
      </c>
      <c r="FG42">
        <f>SUMIFS('자산2 (재계산)'!BQ:BQ,'자산2 (재계산)'!$L:$L,$AZ42)</f>
        <v>367.65155216572629</v>
      </c>
      <c r="FH42">
        <f>SUMIFS('자산2 (재계산)'!BR:BR,'자산2 (재계산)'!$L:$L,$AZ42)</f>
        <v>245.10103477715074</v>
      </c>
      <c r="FI42">
        <f>SUMIFS('자산2 (재계산)'!BS:BS,'자산2 (재계산)'!$L:$L,$AZ42)</f>
        <v>140.62925983016908</v>
      </c>
      <c r="FJ42">
        <f>SUMIFS('자산2 (재계산)'!BT:BT,'자산2 (재계산)'!$L:$L,$AZ42)</f>
        <v>130.78174557581644</v>
      </c>
      <c r="FK42">
        <f>SUMIFS('자산2 (재계산)'!BU:BU,'자산2 (재계산)'!$L:$L,$AZ42)</f>
        <v>196.53805508486099</v>
      </c>
      <c r="FL42">
        <f>SUMIFS('자산2 (재계산)'!BV:BV,'자산2 (재계산)'!$L:$L,$AZ42)</f>
        <v>146.51271982107573</v>
      </c>
      <c r="FM42">
        <f>SUMIFS('자산2 (재계산)'!BW:BW,'자산2 (재계산)'!$L:$L,$AZ42)</f>
        <v>20.15825778809123</v>
      </c>
      <c r="FN42">
        <f t="shared" si="30"/>
        <v>508.28081199589536</v>
      </c>
      <c r="FO42">
        <f t="shared" si="31"/>
        <v>498.43329774154273</v>
      </c>
      <c r="FP42">
        <f t="shared" si="32"/>
        <v>564.1896072505873</v>
      </c>
      <c r="FQ42">
        <f t="shared" si="33"/>
        <v>514.16427198680208</v>
      </c>
      <c r="FR42">
        <f t="shared" si="34"/>
        <v>265.25929256524199</v>
      </c>
    </row>
    <row r="43" spans="1:174">
      <c r="A43" s="149"/>
      <c r="B43" s="149"/>
      <c r="C43" s="149">
        <v>31</v>
      </c>
      <c r="D43" s="149" t="s">
        <v>1976</v>
      </c>
      <c r="E43" s="157">
        <v>1.1875607706763638</v>
      </c>
      <c r="F43" s="157">
        <v>0</v>
      </c>
      <c r="G43" s="157">
        <v>0</v>
      </c>
      <c r="H43" s="157">
        <v>0</v>
      </c>
      <c r="I43" s="157">
        <v>0</v>
      </c>
      <c r="J43" s="148">
        <v>0</v>
      </c>
      <c r="K43" s="149"/>
      <c r="L43" s="183">
        <v>31</v>
      </c>
      <c r="M43" s="149" t="s">
        <v>1976</v>
      </c>
      <c r="N43" s="149">
        <v>0</v>
      </c>
      <c r="O43" s="149">
        <v>0</v>
      </c>
      <c r="P43" s="149">
        <v>0</v>
      </c>
      <c r="Q43" s="149">
        <v>0</v>
      </c>
      <c r="R43" s="149">
        <v>0</v>
      </c>
      <c r="S43" s="149">
        <v>-0.36493147383071567</v>
      </c>
      <c r="T43" s="149">
        <v>-0.35785736478688368</v>
      </c>
      <c r="U43" s="149">
        <v>-0.40507695444677078</v>
      </c>
      <c r="V43" s="149">
        <v>-0.36914912026252988</v>
      </c>
      <c r="W43" s="149">
        <v>-0.14283061446656228</v>
      </c>
      <c r="X43" s="149">
        <v>0</v>
      </c>
      <c r="Y43" s="149">
        <v>0</v>
      </c>
      <c r="Z43" s="149">
        <v>0</v>
      </c>
      <c r="AA43" s="149">
        <v>0</v>
      </c>
      <c r="AB43" s="149">
        <v>0</v>
      </c>
      <c r="AC43" s="149">
        <v>0</v>
      </c>
      <c r="AD43" s="149">
        <v>0</v>
      </c>
      <c r="AE43" s="149">
        <v>0</v>
      </c>
      <c r="AF43" s="149">
        <v>0</v>
      </c>
      <c r="AG43" s="149">
        <v>0</v>
      </c>
      <c r="AH43" s="149">
        <v>0</v>
      </c>
      <c r="AI43" s="149">
        <v>0</v>
      </c>
      <c r="AJ43" s="149">
        <v>0</v>
      </c>
      <c r="AK43" s="184">
        <v>2.1908174426978046E-2</v>
      </c>
      <c r="AL43" s="149">
        <v>0</v>
      </c>
      <c r="AM43" s="149">
        <v>0</v>
      </c>
      <c r="AN43" s="149">
        <v>0</v>
      </c>
      <c r="AO43" s="149">
        <v>0</v>
      </c>
      <c r="AP43" s="149">
        <v>0</v>
      </c>
      <c r="AQ43" s="149">
        <v>0</v>
      </c>
      <c r="AR43" s="149">
        <v>0</v>
      </c>
      <c r="AS43" s="149">
        <v>0</v>
      </c>
      <c r="AT43" s="149">
        <v>0</v>
      </c>
      <c r="AU43" s="185">
        <v>0</v>
      </c>
      <c r="AV43">
        <f t="shared" si="43"/>
        <v>0</v>
      </c>
      <c r="AY43" s="183">
        <v>31</v>
      </c>
      <c r="AZ43" s="149" t="s">
        <v>1976</v>
      </c>
      <c r="BA43" s="149">
        <f>SUMIFS('2022년 사업계획'!$H$4:$H$164,'2022년 사업계획'!$D$4:$D$164,'KPMG 재계산'!$AZ43)*100</f>
        <v>0</v>
      </c>
      <c r="BB43" s="149">
        <f>SUMIFS('2022년 사업계획'!$I$4:$I$164,'2022년 사업계획'!$D$4:$D$164,'KPMG 재계산'!$AZ43)*100</f>
        <v>0</v>
      </c>
      <c r="BC43" s="149">
        <f>SUMIFS('2022년 사업계획'!$J$4:$J$164,'2022년 사업계획'!$D$4:$D$164,'KPMG 재계산'!$AZ43)*100</f>
        <v>0</v>
      </c>
      <c r="BD43" s="149">
        <f>SUMIFS('2022년 사업계획'!$K$4:$K$164,'2022년 사업계획'!$D$4:$D$164,'KPMG 재계산'!$AZ43)*100</f>
        <v>0</v>
      </c>
      <c r="BE43" s="149">
        <f>SUMIFS('2022년 사업계획'!$L$4:$L$164,'2022년 사업계획'!$D$4:$D$164,'KPMG 재계산'!$AZ43)*100</f>
        <v>0</v>
      </c>
      <c r="BF43" s="149">
        <f>SUMIFS('자산2 (재계산)'!AT:AT,'자산2 (재계산)'!$L:$L,'KPMG 재계산'!$AZ43)</f>
        <v>0</v>
      </c>
      <c r="BG43" s="149">
        <f>SUMIFS('자산2 (재계산)'!AU:AU,'자산2 (재계산)'!$L:$L,'KPMG 재계산'!$AZ43)</f>
        <v>0</v>
      </c>
      <c r="BH43" s="149">
        <f>SUMIFS('자산2 (재계산)'!AV:AV,'자산2 (재계산)'!$L:$L,'KPMG 재계산'!$AZ43)</f>
        <v>0</v>
      </c>
      <c r="BI43" s="149">
        <f>SUMIFS('자산2 (재계산)'!AW:AW,'자산2 (재계산)'!$L:$L,'KPMG 재계산'!$AZ43)</f>
        <v>0</v>
      </c>
      <c r="BJ43" s="149">
        <f>SUMIFS('자산2 (재계산)'!AX:AX,'자산2 (재계산)'!$L:$L,'KPMG 재계산'!$AZ43)</f>
        <v>0</v>
      </c>
      <c r="BK43" s="149">
        <f>SUMIFS('자산2 (재계산)'!BD:BD,'자산2 (재계산)'!$L:$L,'KPMG 재계산'!$AZ43)</f>
        <v>0</v>
      </c>
      <c r="BL43" s="149">
        <f>SUMIFS('자산2 (재계산)'!BE:BE,'자산2 (재계산)'!$L:$L,'KPMG 재계산'!$AZ43)</f>
        <v>0</v>
      </c>
      <c r="BM43" s="149">
        <f>SUMIFS('자산2 (재계산)'!BF:BF,'자산2 (재계산)'!$L:$L,'KPMG 재계산'!$AZ43)</f>
        <v>0</v>
      </c>
      <c r="BN43" s="149">
        <f>SUMIFS('자산2 (재계산)'!BG:BG,'자산2 (재계산)'!$L:$L,'KPMG 재계산'!$AZ43)</f>
        <v>0</v>
      </c>
      <c r="BO43" s="149">
        <f>SUMIFS('자산2 (재계산)'!BH:BH,'자산2 (재계산)'!$L:$L,'KPMG 재계산'!$AZ43)</f>
        <v>0</v>
      </c>
      <c r="BP43" s="149">
        <f>SUMIFS('자산2 (재계산)'!BN:BN,'자산2 (재계산)'!$L:$L,'KPMG 재계산'!$AZ43)</f>
        <v>0.26390239348363631</v>
      </c>
      <c r="BQ43" s="149">
        <f>SUMIFS('자산2 (재계산)'!BO:BO,'자산2 (재계산)'!$L:$L,'KPMG 재계산'!$AZ43)</f>
        <v>0.26390239348363631</v>
      </c>
      <c r="BR43" s="149">
        <f>SUMIFS('자산2 (재계산)'!BP:BP,'자산2 (재계산)'!$L:$L,'KPMG 재계산'!$AZ43)</f>
        <v>0.26390239348363631</v>
      </c>
      <c r="BS43" s="149">
        <f>SUMIFS('자산2 (재계산)'!BQ:BQ,'자산2 (재계산)'!$L:$L,'KPMG 재계산'!$AZ43)</f>
        <v>0.26390239348363631</v>
      </c>
      <c r="BT43" s="149">
        <f>SUMIFS('자산2 (재계산)'!BR:BR,'자산2 (재계산)'!$L:$L,'KPMG 재계산'!$AZ43)</f>
        <v>0.13195119674181846</v>
      </c>
      <c r="BU43" s="149">
        <f>SUMIFS('자산2 (재계산)'!BX:BX,'자산2 (재계산)'!$L:$L,'KPMG 재계산'!$AZ43)</f>
        <v>0</v>
      </c>
      <c r="BV43" s="149">
        <f>SUMIFS('자산2 (재계산)'!BY:BY,'자산2 (재계산)'!$L:$L,'KPMG 재계산'!$AZ43)</f>
        <v>0</v>
      </c>
      <c r="BW43" s="149">
        <f>SUMIFS('자산2 (재계산)'!BZ:BZ,'자산2 (재계산)'!$L:$L,'KPMG 재계산'!$AZ43)</f>
        <v>0</v>
      </c>
      <c r="BX43" s="149">
        <f>SUMIFS('자산2 (재계산)'!CA:CA,'자산2 (재계산)'!$L:$L,'KPMG 재계산'!$AZ43)</f>
        <v>0</v>
      </c>
      <c r="BY43" s="149">
        <f>SUMIFS('자산2 (재계산)'!CB:CB,'자산2 (재계산)'!$L:$L,'KPMG 재계산'!$AZ43)</f>
        <v>0</v>
      </c>
      <c r="BZ43" s="149">
        <f>SUMIFS('자산2 (재계산)'!CC:CC,'자산2 (재계산)'!$L:$L,'KPMG 재계산'!$AZ43)</f>
        <v>0</v>
      </c>
      <c r="CA43" s="149">
        <f>SUMIFS('자산2 (재계산)'!CD:CD,'자산2 (재계산)'!$L:$L,'KPMG 재계산'!$AZ43)</f>
        <v>0</v>
      </c>
      <c r="CB43" s="149">
        <f>SUMIFS('자산2 (재계산)'!CE:CE,'자산2 (재계산)'!$L:$L,'KPMG 재계산'!$AZ43)</f>
        <v>0</v>
      </c>
      <c r="CC43" s="149">
        <f>SUMIFS('자산2 (재계산)'!CF:CF,'자산2 (재계산)'!$L:$L,'KPMG 재계산'!$AZ43)</f>
        <v>0</v>
      </c>
      <c r="CD43" s="149">
        <f>SUMIFS('자산2 (재계산)'!CG:CG,'자산2 (재계산)'!$L:$L,'KPMG 재계산'!$AZ43)</f>
        <v>0</v>
      </c>
      <c r="CE43" s="149">
        <f>SUMIFS('자산2 (재계산)'!CH:CH,'자산2 (재계산)'!$L:$L,'KPMG 재계산'!$AZ43)</f>
        <v>0</v>
      </c>
      <c r="CF43" s="149">
        <f>SUMIFS('자산2 (재계산)'!CI:CI,'자산2 (재계산)'!$L:$L,'KPMG 재계산'!$AZ43)</f>
        <v>0</v>
      </c>
      <c r="CG43" s="149">
        <f>SUMIFS('자산2 (재계산)'!CJ:CJ,'자산2 (재계산)'!$L:$L,'KPMG 재계산'!$AZ43)</f>
        <v>0</v>
      </c>
      <c r="CH43" s="149">
        <f>SUMIFS('자산2 (재계산)'!CK:CK,'자산2 (재계산)'!$L:$L,'KPMG 재계산'!$AZ43)</f>
        <v>0</v>
      </c>
      <c r="CI43" s="149">
        <f>SUMIFS('자산2 (재계산)'!CL:CL,'자산2 (재계산)'!$L:$L,'KPMG 재계산'!$AZ43)</f>
        <v>0</v>
      </c>
      <c r="CJ43" s="149"/>
      <c r="CK43" s="149"/>
      <c r="CL43" s="149"/>
      <c r="CM43" s="149"/>
      <c r="CN43" s="149"/>
      <c r="CO43" s="149"/>
      <c r="CP43" s="149"/>
      <c r="CQ43" s="149"/>
      <c r="CR43" s="149"/>
      <c r="CS43" s="149"/>
      <c r="CT43" s="149"/>
      <c r="CU43" s="149"/>
      <c r="CV43" s="149"/>
      <c r="CW43" s="149"/>
      <c r="CX43" s="149"/>
      <c r="CY43" s="149"/>
      <c r="CZ43" s="149"/>
      <c r="DA43" s="149"/>
      <c r="DB43" s="184"/>
      <c r="DC43" s="149"/>
      <c r="DD43" s="149"/>
      <c r="DE43" s="149"/>
      <c r="DF43" s="149"/>
      <c r="DG43" s="149"/>
      <c r="DH43" s="149"/>
      <c r="DI43" s="149"/>
      <c r="DJ43" s="149"/>
      <c r="DK43" s="149"/>
      <c r="DL43" s="185">
        <f t="shared" si="13"/>
        <v>0</v>
      </c>
      <c r="DM43" s="198">
        <f t="shared" si="41"/>
        <v>0</v>
      </c>
      <c r="DP43">
        <f>SUMIFS(자산2!AT:AT,자산2!$L:$L,'KPMG 재계산'!$AZ43)</f>
        <v>0</v>
      </c>
      <c r="DQ43">
        <f>SUMIFS(자산2!AU:AU,자산2!$L:$L,'KPMG 재계산'!$AZ43)</f>
        <v>0</v>
      </c>
      <c r="DR43">
        <f>SUMIFS(자산2!AV:AV,자산2!$L:$L,'KPMG 재계산'!$AZ43)</f>
        <v>0</v>
      </c>
      <c r="DS43">
        <f>SUMIFS(자산2!AW:AW,자산2!$L:$L,'KPMG 재계산'!$AZ43)</f>
        <v>0</v>
      </c>
      <c r="DT43">
        <f>SUMIFS(자산2!AX:AX,자산2!$L:$L,'KPMG 재계산'!$AZ43)</f>
        <v>0</v>
      </c>
      <c r="DU43">
        <f>SUMIFS(자산2!AY:AY,자산2!$L:$L,'KPMG 재계산'!$AZ43)</f>
        <v>0</v>
      </c>
      <c r="DV43">
        <f>SUMIFS(자산2!AZ:AZ,자산2!$L:$L,'KPMG 재계산'!$AZ43)</f>
        <v>0</v>
      </c>
      <c r="DW43">
        <f>SUMIFS(자산2!BA:BA,자산2!$L:$L,'KPMG 재계산'!$AZ43)</f>
        <v>0</v>
      </c>
      <c r="DX43">
        <f>SUMIFS(자산2!BB:BB,자산2!$L:$L,'KPMG 재계산'!$AZ43)</f>
        <v>0</v>
      </c>
      <c r="DY43">
        <f>SUMIFS(자산2!BC:BC,자산2!$L:$L,'KPMG 재계산'!$AZ43)</f>
        <v>0</v>
      </c>
      <c r="DZ43" s="198">
        <f t="shared" si="14"/>
        <v>0</v>
      </c>
      <c r="EA43" s="198">
        <f t="shared" si="15"/>
        <v>0</v>
      </c>
      <c r="EB43" s="198">
        <f t="shared" si="16"/>
        <v>0</v>
      </c>
      <c r="EC43" s="198">
        <f t="shared" si="17"/>
        <v>0</v>
      </c>
      <c r="ED43" s="198">
        <f t="shared" si="18"/>
        <v>0</v>
      </c>
      <c r="EE43" s="198">
        <f t="shared" si="19"/>
        <v>0</v>
      </c>
      <c r="EF43" s="198">
        <f t="shared" si="4"/>
        <v>0</v>
      </c>
      <c r="EG43" s="198">
        <f t="shared" si="5"/>
        <v>0</v>
      </c>
      <c r="EH43" s="198">
        <f t="shared" si="6"/>
        <v>0</v>
      </c>
      <c r="EI43" s="198">
        <f t="shared" si="7"/>
        <v>0</v>
      </c>
      <c r="EJ43">
        <f>SUMIFS('자산2 (재계산)'!BD:BD,'자산2 (재계산)'!$L:$L,$AZ43)</f>
        <v>0</v>
      </c>
      <c r="EK43">
        <f>SUMIFS('자산2 (재계산)'!BE:BE,'자산2 (재계산)'!$L:$L,$AZ43)</f>
        <v>0</v>
      </c>
      <c r="EL43">
        <f>SUMIFS('자산2 (재계산)'!BF:BF,'자산2 (재계산)'!$L:$L,$AZ43)</f>
        <v>0</v>
      </c>
      <c r="EM43">
        <f>SUMIFS('자산2 (재계산)'!BG:BG,'자산2 (재계산)'!$L:$L,$AZ43)</f>
        <v>0</v>
      </c>
      <c r="EN43">
        <f>SUMIFS('자산2 (재계산)'!BH:BH,'자산2 (재계산)'!$L:$L,$AZ43)</f>
        <v>0</v>
      </c>
      <c r="EO43">
        <f>SUMIFS('자산2 (재계산)'!BI:BI,'자산2 (재계산)'!$L:$L,$AZ43)</f>
        <v>0</v>
      </c>
      <c r="EP43">
        <f>SUMIFS('자산2 (재계산)'!BJ:BJ,'자산2 (재계산)'!$L:$L,$AZ43)</f>
        <v>0</v>
      </c>
      <c r="EQ43">
        <f>SUMIFS('자산2 (재계산)'!BK:BK,'자산2 (재계산)'!$L:$L,$AZ43)</f>
        <v>0</v>
      </c>
      <c r="ER43">
        <f>SUMIFS('자산2 (재계산)'!BL:BL,'자산2 (재계산)'!$L:$L,$AZ43)</f>
        <v>0</v>
      </c>
      <c r="ES43">
        <f>SUMIFS('자산2 (재계산)'!BM:BM,'자산2 (재계산)'!$L:$L,$AZ43)</f>
        <v>0</v>
      </c>
      <c r="ET43" s="198">
        <f t="shared" si="20"/>
        <v>0</v>
      </c>
      <c r="EU43" s="198">
        <f t="shared" si="21"/>
        <v>0</v>
      </c>
      <c r="EV43" s="198">
        <f t="shared" si="22"/>
        <v>0</v>
      </c>
      <c r="EW43" s="198">
        <f t="shared" si="23"/>
        <v>0</v>
      </c>
      <c r="EX43" s="198">
        <f t="shared" si="24"/>
        <v>0</v>
      </c>
      <c r="EY43" s="198">
        <f t="shared" si="25"/>
        <v>0</v>
      </c>
      <c r="EZ43" s="198">
        <f t="shared" si="26"/>
        <v>0</v>
      </c>
      <c r="FA43" s="198">
        <f t="shared" si="27"/>
        <v>0</v>
      </c>
      <c r="FB43" s="198">
        <f t="shared" si="28"/>
        <v>0</v>
      </c>
      <c r="FC43" s="198">
        <f t="shared" si="29"/>
        <v>0</v>
      </c>
      <c r="FD43">
        <f>SUMIFS('자산2 (재계산)'!BN:BN,'자산2 (재계산)'!$L:$L,$AZ43)</f>
        <v>0.26390239348363631</v>
      </c>
      <c r="FE43">
        <f>SUMIFS('자산2 (재계산)'!BO:BO,'자산2 (재계산)'!$L:$L,$AZ43)</f>
        <v>0.26390239348363631</v>
      </c>
      <c r="FF43">
        <f>SUMIFS('자산2 (재계산)'!BP:BP,'자산2 (재계산)'!$L:$L,$AZ43)</f>
        <v>0.26390239348363631</v>
      </c>
      <c r="FG43">
        <f>SUMIFS('자산2 (재계산)'!BQ:BQ,'자산2 (재계산)'!$L:$L,$AZ43)</f>
        <v>0.26390239348363631</v>
      </c>
      <c r="FH43">
        <f>SUMIFS('자산2 (재계산)'!BR:BR,'자산2 (재계산)'!$L:$L,$AZ43)</f>
        <v>0.13195119674181846</v>
      </c>
      <c r="FI43">
        <f>SUMIFS('자산2 (재계산)'!BS:BS,'자산2 (재계산)'!$L:$L,$AZ43)</f>
        <v>0.10094448954287198</v>
      </c>
      <c r="FJ43">
        <f>SUMIFS('자산2 (재계산)'!BT:BT,'자산2 (재계산)'!$L:$L,$AZ43)</f>
        <v>9.3875887312637338E-2</v>
      </c>
      <c r="FK43">
        <f>SUMIFS('자산2 (재계산)'!BU:BU,'자산2 (재계산)'!$L:$L,$AZ43)</f>
        <v>0.14107614354401951</v>
      </c>
      <c r="FL43">
        <f>SUMIFS('자산2 (재계산)'!BV:BV,'자산2 (재계산)'!$L:$L,$AZ43)</f>
        <v>0.10516767087970906</v>
      </c>
      <c r="FM43">
        <f>SUMIFS('자산2 (재계산)'!BW:BW,'자산2 (재계산)'!$L:$L,$AZ43)</f>
        <v>1.0852284821184633E-2</v>
      </c>
      <c r="FN43">
        <f t="shared" si="30"/>
        <v>0.36484688302650831</v>
      </c>
      <c r="FO43">
        <f t="shared" si="31"/>
        <v>0.35777828079627366</v>
      </c>
      <c r="FP43">
        <f t="shared" si="32"/>
        <v>0.40497853702765585</v>
      </c>
      <c r="FQ43">
        <f t="shared" si="33"/>
        <v>0.36907006436334538</v>
      </c>
      <c r="FR43">
        <f t="shared" si="34"/>
        <v>0.1428034815630031</v>
      </c>
    </row>
    <row r="44" spans="1:174">
      <c r="A44" s="149"/>
      <c r="B44" s="149"/>
      <c r="C44" s="149">
        <v>32</v>
      </c>
      <c r="D44" s="149" t="s">
        <v>1977</v>
      </c>
      <c r="E44" s="157">
        <v>2191.723180397214</v>
      </c>
      <c r="F44" s="157">
        <v>131.83102260370708</v>
      </c>
      <c r="G44" s="157">
        <v>8.298978</v>
      </c>
      <c r="H44" s="157">
        <v>0</v>
      </c>
      <c r="I44" s="157">
        <v>157.61853199999999</v>
      </c>
      <c r="J44" s="148">
        <v>-855.08758725800737</v>
      </c>
      <c r="K44" s="149"/>
      <c r="L44" s="183">
        <v>32</v>
      </c>
      <c r="M44" s="149" t="s">
        <v>1977</v>
      </c>
      <c r="N44" s="149">
        <v>2754.4846853599979</v>
      </c>
      <c r="O44" s="149">
        <v>2111.0120603670002</v>
      </c>
      <c r="P44" s="149">
        <v>1416.5947385583859</v>
      </c>
      <c r="Q44" s="149">
        <v>879.52071103448259</v>
      </c>
      <c r="R44" s="149">
        <v>0</v>
      </c>
      <c r="S44" s="149">
        <v>-1123.1236504628698</v>
      </c>
      <c r="T44" s="149">
        <v>-1166.4852336004701</v>
      </c>
      <c r="U44" s="149">
        <v>-1243.7870078126389</v>
      </c>
      <c r="V44" s="149">
        <v>-694.1805771602227</v>
      </c>
      <c r="W44" s="149">
        <v>-111.64386887580366</v>
      </c>
      <c r="X44" s="149">
        <v>-112.7603075645617</v>
      </c>
      <c r="Y44" s="149">
        <v>-113.88791064020732</v>
      </c>
      <c r="Z44" s="149">
        <v>-115.0267897466094</v>
      </c>
      <c r="AA44" s="149">
        <v>-116.17705764407549</v>
      </c>
      <c r="AB44" s="149">
        <v>-290.04970374048855</v>
      </c>
      <c r="AC44" s="149">
        <v>-326.45070137992275</v>
      </c>
      <c r="AD44" s="149">
        <v>-313.81349363611173</v>
      </c>
      <c r="AE44" s="149">
        <v>150.72810919821723</v>
      </c>
      <c r="AF44" s="149">
        <v>2.0000000006348273E-5</v>
      </c>
      <c r="AG44" s="149">
        <v>0</v>
      </c>
      <c r="AH44" s="149">
        <v>0</v>
      </c>
      <c r="AI44" s="149">
        <v>0</v>
      </c>
      <c r="AJ44" s="149">
        <v>0</v>
      </c>
      <c r="AK44" s="184">
        <v>2.1908174426978046E-2</v>
      </c>
      <c r="AL44" s="149">
        <v>-350.39543468379514</v>
      </c>
      <c r="AM44" s="149">
        <v>-372.69912181589729</v>
      </c>
      <c r="AN44" s="149">
        <v>-344.84849826078823</v>
      </c>
      <c r="AO44" s="149">
        <v>101.09229094147646</v>
      </c>
      <c r="AP44" s="149">
        <v>1.5380000004881822E-5</v>
      </c>
      <c r="AQ44" s="149">
        <v>0</v>
      </c>
      <c r="AR44" s="149">
        <v>0</v>
      </c>
      <c r="AS44" s="149">
        <v>0</v>
      </c>
      <c r="AT44" s="149">
        <v>0</v>
      </c>
      <c r="AU44" s="185">
        <v>-855.08758725800737</v>
      </c>
      <c r="AV44">
        <f t="shared" si="43"/>
        <v>-855.08758725800737</v>
      </c>
      <c r="AY44" s="183">
        <v>32</v>
      </c>
      <c r="AZ44" s="149" t="s">
        <v>1977</v>
      </c>
      <c r="BA44" s="149">
        <f>SUMIFS('2022년 사업계획'!$H$4:$H$164,'2022년 사업계획'!$D$4:$D$164,'KPMG 재계산'!$AZ44)*100</f>
        <v>2754.4846853599979</v>
      </c>
      <c r="BB44" s="149">
        <f>SUMIFS('2022년 사업계획'!$I$4:$I$164,'2022년 사업계획'!$D$4:$D$164,'KPMG 재계산'!$AZ44)*100</f>
        <v>2111.0120603670002</v>
      </c>
      <c r="BC44" s="149">
        <f>SUMIFS('2022년 사업계획'!$J$4:$J$164,'2022년 사업계획'!$D$4:$D$164,'KPMG 재계산'!$AZ44)*100</f>
        <v>1416.5947385583856</v>
      </c>
      <c r="BD44" s="149">
        <f>SUMIFS('2022년 사업계획'!$K$4:$K$164,'2022년 사업계획'!$D$4:$D$164,'KPMG 재계산'!$AZ44)*100</f>
        <v>879.52071103448259</v>
      </c>
      <c r="BE44" s="149">
        <f>SUMIFS('2022년 사업계획'!$L$4:$L$164,'2022년 사업계획'!$D$4:$D$164,'KPMG 재계산'!$AZ44)*100</f>
        <v>0</v>
      </c>
      <c r="BF44" s="149">
        <f>SUMIFS('자산2 (재계산)'!AT:AT,'자산2 (재계산)'!$L:$L,'KPMG 재계산'!$AZ44)</f>
        <v>2420.4124292901997</v>
      </c>
      <c r="BG44" s="149">
        <f>SUMIFS('자산2 (재계산)'!AU:AU,'자산2 (재계산)'!$L:$L,'KPMG 재계산'!$AZ44)</f>
        <v>1916.7457286788058</v>
      </c>
      <c r="BH44" s="149">
        <f>SUMIFS('자산2 (재계산)'!AV:AV,'자산2 (재계산)'!$L:$L,'KPMG 재계산'!$AZ44)</f>
        <v>1400.5376141980732</v>
      </c>
      <c r="BI44" s="149">
        <f>SUMIFS('자산2 (재계산)'!AW:AW,'자산2 (재계산)'!$L:$L,'KPMG 재계산'!$AZ44)</f>
        <v>571.93302497932814</v>
      </c>
      <c r="BJ44" s="149">
        <f>SUMIFS('자산2 (재계산)'!AX:AX,'자산2 (재계산)'!$L:$L,'KPMG 재계산'!$AZ44)</f>
        <v>0</v>
      </c>
      <c r="BK44" s="149">
        <f>SUMIFS('자산2 (재계산)'!BD:BD,'자산2 (재계산)'!$L:$L,'KPMG 재계산'!$AZ44)</f>
        <v>246.91276033049303</v>
      </c>
      <c r="BL44" s="149">
        <f>SUMIFS('자산2 (재계산)'!BE:BE,'자산2 (재계산)'!$L:$L,'KPMG 재계산'!$AZ44)</f>
        <v>219.50895735632156</v>
      </c>
      <c r="BM44" s="149">
        <f>SUMIFS('자산2 (재계산)'!BF:BF,'자산2 (재계산)'!$L:$L,'KPMG 재계산'!$AZ44)</f>
        <v>166.72837918507008</v>
      </c>
      <c r="BN44" s="149">
        <f>SUMIFS('자산2 (재계산)'!BG:BG,'자산2 (재계산)'!$L:$L,'KPMG 재계산'!$AZ44)</f>
        <v>67.778440235600883</v>
      </c>
      <c r="BO44" s="149">
        <f>SUMIFS('자산2 (재계산)'!BH:BH,'자산2 (재계산)'!$L:$L,'KPMG 재계산'!$AZ44)</f>
        <v>0</v>
      </c>
      <c r="BP44" s="149">
        <f>SUMIFS('자산2 (재계산)'!BN:BN,'자산2 (재계산)'!$L:$L,'KPMG 재계산'!$AZ44)</f>
        <v>573.94674854086054</v>
      </c>
      <c r="BQ44" s="149">
        <f>SUMIFS('자산2 (재계산)'!BO:BO,'자산2 (재계산)'!$L:$L,'KPMG 재계산'!$AZ44)</f>
        <v>590.42559636632393</v>
      </c>
      <c r="BR44" s="149">
        <f>SUMIFS('자산2 (재계산)'!BP:BP,'자산2 (재계산)'!$L:$L,'KPMG 재계산'!$AZ44)</f>
        <v>580.19410396975536</v>
      </c>
      <c r="BS44" s="149">
        <f>SUMIFS('자산2 (재계산)'!BQ:BQ,'자산2 (재계산)'!$L:$L,'KPMG 재계산'!$AZ44)</f>
        <v>575.84980511506342</v>
      </c>
      <c r="BT44" s="149">
        <f>SUMIFS('자산2 (재계산)'!BR:BR,'자산2 (재계산)'!$L:$L,'KPMG 재계산'!$AZ44)</f>
        <v>103.13994770706329</v>
      </c>
      <c r="BU44" s="149">
        <f>SUMIFS('자산2 (재계산)'!BX:BX,'자산2 (재계산)'!$L:$L,'KPMG 재계산'!$AZ44)</f>
        <v>174.98174955705582</v>
      </c>
      <c r="BV44" s="149">
        <f>SUMIFS('자산2 (재계산)'!BY:BY,'자산2 (재계산)'!$L:$L,'KPMG 재계산'!$AZ44)</f>
        <v>135.24874224348025</v>
      </c>
      <c r="BW44" s="149">
        <f>SUMIFS('자산2 (재계산)'!BZ:BZ,'자산2 (재계산)'!$L:$L,'KPMG 재계산'!$AZ44)</f>
        <v>88.447810104029898</v>
      </c>
      <c r="BX44" s="149">
        <f>SUMIFS('자산2 (재계산)'!CA:CA,'자산2 (재계산)'!$L:$L,'KPMG 재계산'!$AZ44)</f>
        <v>53.366090836342863</v>
      </c>
      <c r="BY44" s="149">
        <f>SUMIFS('자산2 (재계산)'!CB:CB,'자산2 (재계산)'!$L:$L,'KPMG 재계산'!$AZ44)</f>
        <v>0</v>
      </c>
      <c r="BZ44" s="149">
        <f>SUMIFS('자산2 (재계산)'!CC:CC,'자산2 (재계산)'!$L:$L,'KPMG 재계산'!$AZ44)</f>
        <v>172.4064188912912</v>
      </c>
      <c r="CA44" s="149">
        <f>SUMIFS('자산2 (재계산)'!CD:CD,'자산2 (재계산)'!$L:$L,'KPMG 재계산'!$AZ44)</f>
        <v>131.10123935815002</v>
      </c>
      <c r="CB44" s="149">
        <f>SUMIFS('자산2 (재계산)'!CE:CE,'자산2 (재계산)'!$L:$L,'KPMG 재계산'!$AZ44)</f>
        <v>85.109601451899849</v>
      </c>
      <c r="CC44" s="149">
        <f>SUMIFS('자산2 (재계산)'!CF:CF,'자산2 (재계산)'!$L:$L,'KPMG 재계산'!$AZ44)</f>
        <v>52.057041538015717</v>
      </c>
      <c r="CD44" s="149">
        <f>SUMIFS('자산2 (재계산)'!CG:CG,'자산2 (재계산)'!$L:$L,'KPMG 재계산'!$AZ44)</f>
        <v>0</v>
      </c>
      <c r="CE44" s="149">
        <f>SUMIFS('자산2 (재계산)'!CH:CH,'자산2 (재계산)'!$L:$L,'KPMG 재계산'!$AZ44)</f>
        <v>86.505887631231928</v>
      </c>
      <c r="CF44" s="149">
        <f>SUMIFS('자산2 (재계산)'!CI:CI,'자산2 (재계산)'!$L:$L,'KPMG 재계산'!$AZ44)</f>
        <v>67.659791608778676</v>
      </c>
      <c r="CG44" s="149">
        <f>SUMIFS('자산2 (재계산)'!CJ:CJ,'자산2 (재계산)'!$L:$L,'KPMG 재계산'!$AZ44)</f>
        <v>36.291959489022631</v>
      </c>
      <c r="CH44" s="149">
        <f>SUMIFS('자산2 (재계산)'!CK:CK,'자산2 (재계산)'!$L:$L,'KPMG 재계산'!$AZ44)</f>
        <v>26.385466725497032</v>
      </c>
      <c r="CI44" s="149">
        <f>SUMIFS('자산2 (재계산)'!CL:CL,'자산2 (재계산)'!$L:$L,'KPMG 재계산'!$AZ44)</f>
        <v>0</v>
      </c>
      <c r="CJ44" s="149"/>
      <c r="CK44" s="149"/>
      <c r="CL44" s="149"/>
      <c r="CM44" s="149"/>
      <c r="CN44" s="149"/>
      <c r="CO44" s="149"/>
      <c r="CP44" s="149"/>
      <c r="CQ44" s="149"/>
      <c r="CR44" s="149"/>
      <c r="CS44" s="149"/>
      <c r="CT44" s="149"/>
      <c r="CU44" s="149"/>
      <c r="CV44" s="149"/>
      <c r="CW44" s="149"/>
      <c r="CX44" s="149"/>
      <c r="CY44" s="149"/>
      <c r="CZ44" s="149"/>
      <c r="DA44" s="149"/>
      <c r="DB44" s="184"/>
      <c r="DC44" s="149"/>
      <c r="DD44" s="149"/>
      <c r="DE44" s="149"/>
      <c r="DF44" s="149"/>
      <c r="DG44" s="149"/>
      <c r="DH44" s="149"/>
      <c r="DI44" s="149"/>
      <c r="DJ44" s="149"/>
      <c r="DK44" s="149"/>
      <c r="DL44" s="185">
        <f t="shared" si="13"/>
        <v>-855.08758725800737</v>
      </c>
      <c r="DM44" s="198">
        <f t="shared" si="41"/>
        <v>0</v>
      </c>
      <c r="DP44">
        <f>SUMIFS(자산2!AT:AT,자산2!$L:$L,'KPMG 재계산'!$AZ44)</f>
        <v>2420.4124292901997</v>
      </c>
      <c r="DQ44">
        <f>SUMIFS(자산2!AU:AU,자산2!$L:$L,'KPMG 재계산'!$AZ44)</f>
        <v>1916.7457286788058</v>
      </c>
      <c r="DR44">
        <f>SUMIFS(자산2!AV:AV,자산2!$L:$L,'KPMG 재계산'!$AZ44)</f>
        <v>1400.5376141980732</v>
      </c>
      <c r="DS44">
        <f>SUMIFS(자산2!AW:AW,자산2!$L:$L,'KPMG 재계산'!$AZ44)</f>
        <v>571.93302497932814</v>
      </c>
      <c r="DT44">
        <f>SUMIFS(자산2!AX:AX,자산2!$L:$L,'KPMG 재계산'!$AZ44)</f>
        <v>0</v>
      </c>
      <c r="DU44">
        <f>SUMIFS(자산2!AY:AY,자산2!$L:$L,'KPMG 재계산'!$AZ44)</f>
        <v>-4.8127761933439386</v>
      </c>
      <c r="DV44">
        <f>SUMIFS(자산2!AZ:AZ,자산2!$L:$L,'KPMG 재계산'!$AZ44)</f>
        <v>6.310398545624377</v>
      </c>
      <c r="DW44">
        <f>SUMIFS(자산2!BA:BA,자산2!$L:$L,'KPMG 재계산'!$AZ44)</f>
        <v>-9.267644211974126</v>
      </c>
      <c r="DX44">
        <f>SUMIFS(자산2!BB:BB,자산2!$L:$L,'KPMG 재계산'!$AZ44)</f>
        <v>-3.2298407850781197</v>
      </c>
      <c r="DY44">
        <f>SUMIFS(자산2!BC:BC,자산2!$L:$L,'KPMG 재계산'!$AZ44)</f>
        <v>0</v>
      </c>
      <c r="DZ44" s="198">
        <f t="shared" si="14"/>
        <v>0</v>
      </c>
      <c r="EA44" s="198">
        <f t="shared" si="15"/>
        <v>0</v>
      </c>
      <c r="EB44" s="198">
        <f t="shared" si="16"/>
        <v>0</v>
      </c>
      <c r="EC44" s="198">
        <f t="shared" si="17"/>
        <v>0</v>
      </c>
      <c r="ED44" s="198">
        <f t="shared" si="18"/>
        <v>0</v>
      </c>
      <c r="EE44" s="198">
        <f t="shared" si="19"/>
        <v>2415.5996530968559</v>
      </c>
      <c r="EF44" s="198">
        <f t="shared" si="4"/>
        <v>1923.0561272244302</v>
      </c>
      <c r="EG44" s="198">
        <f t="shared" si="5"/>
        <v>1391.2699699860991</v>
      </c>
      <c r="EH44" s="198">
        <f t="shared" si="6"/>
        <v>568.70318419425007</v>
      </c>
      <c r="EI44" s="198">
        <f t="shared" si="7"/>
        <v>0</v>
      </c>
      <c r="EJ44">
        <f>SUMIFS('자산2 (재계산)'!BD:BD,'자산2 (재계산)'!$L:$L,$AZ44)</f>
        <v>246.91276033049303</v>
      </c>
      <c r="EK44">
        <f>SUMIFS('자산2 (재계산)'!BE:BE,'자산2 (재계산)'!$L:$L,$AZ44)</f>
        <v>219.50895735632156</v>
      </c>
      <c r="EL44">
        <f>SUMIFS('자산2 (재계산)'!BF:BF,'자산2 (재계산)'!$L:$L,$AZ44)</f>
        <v>166.72837918507008</v>
      </c>
      <c r="EM44">
        <f>SUMIFS('자산2 (재계산)'!BG:BG,'자산2 (재계산)'!$L:$L,$AZ44)</f>
        <v>67.778440235600883</v>
      </c>
      <c r="EN44">
        <f>SUMIFS('자산2 (재계산)'!BH:BH,'자산2 (재계산)'!$L:$L,$AZ44)</f>
        <v>0</v>
      </c>
      <c r="EO44">
        <f>SUMIFS('자산2 (재계산)'!BI:BI,'자산2 (재계산)'!$L:$L,$AZ44)</f>
        <v>-12.467452406439527</v>
      </c>
      <c r="EP44">
        <f>SUMIFS('자산2 (재계산)'!BJ:BJ,'자산2 (재계산)'!$L:$L,$AZ44)</f>
        <v>0.29253195576217988</v>
      </c>
      <c r="EQ44">
        <f>SUMIFS('자산2 (재계산)'!BK:BK,'자산2 (재계산)'!$L:$L,$AZ44)</f>
        <v>1.9651399783760026</v>
      </c>
      <c r="ER44">
        <f>SUMIFS('자산2 (재계산)'!BL:BL,'자산2 (재계산)'!$L:$L,$AZ44)</f>
        <v>-9.299369344107089E-2</v>
      </c>
      <c r="ES44">
        <f>SUMIFS('자산2 (재계산)'!BM:BM,'자산2 (재계산)'!$L:$L,$AZ44)</f>
        <v>0</v>
      </c>
      <c r="ET44" s="198">
        <f t="shared" si="20"/>
        <v>0</v>
      </c>
      <c r="EU44" s="198">
        <f t="shared" si="21"/>
        <v>0</v>
      </c>
      <c r="EV44" s="198">
        <f t="shared" si="22"/>
        <v>0</v>
      </c>
      <c r="EW44" s="198">
        <f t="shared" si="23"/>
        <v>0</v>
      </c>
      <c r="EX44" s="198">
        <f t="shared" si="24"/>
        <v>0</v>
      </c>
      <c r="EY44" s="198">
        <f t="shared" si="25"/>
        <v>234.44530792405351</v>
      </c>
      <c r="EZ44" s="198">
        <f t="shared" si="26"/>
        <v>219.80148931208373</v>
      </c>
      <c r="FA44" s="198">
        <f t="shared" si="27"/>
        <v>168.6935191634461</v>
      </c>
      <c r="FB44" s="198">
        <f t="shared" si="28"/>
        <v>67.685446542159809</v>
      </c>
      <c r="FC44" s="198">
        <f t="shared" si="29"/>
        <v>0</v>
      </c>
      <c r="FD44">
        <f>SUMIFS('자산2 (재계산)'!BN:BN,'자산2 (재계산)'!$L:$L,$AZ44)</f>
        <v>573.94674854086054</v>
      </c>
      <c r="FE44">
        <f>SUMIFS('자산2 (재계산)'!BO:BO,'자산2 (재계산)'!$L:$L,$AZ44)</f>
        <v>590.42559636632393</v>
      </c>
      <c r="FF44">
        <f>SUMIFS('자산2 (재계산)'!BP:BP,'자산2 (재계산)'!$L:$L,$AZ44)</f>
        <v>580.19410396975536</v>
      </c>
      <c r="FG44">
        <f>SUMIFS('자산2 (재계산)'!BQ:BQ,'자산2 (재계산)'!$L:$L,$AZ44)</f>
        <v>575.84980511506342</v>
      </c>
      <c r="FH44">
        <f>SUMIFS('자산2 (재계산)'!BR:BR,'자산2 (재계산)'!$L:$L,$AZ44)</f>
        <v>103.13994770706329</v>
      </c>
      <c r="FI44">
        <f>SUMIFS('자산2 (재계산)'!BS:BS,'자산2 (재계산)'!$L:$L,$AZ44)</f>
        <v>219.53859831074524</v>
      </c>
      <c r="FJ44">
        <f>SUMIFS('자산2 (재계산)'!BT:BT,'자산2 (재계산)'!$L:$L,$AZ44)</f>
        <v>210.02737420954287</v>
      </c>
      <c r="FK44">
        <f>SUMIFS('자산2 (재계산)'!BU:BU,'자산2 (재계산)'!$L:$L,$AZ44)</f>
        <v>310.15840976109342</v>
      </c>
      <c r="FL44">
        <f>SUMIFS('자산2 (재계산)'!BV:BV,'자산2 (재계산)'!$L:$L,$AZ44)</f>
        <v>229.4817488430273</v>
      </c>
      <c r="FM44">
        <f>SUMIFS('자산2 (재계산)'!BW:BW,'자산2 (재계산)'!$L:$L,$AZ44)</f>
        <v>8.4827126740594814</v>
      </c>
      <c r="FN44">
        <f t="shared" si="30"/>
        <v>793.48534685160575</v>
      </c>
      <c r="FO44">
        <f t="shared" si="31"/>
        <v>800.45297057586686</v>
      </c>
      <c r="FP44">
        <f t="shared" si="32"/>
        <v>890.35251373084884</v>
      </c>
      <c r="FQ44">
        <f t="shared" si="33"/>
        <v>805.33155395809069</v>
      </c>
      <c r="FR44">
        <f t="shared" si="34"/>
        <v>111.62266038112277</v>
      </c>
    </row>
    <row r="45" spans="1:174">
      <c r="A45" s="149"/>
      <c r="B45" s="149"/>
      <c r="C45" s="149">
        <v>33</v>
      </c>
      <c r="D45" s="149" t="s">
        <v>1978</v>
      </c>
      <c r="E45" s="157">
        <v>40.070415808656406</v>
      </c>
      <c r="F45" s="157">
        <v>0</v>
      </c>
      <c r="G45" s="157">
        <v>0</v>
      </c>
      <c r="H45" s="157">
        <v>0</v>
      </c>
      <c r="I45" s="157">
        <v>0</v>
      </c>
      <c r="J45" s="148">
        <v>96.514550362294671</v>
      </c>
      <c r="K45" s="149"/>
      <c r="L45" s="183">
        <v>33</v>
      </c>
      <c r="M45" s="149" t="s">
        <v>1978</v>
      </c>
      <c r="N45" s="149">
        <v>5114.9191772586764</v>
      </c>
      <c r="O45" s="149">
        <v>2344.0570921210374</v>
      </c>
      <c r="P45" s="149">
        <v>0</v>
      </c>
      <c r="Q45" s="149">
        <v>0</v>
      </c>
      <c r="R45" s="149">
        <v>0</v>
      </c>
      <c r="S45" s="149">
        <v>172.02187736550445</v>
      </c>
      <c r="T45" s="149">
        <v>93.951354662363542</v>
      </c>
      <c r="U45" s="149">
        <v>-19.422972958721743</v>
      </c>
      <c r="V45" s="149">
        <v>-2.9500457883726248</v>
      </c>
      <c r="W45" s="149">
        <v>0</v>
      </c>
      <c r="X45" s="149">
        <v>0</v>
      </c>
      <c r="Y45" s="149">
        <v>0</v>
      </c>
      <c r="Z45" s="149">
        <v>0</v>
      </c>
      <c r="AA45" s="149">
        <v>0</v>
      </c>
      <c r="AB45" s="149">
        <v>189.51992081179452</v>
      </c>
      <c r="AC45" s="149">
        <v>111.11020273563358</v>
      </c>
      <c r="AD45" s="149">
        <v>0</v>
      </c>
      <c r="AE45" s="149">
        <v>0</v>
      </c>
      <c r="AF45" s="149">
        <v>0</v>
      </c>
      <c r="AG45" s="149">
        <v>0</v>
      </c>
      <c r="AH45" s="149">
        <v>0</v>
      </c>
      <c r="AI45" s="149">
        <v>0</v>
      </c>
      <c r="AJ45" s="149">
        <v>0</v>
      </c>
      <c r="AK45" s="184">
        <v>2.1908174426978046E-2</v>
      </c>
      <c r="AL45" s="149">
        <v>59.567800679021111</v>
      </c>
      <c r="AM45" s="149">
        <v>45.952510951786579</v>
      </c>
      <c r="AN45" s="149">
        <v>0</v>
      </c>
      <c r="AO45" s="149">
        <v>0</v>
      </c>
      <c r="AP45" s="149">
        <v>0</v>
      </c>
      <c r="AQ45" s="149">
        <v>0</v>
      </c>
      <c r="AR45" s="149">
        <v>0</v>
      </c>
      <c r="AS45" s="149">
        <v>0</v>
      </c>
      <c r="AT45" s="149">
        <v>0</v>
      </c>
      <c r="AU45" s="185">
        <v>96.514550362294671</v>
      </c>
      <c r="AV45">
        <f t="shared" si="43"/>
        <v>96.514550362294671</v>
      </c>
      <c r="AY45" s="183">
        <v>33</v>
      </c>
      <c r="AZ45" s="149" t="s">
        <v>1978</v>
      </c>
      <c r="BA45" s="149">
        <f>SUMIFS('2022년 사업계획'!$H$4:$H$164,'2022년 사업계획'!$D$4:$D$164,'KPMG 재계산'!$AZ45)*100</f>
        <v>5114.9191772586764</v>
      </c>
      <c r="BB45" s="149">
        <f>SUMIFS('2022년 사업계획'!$I$4:$I$164,'2022년 사업계획'!$D$4:$D$164,'KPMG 재계산'!$AZ45)*100</f>
        <v>2344.0570921210374</v>
      </c>
      <c r="BC45" s="149">
        <f>SUMIFS('2022년 사업계획'!$J$4:$J$164,'2022년 사업계획'!$D$4:$D$164,'KPMG 재계산'!$AZ45)*100</f>
        <v>0</v>
      </c>
      <c r="BD45" s="149">
        <f>SUMIFS('2022년 사업계획'!$K$4:$K$164,'2022년 사업계획'!$D$4:$D$164,'KPMG 재계산'!$AZ45)*100</f>
        <v>0</v>
      </c>
      <c r="BE45" s="149">
        <f>SUMIFS('2022년 사업계획'!$L$4:$L$164,'2022년 사업계획'!$D$4:$D$164,'KPMG 재계산'!$AZ45)*100</f>
        <v>0</v>
      </c>
      <c r="BF45" s="149">
        <f>SUMIFS('자산2 (재계산)'!AT:AT,'자산2 (재계산)'!$L:$L,'KPMG 재계산'!$AZ45)</f>
        <v>3692.4089930013565</v>
      </c>
      <c r="BG45" s="149">
        <f>SUMIFS('자산2 (재계산)'!AU:AU,'자산2 (재계산)'!$L:$L,'KPMG 재계산'!$AZ45)</f>
        <v>1626.754470175156</v>
      </c>
      <c r="BH45" s="149">
        <f>SUMIFS('자산2 (재계산)'!AV:AV,'자산2 (재계산)'!$L:$L,'KPMG 재계산'!$AZ45)</f>
        <v>0</v>
      </c>
      <c r="BI45" s="149">
        <f>SUMIFS('자산2 (재계산)'!AW:AW,'자산2 (재계산)'!$L:$L,'KPMG 재계산'!$AZ45)</f>
        <v>0</v>
      </c>
      <c r="BJ45" s="149">
        <f>SUMIFS('자산2 (재계산)'!AX:AX,'자산2 (재계산)'!$L:$L,'KPMG 재계산'!$AZ45)</f>
        <v>0</v>
      </c>
      <c r="BK45" s="149">
        <f>SUMIFS('자산2 (재계산)'!BD:BD,'자산2 (재계산)'!$L:$L,'KPMG 재계산'!$AZ45)</f>
        <v>457.72829286420739</v>
      </c>
      <c r="BL45" s="149">
        <f>SUMIFS('자산2 (재계산)'!BE:BE,'자산2 (재계산)'!$L:$L,'KPMG 재계산'!$AZ45)</f>
        <v>229.64794017597472</v>
      </c>
      <c r="BM45" s="149">
        <f>SUMIFS('자산2 (재계산)'!BF:BF,'자산2 (재계산)'!$L:$L,'KPMG 재계산'!$AZ45)</f>
        <v>0</v>
      </c>
      <c r="BN45" s="149">
        <f>SUMIFS('자산2 (재계산)'!BG:BG,'자산2 (재계산)'!$L:$L,'KPMG 재계산'!$AZ45)</f>
        <v>0</v>
      </c>
      <c r="BO45" s="149">
        <f>SUMIFS('자산2 (재계산)'!BH:BH,'자산2 (재계산)'!$L:$L,'KPMG 재계산'!$AZ45)</f>
        <v>0</v>
      </c>
      <c r="BP45" s="149">
        <f>SUMIFS('자산2 (재계산)'!BN:BN,'자산2 (재계산)'!$L:$L,'KPMG 재계산'!$AZ45)</f>
        <v>12.653815518523075</v>
      </c>
      <c r="BQ45" s="149">
        <f>SUMIFS('자산2 (재계산)'!BO:BO,'자산2 (재계산)'!$L:$L,'KPMG 재계산'!$AZ45)</f>
        <v>12.653815518523075</v>
      </c>
      <c r="BR45" s="149">
        <f>SUMIFS('자산2 (재계산)'!BP:BP,'자산2 (재계산)'!$L:$L,'KPMG 재계산'!$AZ45)</f>
        <v>12.653815518523075</v>
      </c>
      <c r="BS45" s="149">
        <f>SUMIFS('자산2 (재계산)'!BQ:BQ,'자산2 (재계산)'!$L:$L,'KPMG 재계산'!$AZ45)</f>
        <v>2.108969253087178</v>
      </c>
      <c r="BT45" s="149">
        <f>SUMIFS('자산2 (재계산)'!BR:BR,'자산2 (재계산)'!$L:$L,'KPMG 재계산'!$AZ45)</f>
        <v>0</v>
      </c>
      <c r="BU45" s="149">
        <f>SUMIFS('자산2 (재계산)'!BX:BX,'자산2 (재계산)'!$L:$L,'KPMG 재계산'!$AZ45)</f>
        <v>324.93101567659829</v>
      </c>
      <c r="BV45" s="149">
        <f>SUMIFS('자산2 (재계산)'!BY:BY,'자산2 (재계산)'!$L:$L,'KPMG 재계산'!$AZ45)</f>
        <v>150.17951787597278</v>
      </c>
      <c r="BW45" s="149">
        <f>SUMIFS('자산2 (재계산)'!BZ:BZ,'자산2 (재계산)'!$L:$L,'KPMG 재계산'!$AZ45)</f>
        <v>0</v>
      </c>
      <c r="BX45" s="149">
        <f>SUMIFS('자산2 (재계산)'!CA:CA,'자산2 (재계산)'!$L:$L,'KPMG 재계산'!$AZ45)</f>
        <v>0</v>
      </c>
      <c r="BY45" s="149">
        <f>SUMIFS('자산2 (재계산)'!CB:CB,'자산2 (재계산)'!$L:$L,'KPMG 재계산'!$AZ45)</f>
        <v>0</v>
      </c>
      <c r="BZ45" s="149">
        <f>SUMIFS('자산2 (재계산)'!CC:CC,'자산2 (재계산)'!$L:$L,'KPMG 재계산'!$AZ45)</f>
        <v>320.14877517981364</v>
      </c>
      <c r="CA45" s="149">
        <f>SUMIFS('자산2 (재계산)'!CD:CD,'자산2 (재계산)'!$L:$L,'KPMG 재계산'!$AZ45)</f>
        <v>145.57415169381056</v>
      </c>
      <c r="CB45" s="149">
        <f>SUMIFS('자산2 (재계산)'!CE:CE,'자산2 (재계산)'!$L:$L,'KPMG 재계산'!$AZ45)</f>
        <v>0</v>
      </c>
      <c r="CC45" s="149">
        <f>SUMIFS('자산2 (재계산)'!CF:CF,'자산2 (재계산)'!$L:$L,'KPMG 재계산'!$AZ45)</f>
        <v>0</v>
      </c>
      <c r="CD45" s="149">
        <f>SUMIFS('자산2 (재계산)'!CG:CG,'자산2 (재계산)'!$L:$L,'KPMG 재계산'!$AZ45)</f>
        <v>0</v>
      </c>
      <c r="CE45" s="149">
        <f>SUMIFS('자산2 (재계산)'!CH:CH,'자산2 (재계산)'!$L:$L,'KPMG 재계산'!$AZ45)</f>
        <v>160.63644352153776</v>
      </c>
      <c r="CF45" s="149">
        <f>SUMIFS('자산2 (재계산)'!CI:CI,'자산2 (재계산)'!$L:$L,'KPMG 재계산'!$AZ45)</f>
        <v>75.129089667264481</v>
      </c>
      <c r="CG45" s="149">
        <f>SUMIFS('자산2 (재계산)'!CJ:CJ,'자산2 (재계산)'!$L:$L,'KPMG 재계산'!$AZ45)</f>
        <v>0</v>
      </c>
      <c r="CH45" s="149">
        <f>SUMIFS('자산2 (재계산)'!CK:CK,'자산2 (재계산)'!$L:$L,'KPMG 재계산'!$AZ45)</f>
        <v>0</v>
      </c>
      <c r="CI45" s="149">
        <f>SUMIFS('자산2 (재계산)'!CL:CL,'자산2 (재계산)'!$L:$L,'KPMG 재계산'!$AZ45)</f>
        <v>0</v>
      </c>
      <c r="CJ45" s="149"/>
      <c r="CK45" s="149"/>
      <c r="CL45" s="149"/>
      <c r="CM45" s="149"/>
      <c r="CN45" s="149"/>
      <c r="CO45" s="149"/>
      <c r="CP45" s="149"/>
      <c r="CQ45" s="149"/>
      <c r="CR45" s="149"/>
      <c r="CS45" s="149"/>
      <c r="CT45" s="149"/>
      <c r="CU45" s="149"/>
      <c r="CV45" s="149"/>
      <c r="CW45" s="149"/>
      <c r="CX45" s="149"/>
      <c r="CY45" s="149"/>
      <c r="CZ45" s="149"/>
      <c r="DA45" s="149"/>
      <c r="DB45" s="184"/>
      <c r="DC45" s="149"/>
      <c r="DD45" s="149"/>
      <c r="DE45" s="149"/>
      <c r="DF45" s="149"/>
      <c r="DG45" s="149"/>
      <c r="DH45" s="149"/>
      <c r="DI45" s="149"/>
      <c r="DJ45" s="149"/>
      <c r="DK45" s="149"/>
      <c r="DL45" s="185">
        <f t="shared" si="13"/>
        <v>96.514550362294671</v>
      </c>
      <c r="DM45" s="198">
        <f t="shared" si="41"/>
        <v>0</v>
      </c>
      <c r="DP45">
        <f>SUMIFS(자산2!AT:AT,자산2!$L:$L,'KPMG 재계산'!$AZ45)</f>
        <v>3692.4089930013565</v>
      </c>
      <c r="DQ45">
        <f>SUMIFS(자산2!AU:AU,자산2!$L:$L,'KPMG 재계산'!$AZ45)</f>
        <v>1626.754470175156</v>
      </c>
      <c r="DR45">
        <f>SUMIFS(자산2!AV:AV,자산2!$L:$L,'KPMG 재계산'!$AZ45)</f>
        <v>0</v>
      </c>
      <c r="DS45">
        <f>SUMIFS(자산2!AW:AW,자산2!$L:$L,'KPMG 재계산'!$AZ45)</f>
        <v>0</v>
      </c>
      <c r="DT45">
        <f>SUMIFS(자산2!AX:AX,자산2!$L:$L,'KPMG 재계산'!$AZ45)</f>
        <v>0</v>
      </c>
      <c r="DU45">
        <f>SUMIFS(자산2!AY:AY,자산2!$L:$L,'KPMG 재계산'!$AZ45)</f>
        <v>-7.3420289379431773</v>
      </c>
      <c r="DV45">
        <f>SUMIFS(자산2!AZ:AZ,자산2!$L:$L,'KPMG 재계산'!$AZ45)</f>
        <v>5.3556759715630848</v>
      </c>
      <c r="DW45">
        <f>SUMIFS(자산2!BA:BA,자산2!$L:$L,'KPMG 재계산'!$AZ45)</f>
        <v>0</v>
      </c>
      <c r="DX45">
        <f>SUMIFS(자산2!BB:BB,자산2!$L:$L,'KPMG 재계산'!$AZ45)</f>
        <v>0</v>
      </c>
      <c r="DY45">
        <f>SUMIFS(자산2!BC:BC,자산2!$L:$L,'KPMG 재계산'!$AZ45)</f>
        <v>0</v>
      </c>
      <c r="DZ45" s="198">
        <f t="shared" si="14"/>
        <v>0</v>
      </c>
      <c r="EA45" s="198">
        <f t="shared" si="15"/>
        <v>0</v>
      </c>
      <c r="EB45" s="198">
        <f t="shared" si="16"/>
        <v>0</v>
      </c>
      <c r="EC45" s="198">
        <f t="shared" si="17"/>
        <v>0</v>
      </c>
      <c r="ED45" s="198">
        <f t="shared" si="18"/>
        <v>0</v>
      </c>
      <c r="EE45" s="198">
        <f t="shared" si="19"/>
        <v>3685.0669640634133</v>
      </c>
      <c r="EF45" s="198">
        <f t="shared" si="4"/>
        <v>1632.1101461467192</v>
      </c>
      <c r="EG45" s="198">
        <f t="shared" si="5"/>
        <v>0</v>
      </c>
      <c r="EH45" s="198">
        <f t="shared" si="6"/>
        <v>0</v>
      </c>
      <c r="EI45" s="198">
        <f t="shared" si="7"/>
        <v>0</v>
      </c>
      <c r="EJ45">
        <f>SUMIFS('자산2 (재계산)'!BD:BD,'자산2 (재계산)'!$L:$L,$AZ45)</f>
        <v>457.72829286420739</v>
      </c>
      <c r="EK45">
        <f>SUMIFS('자산2 (재계산)'!BE:BE,'자산2 (재계산)'!$L:$L,$AZ45)</f>
        <v>229.64794017597472</v>
      </c>
      <c r="EL45">
        <f>SUMIFS('자산2 (재계산)'!BF:BF,'자산2 (재계산)'!$L:$L,$AZ45)</f>
        <v>0</v>
      </c>
      <c r="EM45">
        <f>SUMIFS('자산2 (재계산)'!BG:BG,'자산2 (재계산)'!$L:$L,$AZ45)</f>
        <v>0</v>
      </c>
      <c r="EN45">
        <f>SUMIFS('자산2 (재계산)'!BH:BH,'자산2 (재계산)'!$L:$L,$AZ45)</f>
        <v>0</v>
      </c>
      <c r="EO45">
        <f>SUMIFS('자산2 (재계산)'!BI:BI,'자산2 (재계산)'!$L:$L,$AZ45)</f>
        <v>-23.11223485868809</v>
      </c>
      <c r="EP45">
        <f>SUMIFS('자산2 (재계산)'!BJ:BJ,'자산2 (재계산)'!$L:$L,$AZ45)</f>
        <v>0.30604382566212995</v>
      </c>
      <c r="EQ45">
        <f>SUMIFS('자산2 (재계산)'!BK:BK,'자산2 (재계산)'!$L:$L,$AZ45)</f>
        <v>0</v>
      </c>
      <c r="ER45">
        <f>SUMIFS('자산2 (재계산)'!BL:BL,'자산2 (재계산)'!$L:$L,$AZ45)</f>
        <v>0</v>
      </c>
      <c r="ES45">
        <f>SUMIFS('자산2 (재계산)'!BM:BM,'자산2 (재계산)'!$L:$L,$AZ45)</f>
        <v>0</v>
      </c>
      <c r="ET45" s="198">
        <f t="shared" si="20"/>
        <v>0</v>
      </c>
      <c r="EU45" s="198">
        <f t="shared" si="21"/>
        <v>0</v>
      </c>
      <c r="EV45" s="198">
        <f t="shared" si="22"/>
        <v>0</v>
      </c>
      <c r="EW45" s="198">
        <f t="shared" si="23"/>
        <v>0</v>
      </c>
      <c r="EX45" s="198">
        <f t="shared" si="24"/>
        <v>0</v>
      </c>
      <c r="EY45" s="198">
        <f t="shared" si="25"/>
        <v>434.61605800551928</v>
      </c>
      <c r="EZ45" s="198">
        <f t="shared" si="26"/>
        <v>229.95398400163685</v>
      </c>
      <c r="FA45" s="198">
        <f t="shared" si="27"/>
        <v>0</v>
      </c>
      <c r="FB45" s="198">
        <f t="shared" si="28"/>
        <v>0</v>
      </c>
      <c r="FC45" s="198">
        <f t="shared" si="29"/>
        <v>0</v>
      </c>
      <c r="FD45">
        <f>SUMIFS('자산2 (재계산)'!BN:BN,'자산2 (재계산)'!$L:$L,$AZ45)</f>
        <v>12.653815518523075</v>
      </c>
      <c r="FE45">
        <f>SUMIFS('자산2 (재계산)'!BO:BO,'자산2 (재계산)'!$L:$L,$AZ45)</f>
        <v>12.653815518523075</v>
      </c>
      <c r="FF45">
        <f>SUMIFS('자산2 (재계산)'!BP:BP,'자산2 (재계산)'!$L:$L,$AZ45)</f>
        <v>12.653815518523075</v>
      </c>
      <c r="FG45">
        <f>SUMIFS('자산2 (재계산)'!BQ:BQ,'자산2 (재계산)'!$L:$L,$AZ45)</f>
        <v>2.108969253087178</v>
      </c>
      <c r="FH45">
        <f>SUMIFS('자산2 (재계산)'!BR:BR,'자산2 (재계산)'!$L:$L,$AZ45)</f>
        <v>0</v>
      </c>
      <c r="FI45">
        <f>SUMIFS('자산2 (재계산)'!BS:BS,'자산2 (재계산)'!$L:$L,$AZ45)</f>
        <v>4.8401718962286964</v>
      </c>
      <c r="FJ45">
        <f>SUMIFS('자산2 (재계산)'!BT:BT,'자산2 (재계산)'!$L:$L,$AZ45)</f>
        <v>4.5012405685719203</v>
      </c>
      <c r="FK45">
        <f>SUMIFS('자산2 (재계산)'!BU:BU,'자산2 (재계산)'!$L:$L,$AZ45)</f>
        <v>6.7644384384160352</v>
      </c>
      <c r="FL45">
        <f>SUMIFS('자산2 (재계산)'!BV:BV,'자산2 (재계산)'!$L:$L,$AZ45)</f>
        <v>0.84044476208151919</v>
      </c>
      <c r="FM45">
        <f>SUMIFS('자산2 (재계산)'!BW:BW,'자산2 (재계산)'!$L:$L,$AZ45)</f>
        <v>0</v>
      </c>
      <c r="FN45">
        <f t="shared" si="30"/>
        <v>17.493987414751771</v>
      </c>
      <c r="FO45">
        <f t="shared" si="31"/>
        <v>17.155056087094994</v>
      </c>
      <c r="FP45">
        <f t="shared" si="32"/>
        <v>19.418253956939111</v>
      </c>
      <c r="FQ45">
        <f t="shared" si="33"/>
        <v>2.9494140151686974</v>
      </c>
      <c r="FR45">
        <f t="shared" si="34"/>
        <v>0</v>
      </c>
    </row>
    <row r="46" spans="1:174">
      <c r="A46" s="149"/>
      <c r="B46" s="149"/>
      <c r="C46" s="149">
        <v>34</v>
      </c>
      <c r="D46" s="149" t="s">
        <v>1979</v>
      </c>
      <c r="E46" s="157">
        <v>216.07949334522695</v>
      </c>
      <c r="F46" s="157">
        <v>14.243171219510369</v>
      </c>
      <c r="G46" s="157">
        <v>0</v>
      </c>
      <c r="H46" s="157">
        <v>0</v>
      </c>
      <c r="I46" s="157">
        <v>0</v>
      </c>
      <c r="J46" s="148">
        <v>-0.12260295501812291</v>
      </c>
      <c r="K46" s="149"/>
      <c r="L46" s="183">
        <v>34</v>
      </c>
      <c r="M46" s="149" t="s">
        <v>1979</v>
      </c>
      <c r="N46" s="149">
        <v>2554.6032000000009</v>
      </c>
      <c r="O46" s="149">
        <v>251.33274164133744</v>
      </c>
      <c r="P46" s="149">
        <v>0</v>
      </c>
      <c r="Q46" s="149">
        <v>0</v>
      </c>
      <c r="R46" s="149">
        <v>0</v>
      </c>
      <c r="S46" s="149">
        <v>-91.124754448339132</v>
      </c>
      <c r="T46" s="149">
        <v>-133.34922768662867</v>
      </c>
      <c r="U46" s="149">
        <v>-15.553674555854325</v>
      </c>
      <c r="V46" s="149">
        <v>-2.4904350316913946</v>
      </c>
      <c r="W46" s="149">
        <v>-1.9271906464929998</v>
      </c>
      <c r="X46" s="149">
        <v>-1.9464625529579298</v>
      </c>
      <c r="Y46" s="149">
        <v>-1.9659271784875092</v>
      </c>
      <c r="Z46" s="149">
        <v>-1.9855864502723843</v>
      </c>
      <c r="AA46" s="149">
        <v>-2.0054423147751081</v>
      </c>
      <c r="AB46" s="149">
        <v>52.897204224535415</v>
      </c>
      <c r="AC46" s="149">
        <v>9.7182291821875708</v>
      </c>
      <c r="AD46" s="149">
        <v>0</v>
      </c>
      <c r="AE46" s="149">
        <v>0</v>
      </c>
      <c r="AF46" s="149">
        <v>0</v>
      </c>
      <c r="AG46" s="149">
        <v>0</v>
      </c>
      <c r="AH46" s="149">
        <v>0</v>
      </c>
      <c r="AI46" s="149">
        <v>0</v>
      </c>
      <c r="AJ46" s="149">
        <v>0</v>
      </c>
      <c r="AK46" s="184">
        <v>2.1908174426978046E-2</v>
      </c>
      <c r="AL46" s="149">
        <v>-3.0694882727808874</v>
      </c>
      <c r="AM46" s="149">
        <v>3.2390184944667788</v>
      </c>
      <c r="AN46" s="149">
        <v>0</v>
      </c>
      <c r="AO46" s="149">
        <v>0</v>
      </c>
      <c r="AP46" s="149">
        <v>0</v>
      </c>
      <c r="AQ46" s="149">
        <v>0</v>
      </c>
      <c r="AR46" s="149">
        <v>0</v>
      </c>
      <c r="AS46" s="149">
        <v>0</v>
      </c>
      <c r="AT46" s="149">
        <v>0</v>
      </c>
      <c r="AU46" s="185">
        <v>-0.12260295501812291</v>
      </c>
      <c r="AV46">
        <f t="shared" si="43"/>
        <v>-0.12260295501812291</v>
      </c>
      <c r="AY46" s="183">
        <v>34</v>
      </c>
      <c r="AZ46" s="149" t="s">
        <v>1979</v>
      </c>
      <c r="BA46" s="149">
        <f>SUMIFS('2022년 사업계획'!$H$4:$H$164,'2022년 사업계획'!$D$4:$D$164,'KPMG 재계산'!$AZ46)*100</f>
        <v>2554.6032000000005</v>
      </c>
      <c r="BB46" s="149">
        <f>SUMIFS('2022년 사업계획'!$I$4:$I$164,'2022년 사업계획'!$D$4:$D$164,'KPMG 재계산'!$AZ46)*100</f>
        <v>251.33274164133744</v>
      </c>
      <c r="BC46" s="149">
        <f>SUMIFS('2022년 사업계획'!$J$4:$J$164,'2022년 사업계획'!$D$4:$D$164,'KPMG 재계산'!$AZ46)*100</f>
        <v>0</v>
      </c>
      <c r="BD46" s="149">
        <f>SUMIFS('2022년 사업계획'!$K$4:$K$164,'2022년 사업계획'!$D$4:$D$164,'KPMG 재계산'!$AZ46)*100</f>
        <v>0</v>
      </c>
      <c r="BE46" s="149">
        <f>SUMIFS('2022년 사업계획'!$L$4:$L$164,'2022년 사업계획'!$D$4:$D$164,'KPMG 재계산'!$AZ46)*100</f>
        <v>0</v>
      </c>
      <c r="BF46" s="149">
        <f>SUMIFS('자산2 (재계산)'!AT:AT,'자산2 (재계산)'!$L:$L,'KPMG 재계산'!$AZ46)</f>
        <v>1997.1989290197441</v>
      </c>
      <c r="BG46" s="149">
        <f>SUMIFS('자산2 (재계산)'!AU:AU,'자산2 (재계산)'!$L:$L,'KPMG 재계산'!$AZ46)</f>
        <v>189.16519312045725</v>
      </c>
      <c r="BH46" s="149">
        <f>SUMIFS('자산2 (재계산)'!AV:AV,'자산2 (재계산)'!$L:$L,'KPMG 재계산'!$AZ46)</f>
        <v>0</v>
      </c>
      <c r="BI46" s="149">
        <f>SUMIFS('자산2 (재계산)'!AW:AW,'자산2 (재계산)'!$L:$L,'KPMG 재계산'!$AZ46)</f>
        <v>0</v>
      </c>
      <c r="BJ46" s="149">
        <f>SUMIFS('자산2 (재계산)'!AX:AX,'자산2 (재계산)'!$L:$L,'KPMG 재계산'!$AZ46)</f>
        <v>0</v>
      </c>
      <c r="BK46" s="149">
        <f>SUMIFS('자산2 (재계산)'!BD:BD,'자산2 (재계산)'!$L:$L,'KPMG 재계산'!$AZ46)</f>
        <v>111.71080198104032</v>
      </c>
      <c r="BL46" s="149">
        <f>SUMIFS('자산2 (재계산)'!BE:BE,'자산2 (재계산)'!$L:$L,'KPMG 재계산'!$AZ46)</f>
        <v>12.043975736710879</v>
      </c>
      <c r="BM46" s="149">
        <f>SUMIFS('자산2 (재계산)'!BF:BF,'자산2 (재계산)'!$L:$L,'KPMG 재계산'!$AZ46)</f>
        <v>0</v>
      </c>
      <c r="BN46" s="149">
        <f>SUMIFS('자산2 (재계산)'!BG:BG,'자산2 (재계산)'!$L:$L,'KPMG 재계산'!$AZ46)</f>
        <v>0</v>
      </c>
      <c r="BO46" s="149">
        <f>SUMIFS('자산2 (재계산)'!BH:BH,'자산2 (재계산)'!$L:$L,'KPMG 재계산'!$AZ46)</f>
        <v>0</v>
      </c>
      <c r="BP46" s="149">
        <f>SUMIFS('자산2 (재계산)'!BN:BN,'자산2 (재계산)'!$L:$L,'KPMG 재계산'!$AZ46)</f>
        <v>104.15034693774855</v>
      </c>
      <c r="BQ46" s="149">
        <f>SUMIFS('자산2 (재계산)'!BO:BO,'자산2 (재계산)'!$L:$L,'KPMG 재계산'!$AZ46)</f>
        <v>105.50528789531106</v>
      </c>
      <c r="BR46" s="149">
        <f>SUMIFS('자산2 (재계산)'!BP:BP,'자산2 (재계산)'!$L:$L,'KPMG 재계산'!$AZ46)</f>
        <v>10.133017683914829</v>
      </c>
      <c r="BS46" s="149">
        <f>SUMIFS('자산2 (재계산)'!BQ:BQ,'자산2 (재계산)'!$L:$L,'KPMG 재계산'!$AZ46)</f>
        <v>1.7803964024387959</v>
      </c>
      <c r="BT46" s="149">
        <f>SUMIFS('자산2 (재계산)'!BR:BR,'자산2 (재계산)'!$L:$L,'KPMG 재계산'!$AZ46)</f>
        <v>1.7803964024387959</v>
      </c>
      <c r="BU46" s="149">
        <f>SUMIFS('자산2 (재계산)'!BX:BX,'자산2 (재계산)'!$L:$L,'KPMG 재계산'!$AZ46)</f>
        <v>162.28405252564738</v>
      </c>
      <c r="BV46" s="149">
        <f>SUMIFS('자산2 (재계산)'!BY:BY,'자산2 (재계산)'!$L:$L,'KPMG 재계산'!$AZ46)</f>
        <v>16.102436281527858</v>
      </c>
      <c r="BW46" s="149">
        <f>SUMIFS('자산2 (재계산)'!BZ:BZ,'자산2 (재계산)'!$L:$L,'KPMG 재계산'!$AZ46)</f>
        <v>0</v>
      </c>
      <c r="BX46" s="149">
        <f>SUMIFS('자산2 (재계산)'!CA:CA,'자산2 (재계산)'!$L:$L,'KPMG 재계산'!$AZ46)</f>
        <v>0</v>
      </c>
      <c r="BY46" s="149">
        <f>SUMIFS('자산2 (재계산)'!CB:CB,'자산2 (재계산)'!$L:$L,'KPMG 재계산'!$AZ46)</f>
        <v>0</v>
      </c>
      <c r="BZ46" s="149">
        <f>SUMIFS('자산2 (재계산)'!CC:CC,'자산2 (재계산)'!$L:$L,'KPMG 재계산'!$AZ46)</f>
        <v>159.89560288394588</v>
      </c>
      <c r="CA46" s="149">
        <f>SUMIFS('자산2 (재계산)'!CD:CD,'자산2 (재계산)'!$L:$L,'KPMG 재계산'!$AZ46)</f>
        <v>15.608643142821593</v>
      </c>
      <c r="CB46" s="149">
        <f>SUMIFS('자산2 (재계산)'!CE:CE,'자산2 (재계산)'!$L:$L,'KPMG 재계산'!$AZ46)</f>
        <v>0</v>
      </c>
      <c r="CC46" s="149">
        <f>SUMIFS('자산2 (재계산)'!CF:CF,'자산2 (재계산)'!$L:$L,'KPMG 재계산'!$AZ46)</f>
        <v>0</v>
      </c>
      <c r="CD46" s="149">
        <f>SUMIFS('자산2 (재계산)'!CG:CG,'자산2 (재계산)'!$L:$L,'KPMG 재계산'!$AZ46)</f>
        <v>0</v>
      </c>
      <c r="CE46" s="149">
        <f>SUMIFS('자산2 (재계산)'!CH:CH,'자산2 (재계산)'!$L:$L,'KPMG 재계산'!$AZ46)</f>
        <v>80.228515531827412</v>
      </c>
      <c r="CF46" s="149">
        <f>SUMIFS('자산2 (재계산)'!CI:CI,'자산2 (재계산)'!$L:$L,'KPMG 재계산'!$AZ46)</f>
        <v>8.0554352308908879</v>
      </c>
      <c r="CG46" s="149">
        <f>SUMIFS('자산2 (재계산)'!CJ:CJ,'자산2 (재계산)'!$L:$L,'KPMG 재계산'!$AZ46)</f>
        <v>0</v>
      </c>
      <c r="CH46" s="149">
        <f>SUMIFS('자산2 (재계산)'!CK:CK,'자산2 (재계산)'!$L:$L,'KPMG 재계산'!$AZ46)</f>
        <v>0</v>
      </c>
      <c r="CI46" s="149">
        <f>SUMIFS('자산2 (재계산)'!CL:CL,'자산2 (재계산)'!$L:$L,'KPMG 재계산'!$AZ46)</f>
        <v>0</v>
      </c>
      <c r="CJ46" s="149"/>
      <c r="CK46" s="149"/>
      <c r="CL46" s="149"/>
      <c r="CM46" s="149"/>
      <c r="CN46" s="149"/>
      <c r="CO46" s="149"/>
      <c r="CP46" s="149"/>
      <c r="CQ46" s="149"/>
      <c r="CR46" s="149"/>
      <c r="CS46" s="149"/>
      <c r="CT46" s="149"/>
      <c r="CU46" s="149"/>
      <c r="CV46" s="149"/>
      <c r="CW46" s="149"/>
      <c r="CX46" s="149"/>
      <c r="CY46" s="149"/>
      <c r="CZ46" s="149"/>
      <c r="DA46" s="149"/>
      <c r="DB46" s="184"/>
      <c r="DC46" s="149"/>
      <c r="DD46" s="149"/>
      <c r="DE46" s="149"/>
      <c r="DF46" s="149"/>
      <c r="DG46" s="149"/>
      <c r="DH46" s="149"/>
      <c r="DI46" s="149"/>
      <c r="DJ46" s="149"/>
      <c r="DK46" s="149"/>
      <c r="DL46" s="185">
        <f t="shared" si="13"/>
        <v>-0.12260295501812291</v>
      </c>
      <c r="DM46" s="198">
        <f t="shared" ref="DM46:DM73" si="44">AU46-AV46</f>
        <v>0</v>
      </c>
      <c r="DP46">
        <f>SUMIFS(자산2!AT:AT,자산2!$L:$L,'KPMG 재계산'!$AZ46)</f>
        <v>1997.1989290197441</v>
      </c>
      <c r="DQ46">
        <f>SUMIFS(자산2!AU:AU,자산2!$L:$L,'KPMG 재계산'!$AZ46)</f>
        <v>189.16519312045725</v>
      </c>
      <c r="DR46">
        <f>SUMIFS(자산2!AV:AV,자산2!$L:$L,'KPMG 재계산'!$AZ46)</f>
        <v>0</v>
      </c>
      <c r="DS46">
        <f>SUMIFS(자산2!AW:AW,자산2!$L:$L,'KPMG 재계산'!$AZ46)</f>
        <v>0</v>
      </c>
      <c r="DT46">
        <f>SUMIFS(자산2!AX:AX,자산2!$L:$L,'KPMG 재계산'!$AZ46)</f>
        <v>0</v>
      </c>
      <c r="DU46">
        <f>SUMIFS(자산2!AY:AY,자산2!$L:$L,'KPMG 재계산'!$AZ46)</f>
        <v>-3.9712535527579615</v>
      </c>
      <c r="DV46">
        <f>SUMIFS(자산2!AZ:AZ,자산2!$L:$L,'KPMG 재계산'!$AZ46)</f>
        <v>0.62277835901212564</v>
      </c>
      <c r="DW46">
        <f>SUMIFS(자산2!BA:BA,자산2!$L:$L,'KPMG 재계산'!$AZ46)</f>
        <v>0</v>
      </c>
      <c r="DX46">
        <f>SUMIFS(자산2!BB:BB,자산2!$L:$L,'KPMG 재계산'!$AZ46)</f>
        <v>0</v>
      </c>
      <c r="DY46">
        <f>SUMIFS(자산2!BC:BC,자산2!$L:$L,'KPMG 재계산'!$AZ46)</f>
        <v>0</v>
      </c>
      <c r="DZ46" s="198">
        <f t="shared" si="14"/>
        <v>0</v>
      </c>
      <c r="EA46" s="198">
        <f t="shared" si="15"/>
        <v>0</v>
      </c>
      <c r="EB46" s="198">
        <f t="shared" si="16"/>
        <v>0</v>
      </c>
      <c r="EC46" s="198">
        <f t="shared" si="17"/>
        <v>0</v>
      </c>
      <c r="ED46" s="198">
        <f t="shared" si="18"/>
        <v>0</v>
      </c>
      <c r="EE46" s="198">
        <f t="shared" si="19"/>
        <v>1993.2276754669861</v>
      </c>
      <c r="EF46" s="198">
        <f t="shared" si="4"/>
        <v>189.78797147946938</v>
      </c>
      <c r="EG46" s="198">
        <f t="shared" si="5"/>
        <v>0</v>
      </c>
      <c r="EH46" s="198">
        <f t="shared" si="6"/>
        <v>0</v>
      </c>
      <c r="EI46" s="198">
        <f t="shared" si="7"/>
        <v>0</v>
      </c>
      <c r="EJ46">
        <f>SUMIFS('자산2 (재계산)'!BD:BD,'자산2 (재계산)'!$L:$L,$AZ46)</f>
        <v>111.71080198104032</v>
      </c>
      <c r="EK46">
        <f>SUMIFS('자산2 (재계산)'!BE:BE,'자산2 (재계산)'!$L:$L,$AZ46)</f>
        <v>12.043975736710879</v>
      </c>
      <c r="EL46">
        <f>SUMIFS('자산2 (재계산)'!BF:BF,'자산2 (재계산)'!$L:$L,$AZ46)</f>
        <v>0</v>
      </c>
      <c r="EM46">
        <f>SUMIFS('자산2 (재계산)'!BG:BG,'자산2 (재계산)'!$L:$L,$AZ46)</f>
        <v>0</v>
      </c>
      <c r="EN46">
        <f>SUMIFS('자산2 (재계산)'!BH:BH,'자산2 (재계산)'!$L:$L,$AZ46)</f>
        <v>0</v>
      </c>
      <c r="EO46">
        <f>SUMIFS('자산2 (재계산)'!BI:BI,'자산2 (재계산)'!$L:$L,$AZ46)</f>
        <v>-5.6406526139824207</v>
      </c>
      <c r="EP46">
        <f>SUMIFS('자산2 (재계산)'!BJ:BJ,'자산2 (재계산)'!$L:$L,$AZ46)</f>
        <v>1.6050587729288447E-2</v>
      </c>
      <c r="EQ46">
        <f>SUMIFS('자산2 (재계산)'!BK:BK,'자산2 (재계산)'!$L:$L,$AZ46)</f>
        <v>0</v>
      </c>
      <c r="ER46">
        <f>SUMIFS('자산2 (재계산)'!BL:BL,'자산2 (재계산)'!$L:$L,$AZ46)</f>
        <v>0</v>
      </c>
      <c r="ES46">
        <f>SUMIFS('자산2 (재계산)'!BM:BM,'자산2 (재계산)'!$L:$L,$AZ46)</f>
        <v>0</v>
      </c>
      <c r="ET46" s="198">
        <f t="shared" si="20"/>
        <v>0</v>
      </c>
      <c r="EU46" s="198">
        <f t="shared" si="21"/>
        <v>0</v>
      </c>
      <c r="EV46" s="198">
        <f t="shared" si="22"/>
        <v>0</v>
      </c>
      <c r="EW46" s="198">
        <f t="shared" si="23"/>
        <v>0</v>
      </c>
      <c r="EX46" s="198">
        <f t="shared" si="24"/>
        <v>0</v>
      </c>
      <c r="EY46" s="198">
        <f t="shared" si="25"/>
        <v>106.07014936705789</v>
      </c>
      <c r="EZ46" s="198">
        <f t="shared" si="26"/>
        <v>12.060026324440168</v>
      </c>
      <c r="FA46" s="198">
        <f t="shared" si="27"/>
        <v>0</v>
      </c>
      <c r="FB46" s="198">
        <f t="shared" si="28"/>
        <v>0</v>
      </c>
      <c r="FC46" s="198">
        <f t="shared" si="29"/>
        <v>0</v>
      </c>
      <c r="FD46">
        <f>SUMIFS('자산2 (재계산)'!BN:BN,'자산2 (재계산)'!$L:$L,$AZ46)</f>
        <v>104.15034693774855</v>
      </c>
      <c r="FE46">
        <f>SUMIFS('자산2 (재계산)'!BO:BO,'자산2 (재계산)'!$L:$L,$AZ46)</f>
        <v>105.50528789531106</v>
      </c>
      <c r="FF46">
        <f>SUMIFS('자산2 (재계산)'!BP:BP,'자산2 (재계산)'!$L:$L,$AZ46)</f>
        <v>10.133017683914829</v>
      </c>
      <c r="FG46">
        <f>SUMIFS('자산2 (재계산)'!BQ:BQ,'자산2 (재계산)'!$L:$L,$AZ46)</f>
        <v>1.7803964024387959</v>
      </c>
      <c r="FH46">
        <f>SUMIFS('자산2 (재계산)'!BR:BR,'자산2 (재계산)'!$L:$L,$AZ46)</f>
        <v>1.7803964024387959</v>
      </c>
      <c r="FI46">
        <f>SUMIFS('자산2 (재계산)'!BS:BS,'자산2 (재계산)'!$L:$L,$AZ46)</f>
        <v>39.838227568011604</v>
      </c>
      <c r="FJ46">
        <f>SUMIFS('자산2 (재계산)'!BT:BT,'자산2 (재계산)'!$L:$L,$AZ46)</f>
        <v>37.530552059815697</v>
      </c>
      <c r="FK46">
        <f>SUMIFS('자산2 (재계산)'!BU:BU,'자산2 (재계산)'!$L:$L,$AZ46)</f>
        <v>5.4168779541542751</v>
      </c>
      <c r="FL46">
        <f>SUMIFS('자산2 (재계산)'!BV:BV,'자산2 (재계산)'!$L:$L,$AZ46)</f>
        <v>0.7095052849481317</v>
      </c>
      <c r="FM46">
        <f>SUMIFS('자산2 (재계산)'!BW:BW,'자산2 (재계산)'!$L:$L,$AZ46)</f>
        <v>0.14642814412425009</v>
      </c>
      <c r="FN46">
        <f t="shared" si="30"/>
        <v>143.98857450576014</v>
      </c>
      <c r="FO46">
        <f t="shared" si="31"/>
        <v>143.03583995512676</v>
      </c>
      <c r="FP46">
        <f t="shared" si="32"/>
        <v>15.549895638069104</v>
      </c>
      <c r="FQ46">
        <f t="shared" si="33"/>
        <v>2.4899016873869275</v>
      </c>
      <c r="FR46">
        <f t="shared" si="34"/>
        <v>1.926824546563046</v>
      </c>
    </row>
    <row r="47" spans="1:174">
      <c r="A47" s="149"/>
      <c r="B47" s="149"/>
      <c r="C47" s="149">
        <v>35</v>
      </c>
      <c r="D47" s="149" t="s">
        <v>1991</v>
      </c>
      <c r="E47" s="157">
        <v>0</v>
      </c>
      <c r="F47" s="157">
        <v>0</v>
      </c>
      <c r="G47" s="157">
        <v>0</v>
      </c>
      <c r="H47" s="157">
        <v>0</v>
      </c>
      <c r="I47" s="157">
        <v>0</v>
      </c>
      <c r="J47" s="148">
        <v>0</v>
      </c>
      <c r="K47" s="149"/>
      <c r="L47" s="183">
        <v>35</v>
      </c>
      <c r="M47" s="149" t="s">
        <v>1991</v>
      </c>
      <c r="N47" s="149">
        <v>0</v>
      </c>
      <c r="O47" s="149">
        <v>0</v>
      </c>
      <c r="P47" s="149">
        <v>0</v>
      </c>
      <c r="Q47" s="149">
        <v>0</v>
      </c>
      <c r="R47" s="149">
        <v>0</v>
      </c>
      <c r="S47" s="149">
        <v>0</v>
      </c>
      <c r="T47" s="149">
        <v>0</v>
      </c>
      <c r="U47" s="149">
        <v>0</v>
      </c>
      <c r="V47" s="149">
        <v>0</v>
      </c>
      <c r="W47" s="149">
        <v>0</v>
      </c>
      <c r="X47" s="149">
        <v>0</v>
      </c>
      <c r="Y47" s="149">
        <v>0</v>
      </c>
      <c r="Z47" s="149">
        <v>0</v>
      </c>
      <c r="AA47" s="149">
        <v>0</v>
      </c>
      <c r="AB47" s="149">
        <v>0</v>
      </c>
      <c r="AC47" s="149">
        <v>0</v>
      </c>
      <c r="AD47" s="149">
        <v>0</v>
      </c>
      <c r="AE47" s="149">
        <v>0</v>
      </c>
      <c r="AF47" s="149">
        <v>0</v>
      </c>
      <c r="AG47" s="149">
        <v>0</v>
      </c>
      <c r="AH47" s="149">
        <v>0</v>
      </c>
      <c r="AI47" s="149">
        <v>0</v>
      </c>
      <c r="AJ47" s="149">
        <v>0</v>
      </c>
      <c r="AK47" s="184">
        <v>2.1908174426978046E-2</v>
      </c>
      <c r="AL47" s="149">
        <v>0</v>
      </c>
      <c r="AM47" s="149">
        <v>0</v>
      </c>
      <c r="AN47" s="149">
        <v>0</v>
      </c>
      <c r="AO47" s="149">
        <v>0</v>
      </c>
      <c r="AP47" s="149">
        <v>0</v>
      </c>
      <c r="AQ47" s="149">
        <v>0</v>
      </c>
      <c r="AR47" s="149">
        <v>0</v>
      </c>
      <c r="AS47" s="149">
        <v>0</v>
      </c>
      <c r="AT47" s="149">
        <v>0</v>
      </c>
      <c r="AU47" s="185">
        <v>0</v>
      </c>
      <c r="AV47">
        <f t="shared" si="43"/>
        <v>0</v>
      </c>
      <c r="AY47" s="183">
        <v>35</v>
      </c>
      <c r="AZ47" s="149" t="s">
        <v>1991</v>
      </c>
      <c r="BA47" s="149">
        <f>SUMIFS('2022년 사업계획'!$H$4:$H$164,'2022년 사업계획'!$D$4:$D$164,'KPMG 재계산'!$AZ47)*100</f>
        <v>0</v>
      </c>
      <c r="BB47" s="149">
        <f>SUMIFS('2022년 사업계획'!$I$4:$I$164,'2022년 사업계획'!$D$4:$D$164,'KPMG 재계산'!$AZ47)*100</f>
        <v>0</v>
      </c>
      <c r="BC47" s="149">
        <f>SUMIFS('2022년 사업계획'!$J$4:$J$164,'2022년 사업계획'!$D$4:$D$164,'KPMG 재계산'!$AZ47)*100</f>
        <v>0</v>
      </c>
      <c r="BD47" s="149">
        <f>SUMIFS('2022년 사업계획'!$K$4:$K$164,'2022년 사업계획'!$D$4:$D$164,'KPMG 재계산'!$AZ47)*100</f>
        <v>0</v>
      </c>
      <c r="BE47" s="149">
        <f>SUMIFS('2022년 사업계획'!$L$4:$L$164,'2022년 사업계획'!$D$4:$D$164,'KPMG 재계산'!$AZ47)*100</f>
        <v>0</v>
      </c>
      <c r="BF47" s="149">
        <f>SUMIFS('자산2 (재계산)'!AT:AT,'자산2 (재계산)'!$L:$L,'KPMG 재계산'!$AZ47)</f>
        <v>0</v>
      </c>
      <c r="BG47" s="149">
        <f>SUMIFS('자산2 (재계산)'!AU:AU,'자산2 (재계산)'!$L:$L,'KPMG 재계산'!$AZ47)</f>
        <v>0</v>
      </c>
      <c r="BH47" s="149">
        <f>SUMIFS('자산2 (재계산)'!AV:AV,'자산2 (재계산)'!$L:$L,'KPMG 재계산'!$AZ47)</f>
        <v>0</v>
      </c>
      <c r="BI47" s="149">
        <f>SUMIFS('자산2 (재계산)'!AW:AW,'자산2 (재계산)'!$L:$L,'KPMG 재계산'!$AZ47)</f>
        <v>0</v>
      </c>
      <c r="BJ47" s="149">
        <f>SUMIFS('자산2 (재계산)'!AX:AX,'자산2 (재계산)'!$L:$L,'KPMG 재계산'!$AZ47)</f>
        <v>0</v>
      </c>
      <c r="BK47" s="149">
        <f>SUMIFS('자산2 (재계산)'!BD:BD,'자산2 (재계산)'!$L:$L,'KPMG 재계산'!$AZ47)</f>
        <v>0</v>
      </c>
      <c r="BL47" s="149">
        <f>SUMIFS('자산2 (재계산)'!BE:BE,'자산2 (재계산)'!$L:$L,'KPMG 재계산'!$AZ47)</f>
        <v>0</v>
      </c>
      <c r="BM47" s="149">
        <f>SUMIFS('자산2 (재계산)'!BF:BF,'자산2 (재계산)'!$L:$L,'KPMG 재계산'!$AZ47)</f>
        <v>0</v>
      </c>
      <c r="BN47" s="149">
        <f>SUMIFS('자산2 (재계산)'!BG:BG,'자산2 (재계산)'!$L:$L,'KPMG 재계산'!$AZ47)</f>
        <v>0</v>
      </c>
      <c r="BO47" s="149">
        <f>SUMIFS('자산2 (재계산)'!BH:BH,'자산2 (재계산)'!$L:$L,'KPMG 재계산'!$AZ47)</f>
        <v>0</v>
      </c>
      <c r="BP47" s="149">
        <f>SUMIFS('자산2 (재계산)'!BN:BN,'자산2 (재계산)'!$L:$L,'KPMG 재계산'!$AZ47)</f>
        <v>0</v>
      </c>
      <c r="BQ47" s="149">
        <f>SUMIFS('자산2 (재계산)'!BO:BO,'자산2 (재계산)'!$L:$L,'KPMG 재계산'!$AZ47)</f>
        <v>0</v>
      </c>
      <c r="BR47" s="149">
        <f>SUMIFS('자산2 (재계산)'!BP:BP,'자산2 (재계산)'!$L:$L,'KPMG 재계산'!$AZ47)</f>
        <v>0</v>
      </c>
      <c r="BS47" s="149">
        <f>SUMIFS('자산2 (재계산)'!BQ:BQ,'자산2 (재계산)'!$L:$L,'KPMG 재계산'!$AZ47)</f>
        <v>0</v>
      </c>
      <c r="BT47" s="149">
        <f>SUMIFS('자산2 (재계산)'!BR:BR,'자산2 (재계산)'!$L:$L,'KPMG 재계산'!$AZ47)</f>
        <v>0</v>
      </c>
      <c r="BU47" s="149">
        <f>SUMIFS('자산2 (재계산)'!BX:BX,'자산2 (재계산)'!$L:$L,'KPMG 재계산'!$AZ47)</f>
        <v>0</v>
      </c>
      <c r="BV47" s="149">
        <f>SUMIFS('자산2 (재계산)'!BY:BY,'자산2 (재계산)'!$L:$L,'KPMG 재계산'!$AZ47)</f>
        <v>0</v>
      </c>
      <c r="BW47" s="149">
        <f>SUMIFS('자산2 (재계산)'!BZ:BZ,'자산2 (재계산)'!$L:$L,'KPMG 재계산'!$AZ47)</f>
        <v>0</v>
      </c>
      <c r="BX47" s="149">
        <f>SUMIFS('자산2 (재계산)'!CA:CA,'자산2 (재계산)'!$L:$L,'KPMG 재계산'!$AZ47)</f>
        <v>0</v>
      </c>
      <c r="BY47" s="149">
        <f>SUMIFS('자산2 (재계산)'!CB:CB,'자산2 (재계산)'!$L:$L,'KPMG 재계산'!$AZ47)</f>
        <v>0</v>
      </c>
      <c r="BZ47" s="149">
        <f>SUMIFS('자산2 (재계산)'!CC:CC,'자산2 (재계산)'!$L:$L,'KPMG 재계산'!$AZ47)</f>
        <v>0</v>
      </c>
      <c r="CA47" s="149">
        <f>SUMIFS('자산2 (재계산)'!CD:CD,'자산2 (재계산)'!$L:$L,'KPMG 재계산'!$AZ47)</f>
        <v>0</v>
      </c>
      <c r="CB47" s="149">
        <f>SUMIFS('자산2 (재계산)'!CE:CE,'자산2 (재계산)'!$L:$L,'KPMG 재계산'!$AZ47)</f>
        <v>0</v>
      </c>
      <c r="CC47" s="149">
        <f>SUMIFS('자산2 (재계산)'!CF:CF,'자산2 (재계산)'!$L:$L,'KPMG 재계산'!$AZ47)</f>
        <v>0</v>
      </c>
      <c r="CD47" s="149">
        <f>SUMIFS('자산2 (재계산)'!CG:CG,'자산2 (재계산)'!$L:$L,'KPMG 재계산'!$AZ47)</f>
        <v>0</v>
      </c>
      <c r="CE47" s="149">
        <f>SUMIFS('자산2 (재계산)'!CH:CH,'자산2 (재계산)'!$L:$L,'KPMG 재계산'!$AZ47)</f>
        <v>0</v>
      </c>
      <c r="CF47" s="149">
        <f>SUMIFS('자산2 (재계산)'!CI:CI,'자산2 (재계산)'!$L:$L,'KPMG 재계산'!$AZ47)</f>
        <v>0</v>
      </c>
      <c r="CG47" s="149">
        <f>SUMIFS('자산2 (재계산)'!CJ:CJ,'자산2 (재계산)'!$L:$L,'KPMG 재계산'!$AZ47)</f>
        <v>0</v>
      </c>
      <c r="CH47" s="149">
        <f>SUMIFS('자산2 (재계산)'!CK:CK,'자산2 (재계산)'!$L:$L,'KPMG 재계산'!$AZ47)</f>
        <v>0</v>
      </c>
      <c r="CI47" s="149">
        <f>SUMIFS('자산2 (재계산)'!CL:CL,'자산2 (재계산)'!$L:$L,'KPMG 재계산'!$AZ47)</f>
        <v>0</v>
      </c>
      <c r="CJ47" s="149"/>
      <c r="CK47" s="149"/>
      <c r="CL47" s="149"/>
      <c r="CM47" s="149"/>
      <c r="CN47" s="149"/>
      <c r="CO47" s="149"/>
      <c r="CP47" s="149"/>
      <c r="CQ47" s="149"/>
      <c r="CR47" s="149"/>
      <c r="CS47" s="149"/>
      <c r="CT47" s="149"/>
      <c r="CU47" s="149"/>
      <c r="CV47" s="149"/>
      <c r="CW47" s="149"/>
      <c r="CX47" s="149"/>
      <c r="CY47" s="149"/>
      <c r="CZ47" s="149"/>
      <c r="DA47" s="149"/>
      <c r="DB47" s="184"/>
      <c r="DC47" s="149"/>
      <c r="DD47" s="149"/>
      <c r="DE47" s="149"/>
      <c r="DF47" s="149"/>
      <c r="DG47" s="149"/>
      <c r="DH47" s="149"/>
      <c r="DI47" s="149"/>
      <c r="DJ47" s="149"/>
      <c r="DK47" s="149"/>
      <c r="DL47" s="185">
        <f t="shared" si="13"/>
        <v>0</v>
      </c>
      <c r="DM47" s="198">
        <f t="shared" si="44"/>
        <v>0</v>
      </c>
      <c r="DP47">
        <f>SUMIFS(자산2!AT:AT,자산2!$L:$L,'KPMG 재계산'!$AZ47)</f>
        <v>0</v>
      </c>
      <c r="DQ47">
        <f>SUMIFS(자산2!AU:AU,자산2!$L:$L,'KPMG 재계산'!$AZ47)</f>
        <v>0</v>
      </c>
      <c r="DR47">
        <f>SUMIFS(자산2!AV:AV,자산2!$L:$L,'KPMG 재계산'!$AZ47)</f>
        <v>0</v>
      </c>
      <c r="DS47">
        <f>SUMIFS(자산2!AW:AW,자산2!$L:$L,'KPMG 재계산'!$AZ47)</f>
        <v>0</v>
      </c>
      <c r="DT47">
        <f>SUMIFS(자산2!AX:AX,자산2!$L:$L,'KPMG 재계산'!$AZ47)</f>
        <v>0</v>
      </c>
      <c r="DU47">
        <f>SUMIFS(자산2!AY:AY,자산2!$L:$L,'KPMG 재계산'!$AZ47)</f>
        <v>0</v>
      </c>
      <c r="DV47">
        <f>SUMIFS(자산2!AZ:AZ,자산2!$L:$L,'KPMG 재계산'!$AZ47)</f>
        <v>0</v>
      </c>
      <c r="DW47">
        <f>SUMIFS(자산2!BA:BA,자산2!$L:$L,'KPMG 재계산'!$AZ47)</f>
        <v>0</v>
      </c>
      <c r="DX47">
        <f>SUMIFS(자산2!BB:BB,자산2!$L:$L,'KPMG 재계산'!$AZ47)</f>
        <v>0</v>
      </c>
      <c r="DY47">
        <f>SUMIFS(자산2!BC:BC,자산2!$L:$L,'KPMG 재계산'!$AZ47)</f>
        <v>0</v>
      </c>
      <c r="DZ47" s="198">
        <f t="shared" si="14"/>
        <v>0</v>
      </c>
      <c r="EA47" s="198">
        <f t="shared" si="15"/>
        <v>0</v>
      </c>
      <c r="EB47" s="198">
        <f t="shared" si="16"/>
        <v>0</v>
      </c>
      <c r="EC47" s="198">
        <f t="shared" si="17"/>
        <v>0</v>
      </c>
      <c r="ED47" s="198">
        <f t="shared" si="18"/>
        <v>0</v>
      </c>
      <c r="EE47" s="198">
        <f t="shared" si="19"/>
        <v>0</v>
      </c>
      <c r="EF47" s="198">
        <f t="shared" si="4"/>
        <v>0</v>
      </c>
      <c r="EG47" s="198">
        <f t="shared" si="5"/>
        <v>0</v>
      </c>
      <c r="EH47" s="198">
        <f t="shared" si="6"/>
        <v>0</v>
      </c>
      <c r="EI47" s="198">
        <f t="shared" si="7"/>
        <v>0</v>
      </c>
      <c r="EJ47">
        <f>SUMIFS('자산2 (재계산)'!BD:BD,'자산2 (재계산)'!$L:$L,$AZ47)</f>
        <v>0</v>
      </c>
      <c r="EK47">
        <f>SUMIFS('자산2 (재계산)'!BE:BE,'자산2 (재계산)'!$L:$L,$AZ47)</f>
        <v>0</v>
      </c>
      <c r="EL47">
        <f>SUMIFS('자산2 (재계산)'!BF:BF,'자산2 (재계산)'!$L:$L,$AZ47)</f>
        <v>0</v>
      </c>
      <c r="EM47">
        <f>SUMIFS('자산2 (재계산)'!BG:BG,'자산2 (재계산)'!$L:$L,$AZ47)</f>
        <v>0</v>
      </c>
      <c r="EN47">
        <f>SUMIFS('자산2 (재계산)'!BH:BH,'자산2 (재계산)'!$L:$L,$AZ47)</f>
        <v>0</v>
      </c>
      <c r="EO47">
        <f>SUMIFS('자산2 (재계산)'!BI:BI,'자산2 (재계산)'!$L:$L,$AZ47)</f>
        <v>0</v>
      </c>
      <c r="EP47">
        <f>SUMIFS('자산2 (재계산)'!BJ:BJ,'자산2 (재계산)'!$L:$L,$AZ47)</f>
        <v>0</v>
      </c>
      <c r="EQ47">
        <f>SUMIFS('자산2 (재계산)'!BK:BK,'자산2 (재계산)'!$L:$L,$AZ47)</f>
        <v>0</v>
      </c>
      <c r="ER47">
        <f>SUMIFS('자산2 (재계산)'!BL:BL,'자산2 (재계산)'!$L:$L,$AZ47)</f>
        <v>0</v>
      </c>
      <c r="ES47">
        <f>SUMIFS('자산2 (재계산)'!BM:BM,'자산2 (재계산)'!$L:$L,$AZ47)</f>
        <v>0</v>
      </c>
      <c r="ET47" s="198">
        <f t="shared" si="20"/>
        <v>0</v>
      </c>
      <c r="EU47" s="198">
        <f t="shared" si="21"/>
        <v>0</v>
      </c>
      <c r="EV47" s="198">
        <f t="shared" si="22"/>
        <v>0</v>
      </c>
      <c r="EW47" s="198">
        <f t="shared" si="23"/>
        <v>0</v>
      </c>
      <c r="EX47" s="198">
        <f t="shared" si="24"/>
        <v>0</v>
      </c>
      <c r="EY47" s="198">
        <f t="shared" si="25"/>
        <v>0</v>
      </c>
      <c r="EZ47" s="198">
        <f t="shared" si="26"/>
        <v>0</v>
      </c>
      <c r="FA47" s="198">
        <f t="shared" si="27"/>
        <v>0</v>
      </c>
      <c r="FB47" s="198">
        <f t="shared" si="28"/>
        <v>0</v>
      </c>
      <c r="FC47" s="198">
        <f t="shared" si="29"/>
        <v>0</v>
      </c>
      <c r="FD47">
        <f>SUMIFS('자산2 (재계산)'!BN:BN,'자산2 (재계산)'!$L:$L,$AZ47)</f>
        <v>0</v>
      </c>
      <c r="FE47">
        <f>SUMIFS('자산2 (재계산)'!BO:BO,'자산2 (재계산)'!$L:$L,$AZ47)</f>
        <v>0</v>
      </c>
      <c r="FF47">
        <f>SUMIFS('자산2 (재계산)'!BP:BP,'자산2 (재계산)'!$L:$L,$AZ47)</f>
        <v>0</v>
      </c>
      <c r="FG47">
        <f>SUMIFS('자산2 (재계산)'!BQ:BQ,'자산2 (재계산)'!$L:$L,$AZ47)</f>
        <v>0</v>
      </c>
      <c r="FH47">
        <f>SUMIFS('자산2 (재계산)'!BR:BR,'자산2 (재계산)'!$L:$L,$AZ47)</f>
        <v>0</v>
      </c>
      <c r="FI47">
        <f>SUMIFS('자산2 (재계산)'!BS:BS,'자산2 (재계산)'!$L:$L,$AZ47)</f>
        <v>0</v>
      </c>
      <c r="FJ47">
        <f>SUMIFS('자산2 (재계산)'!BT:BT,'자산2 (재계산)'!$L:$L,$AZ47)</f>
        <v>0</v>
      </c>
      <c r="FK47">
        <f>SUMIFS('자산2 (재계산)'!BU:BU,'자산2 (재계산)'!$L:$L,$AZ47)</f>
        <v>0</v>
      </c>
      <c r="FL47">
        <f>SUMIFS('자산2 (재계산)'!BV:BV,'자산2 (재계산)'!$L:$L,$AZ47)</f>
        <v>0</v>
      </c>
      <c r="FM47">
        <f>SUMIFS('자산2 (재계산)'!BW:BW,'자산2 (재계산)'!$L:$L,$AZ47)</f>
        <v>0</v>
      </c>
      <c r="FN47">
        <f t="shared" si="30"/>
        <v>0</v>
      </c>
      <c r="FO47">
        <f t="shared" si="31"/>
        <v>0</v>
      </c>
      <c r="FP47">
        <f t="shared" si="32"/>
        <v>0</v>
      </c>
      <c r="FQ47">
        <f t="shared" si="33"/>
        <v>0</v>
      </c>
      <c r="FR47">
        <f t="shared" si="34"/>
        <v>0</v>
      </c>
    </row>
    <row r="48" spans="1:174">
      <c r="A48" s="149"/>
      <c r="B48" s="149"/>
      <c r="C48" s="149">
        <v>36</v>
      </c>
      <c r="D48" s="149" t="s">
        <v>1950</v>
      </c>
      <c r="E48" s="157">
        <v>53.083801515746373</v>
      </c>
      <c r="F48" s="157">
        <v>0</v>
      </c>
      <c r="G48" s="157">
        <v>0</v>
      </c>
      <c r="H48" s="157">
        <v>0</v>
      </c>
      <c r="I48" s="157">
        <v>0</v>
      </c>
      <c r="J48" s="148">
        <v>-610.62145000654198</v>
      </c>
      <c r="K48" s="149"/>
      <c r="L48" s="183">
        <v>36</v>
      </c>
      <c r="M48" s="149" t="s">
        <v>1950</v>
      </c>
      <c r="N48" s="149">
        <v>7613.3040000000001</v>
      </c>
      <c r="O48" s="149">
        <v>0</v>
      </c>
      <c r="P48" s="149">
        <v>0</v>
      </c>
      <c r="Q48" s="149">
        <v>0</v>
      </c>
      <c r="R48" s="149">
        <v>0</v>
      </c>
      <c r="S48" s="149">
        <v>-486.33183218588113</v>
      </c>
      <c r="T48" s="149">
        <v>-12.054537252843462</v>
      </c>
      <c r="U48" s="149">
        <v>-13.645143898477471</v>
      </c>
      <c r="V48" s="149">
        <v>-12.434903567540488</v>
      </c>
      <c r="W48" s="149">
        <v>-9.6225878372466003</v>
      </c>
      <c r="X48" s="149">
        <v>-9.718813715619067</v>
      </c>
      <c r="Y48" s="149">
        <v>-9.8160018527752584</v>
      </c>
      <c r="Z48" s="149">
        <v>0</v>
      </c>
      <c r="AA48" s="149">
        <v>0</v>
      </c>
      <c r="AB48" s="149">
        <v>-474.03900135746647</v>
      </c>
      <c r="AC48" s="149">
        <v>0</v>
      </c>
      <c r="AD48" s="149">
        <v>0</v>
      </c>
      <c r="AE48" s="149">
        <v>0</v>
      </c>
      <c r="AF48" s="149">
        <v>0</v>
      </c>
      <c r="AG48" s="149">
        <v>0</v>
      </c>
      <c r="AH48" s="149">
        <v>0</v>
      </c>
      <c r="AI48" s="149">
        <v>0</v>
      </c>
      <c r="AJ48" s="149">
        <v>0</v>
      </c>
      <c r="AK48" s="184">
        <v>2.1908174426978046E-2</v>
      </c>
      <c r="AL48" s="149">
        <v>-640.83259335507614</v>
      </c>
      <c r="AM48" s="149">
        <v>0</v>
      </c>
      <c r="AN48" s="149">
        <v>0</v>
      </c>
      <c r="AO48" s="149">
        <v>0</v>
      </c>
      <c r="AP48" s="149">
        <v>0</v>
      </c>
      <c r="AQ48" s="149">
        <v>0</v>
      </c>
      <c r="AR48" s="149">
        <v>0</v>
      </c>
      <c r="AS48" s="149">
        <v>0</v>
      </c>
      <c r="AT48" s="149">
        <v>0</v>
      </c>
      <c r="AU48" s="185">
        <v>-610.62145000654198</v>
      </c>
      <c r="AV48">
        <f t="shared" si="43"/>
        <v>-610.62145000654198</v>
      </c>
      <c r="AY48" s="183">
        <v>36</v>
      </c>
      <c r="AZ48" s="149" t="s">
        <v>1950</v>
      </c>
      <c r="BA48" s="149">
        <f>SUMIFS('2022년 사업계획'!$H$4:$H$164,'2022년 사업계획'!$D$4:$D$164,'KPMG 재계산'!$AZ48)*100</f>
        <v>7613.3039999999992</v>
      </c>
      <c r="BB48" s="149">
        <f>SUMIFS('2022년 사업계획'!$I$4:$I$164,'2022년 사업계획'!$D$4:$D$164,'KPMG 재계산'!$AZ48)*100</f>
        <v>0</v>
      </c>
      <c r="BC48" s="149">
        <f>SUMIFS('2022년 사업계획'!$J$4:$J$164,'2022년 사업계획'!$D$4:$D$164,'KPMG 재계산'!$AZ48)*100</f>
        <v>0</v>
      </c>
      <c r="BD48" s="149">
        <f>SUMIFS('2022년 사업계획'!$K$4:$K$164,'2022년 사업계획'!$D$4:$D$164,'KPMG 재계산'!$AZ48)*100</f>
        <v>0</v>
      </c>
      <c r="BE48" s="149">
        <f>SUMIFS('2022년 사업계획'!$L$4:$L$164,'2022년 사업계획'!$D$4:$D$164,'KPMG 재계산'!$AZ48)*100</f>
        <v>0</v>
      </c>
      <c r="BF48" s="149">
        <f>SUMIFS('자산2 (재계산)'!AT:AT,'자산2 (재계산)'!$L:$L,'KPMG 재계산'!$AZ48)</f>
        <v>6333.187214843133</v>
      </c>
      <c r="BG48" s="149">
        <f>SUMIFS('자산2 (재계산)'!AU:AU,'자산2 (재계산)'!$L:$L,'KPMG 재계산'!$AZ48)</f>
        <v>0</v>
      </c>
      <c r="BH48" s="149">
        <f>SUMIFS('자산2 (재계산)'!AV:AV,'자산2 (재계산)'!$L:$L,'KPMG 재계산'!$AZ48)</f>
        <v>0</v>
      </c>
      <c r="BI48" s="149">
        <f>SUMIFS('자산2 (재계산)'!AW:AW,'자산2 (재계산)'!$L:$L,'KPMG 재계산'!$AZ48)</f>
        <v>0</v>
      </c>
      <c r="BJ48" s="149">
        <f>SUMIFS('자산2 (재계산)'!AX:AX,'자산2 (재계산)'!$L:$L,'KPMG 재계산'!$AZ48)</f>
        <v>0</v>
      </c>
      <c r="BK48" s="149">
        <f>SUMIFS('자산2 (재계산)'!BD:BD,'자산2 (재계산)'!$L:$L,'KPMG 재계산'!$AZ48)</f>
        <v>597.65778223811776</v>
      </c>
      <c r="BL48" s="149">
        <f>SUMIFS('자산2 (재계산)'!BE:BE,'자산2 (재계산)'!$L:$L,'KPMG 재계산'!$AZ48)</f>
        <v>0</v>
      </c>
      <c r="BM48" s="149">
        <f>SUMIFS('자산2 (재계산)'!BF:BF,'자산2 (재계산)'!$L:$L,'KPMG 재계산'!$AZ48)</f>
        <v>0</v>
      </c>
      <c r="BN48" s="149">
        <f>SUMIFS('자산2 (재계산)'!BG:BG,'자산2 (재계산)'!$L:$L,'KPMG 재계산'!$AZ48)</f>
        <v>0</v>
      </c>
      <c r="BO48" s="149">
        <f>SUMIFS('자산2 (재계산)'!BH:BH,'자산2 (재계산)'!$L:$L,'KPMG 재계산'!$AZ48)</f>
        <v>0</v>
      </c>
      <c r="BP48" s="149">
        <f>SUMIFS('자산2 (재계산)'!BN:BN,'자산2 (재계산)'!$L:$L,'KPMG 재계산'!$AZ48)</f>
        <v>8.8896346600483511</v>
      </c>
      <c r="BQ48" s="149">
        <f>SUMIFS('자산2 (재계산)'!BO:BO,'자산2 (재계산)'!$L:$L,'KPMG 재계산'!$AZ48)</f>
        <v>8.8896346600483511</v>
      </c>
      <c r="BR48" s="149">
        <f>SUMIFS('자산2 (재계산)'!BP:BP,'자산2 (재계산)'!$L:$L,'KPMG 재계산'!$AZ48)</f>
        <v>8.8896346600483511</v>
      </c>
      <c r="BS48" s="149">
        <f>SUMIFS('자산2 (재계산)'!BQ:BQ,'자산2 (재계산)'!$L:$L,'KPMG 재계산'!$AZ48)</f>
        <v>8.8896346600483511</v>
      </c>
      <c r="BT48" s="149">
        <f>SUMIFS('자산2 (재계산)'!BR:BR,'자산2 (재계산)'!$L:$L,'KPMG 재계산'!$AZ48)</f>
        <v>8.8896346600483511</v>
      </c>
      <c r="BU48" s="149">
        <f>SUMIFS('자산2 (재계산)'!BX:BX,'자산2 (재계산)'!$L:$L,'KPMG 재계산'!$AZ48)</f>
        <v>483.64373231416954</v>
      </c>
      <c r="BV48" s="149">
        <f>SUMIFS('자산2 (재계산)'!BY:BY,'자산2 (재계산)'!$L:$L,'KPMG 재계산'!$AZ48)</f>
        <v>0</v>
      </c>
      <c r="BW48" s="149">
        <f>SUMIFS('자산2 (재계산)'!BZ:BZ,'자산2 (재계산)'!$L:$L,'KPMG 재계산'!$AZ48)</f>
        <v>0</v>
      </c>
      <c r="BX48" s="149">
        <f>SUMIFS('자산2 (재계산)'!CA:CA,'자산2 (재계산)'!$L:$L,'KPMG 재계산'!$AZ48)</f>
        <v>0</v>
      </c>
      <c r="BY48" s="149">
        <f>SUMIFS('자산2 (재계산)'!CB:CB,'자산2 (재계산)'!$L:$L,'KPMG 재계산'!$AZ48)</f>
        <v>0</v>
      </c>
      <c r="BZ48" s="149">
        <f>SUMIFS('자산2 (재계산)'!CC:CC,'자산2 (재계산)'!$L:$L,'KPMG 재계산'!$AZ48)</f>
        <v>476.52560406201502</v>
      </c>
      <c r="CA48" s="149">
        <f>SUMIFS('자산2 (재계산)'!CD:CD,'자산2 (재계산)'!$L:$L,'KPMG 재계산'!$AZ48)</f>
        <v>0</v>
      </c>
      <c r="CB48" s="149">
        <f>SUMIFS('자산2 (재계산)'!CE:CE,'자산2 (재계산)'!$L:$L,'KPMG 재계산'!$AZ48)</f>
        <v>0</v>
      </c>
      <c r="CC48" s="149">
        <f>SUMIFS('자산2 (재계산)'!CF:CF,'자산2 (재계산)'!$L:$L,'KPMG 재계산'!$AZ48)</f>
        <v>0</v>
      </c>
      <c r="CD48" s="149">
        <f>SUMIFS('자산2 (재계산)'!CG:CG,'자산2 (재계산)'!$L:$L,'KPMG 재계산'!$AZ48)</f>
        <v>0</v>
      </c>
      <c r="CE48" s="149">
        <f>SUMIFS('자산2 (재계산)'!CH:CH,'자산2 (재계산)'!$L:$L,'KPMG 재계산'!$AZ48)</f>
        <v>239.09939446271878</v>
      </c>
      <c r="CF48" s="149">
        <f>SUMIFS('자산2 (재계산)'!CI:CI,'자산2 (재계산)'!$L:$L,'KPMG 재계산'!$AZ48)</f>
        <v>0</v>
      </c>
      <c r="CG48" s="149">
        <f>SUMIFS('자산2 (재계산)'!CJ:CJ,'자산2 (재계산)'!$L:$L,'KPMG 재계산'!$AZ48)</f>
        <v>0</v>
      </c>
      <c r="CH48" s="149">
        <f>SUMIFS('자산2 (재계산)'!CK:CK,'자산2 (재계산)'!$L:$L,'KPMG 재계산'!$AZ48)</f>
        <v>0</v>
      </c>
      <c r="CI48" s="149">
        <f>SUMIFS('자산2 (재계산)'!CL:CL,'자산2 (재계산)'!$L:$L,'KPMG 재계산'!$AZ48)</f>
        <v>0</v>
      </c>
      <c r="CJ48" s="149"/>
      <c r="CK48" s="149"/>
      <c r="CL48" s="149"/>
      <c r="CM48" s="149"/>
      <c r="CN48" s="149"/>
      <c r="CO48" s="149"/>
      <c r="CP48" s="149"/>
      <c r="CQ48" s="149"/>
      <c r="CR48" s="149"/>
      <c r="CS48" s="149"/>
      <c r="CT48" s="149"/>
      <c r="CU48" s="149"/>
      <c r="CV48" s="149"/>
      <c r="CW48" s="149"/>
      <c r="CX48" s="149"/>
      <c r="CY48" s="149"/>
      <c r="CZ48" s="149"/>
      <c r="DA48" s="149"/>
      <c r="DB48" s="184"/>
      <c r="DC48" s="149"/>
      <c r="DD48" s="149"/>
      <c r="DE48" s="149"/>
      <c r="DF48" s="149"/>
      <c r="DG48" s="149"/>
      <c r="DH48" s="149"/>
      <c r="DI48" s="149"/>
      <c r="DJ48" s="149"/>
      <c r="DK48" s="149"/>
      <c r="DL48" s="185">
        <f t="shared" si="13"/>
        <v>-610.62145000654198</v>
      </c>
      <c r="DM48" s="198">
        <f t="shared" si="44"/>
        <v>0</v>
      </c>
      <c r="DP48">
        <f>SUMIFS(자산2!AT:AT,자산2!$L:$L,'KPMG 재계산'!$AZ48)</f>
        <v>6333.187214843133</v>
      </c>
      <c r="DQ48">
        <f>SUMIFS(자산2!AU:AU,자산2!$L:$L,'KPMG 재계산'!$AZ48)</f>
        <v>0</v>
      </c>
      <c r="DR48">
        <f>SUMIFS(자산2!AV:AV,자산2!$L:$L,'KPMG 재계산'!$AZ48)</f>
        <v>0</v>
      </c>
      <c r="DS48">
        <f>SUMIFS(자산2!AW:AW,자산2!$L:$L,'KPMG 재계산'!$AZ48)</f>
        <v>0</v>
      </c>
      <c r="DT48">
        <f>SUMIFS(자산2!AX:AX,자산2!$L:$L,'KPMG 재계산'!$AZ48)</f>
        <v>0</v>
      </c>
      <c r="DU48">
        <f>SUMIFS(자산2!AY:AY,자산2!$L:$L,'KPMG 재계산'!$AZ48)</f>
        <v>-12.592983033278228</v>
      </c>
      <c r="DV48">
        <f>SUMIFS(자산2!AZ:AZ,자산2!$L:$L,'KPMG 재계산'!$AZ48)</f>
        <v>0</v>
      </c>
      <c r="DW48">
        <f>SUMIFS(자산2!BA:BA,자산2!$L:$L,'KPMG 재계산'!$AZ48)</f>
        <v>0</v>
      </c>
      <c r="DX48">
        <f>SUMIFS(자산2!BB:BB,자산2!$L:$L,'KPMG 재계산'!$AZ48)</f>
        <v>0</v>
      </c>
      <c r="DY48">
        <f>SUMIFS(자산2!BC:BC,자산2!$L:$L,'KPMG 재계산'!$AZ48)</f>
        <v>0</v>
      </c>
      <c r="DZ48" s="198">
        <f t="shared" si="14"/>
        <v>0</v>
      </c>
      <c r="EA48" s="198">
        <f t="shared" si="15"/>
        <v>0</v>
      </c>
      <c r="EB48" s="198">
        <f t="shared" si="16"/>
        <v>0</v>
      </c>
      <c r="EC48" s="198">
        <f t="shared" si="17"/>
        <v>0</v>
      </c>
      <c r="ED48" s="198">
        <f t="shared" si="18"/>
        <v>0</v>
      </c>
      <c r="EE48" s="198">
        <f t="shared" si="19"/>
        <v>6320.594231809855</v>
      </c>
      <c r="EF48" s="198">
        <f t="shared" si="4"/>
        <v>0</v>
      </c>
      <c r="EG48" s="198">
        <f t="shared" si="5"/>
        <v>0</v>
      </c>
      <c r="EH48" s="198">
        <f t="shared" si="6"/>
        <v>0</v>
      </c>
      <c r="EI48" s="198">
        <f t="shared" si="7"/>
        <v>0</v>
      </c>
      <c r="EJ48">
        <f>SUMIFS('자산2 (재계산)'!BD:BD,'자산2 (재계산)'!$L:$L,$AZ48)</f>
        <v>597.65778223811776</v>
      </c>
      <c r="EK48">
        <f>SUMIFS('자산2 (재계산)'!BE:BE,'자산2 (재계산)'!$L:$L,$AZ48)</f>
        <v>0</v>
      </c>
      <c r="EL48">
        <f>SUMIFS('자산2 (재계산)'!BF:BF,'자산2 (재계산)'!$L:$L,$AZ48)</f>
        <v>0</v>
      </c>
      <c r="EM48">
        <f>SUMIFS('자산2 (재계산)'!BG:BG,'자산2 (재계산)'!$L:$L,$AZ48)</f>
        <v>0</v>
      </c>
      <c r="EN48">
        <f>SUMIFS('자산2 (재계산)'!BH:BH,'자산2 (재계산)'!$L:$L,$AZ48)</f>
        <v>0</v>
      </c>
      <c r="EO48">
        <f>SUMIFS('자산2 (재계산)'!BI:BI,'자산2 (재계산)'!$L:$L,$AZ48)</f>
        <v>-30.17774352940852</v>
      </c>
      <c r="EP48">
        <f>SUMIFS('자산2 (재계산)'!BJ:BJ,'자산2 (재계산)'!$L:$L,$AZ48)</f>
        <v>0</v>
      </c>
      <c r="EQ48">
        <f>SUMIFS('자산2 (재계산)'!BK:BK,'자산2 (재계산)'!$L:$L,$AZ48)</f>
        <v>0</v>
      </c>
      <c r="ER48">
        <f>SUMIFS('자산2 (재계산)'!BL:BL,'자산2 (재계산)'!$L:$L,$AZ48)</f>
        <v>0</v>
      </c>
      <c r="ES48">
        <f>SUMIFS('자산2 (재계산)'!BM:BM,'자산2 (재계산)'!$L:$L,$AZ48)</f>
        <v>0</v>
      </c>
      <c r="ET48" s="198">
        <f t="shared" si="20"/>
        <v>0</v>
      </c>
      <c r="EU48" s="198">
        <f t="shared" si="21"/>
        <v>0</v>
      </c>
      <c r="EV48" s="198">
        <f t="shared" si="22"/>
        <v>0</v>
      </c>
      <c r="EW48" s="198">
        <f t="shared" si="23"/>
        <v>0</v>
      </c>
      <c r="EX48" s="198">
        <f t="shared" si="24"/>
        <v>0</v>
      </c>
      <c r="EY48" s="198">
        <f t="shared" si="25"/>
        <v>567.48003870870923</v>
      </c>
      <c r="EZ48" s="198">
        <f t="shared" si="26"/>
        <v>0</v>
      </c>
      <c r="FA48" s="198">
        <f t="shared" si="27"/>
        <v>0</v>
      </c>
      <c r="FB48" s="198">
        <f t="shared" si="28"/>
        <v>0</v>
      </c>
      <c r="FC48" s="198">
        <f t="shared" si="29"/>
        <v>0</v>
      </c>
      <c r="FD48">
        <f>SUMIFS('자산2 (재계산)'!BN:BN,'자산2 (재계산)'!$L:$L,$AZ48)</f>
        <v>8.8896346600483511</v>
      </c>
      <c r="FE48">
        <f>SUMIFS('자산2 (재계산)'!BO:BO,'자산2 (재계산)'!$L:$L,$AZ48)</f>
        <v>8.8896346600483511</v>
      </c>
      <c r="FF48">
        <f>SUMIFS('자산2 (재계산)'!BP:BP,'자산2 (재계산)'!$L:$L,$AZ48)</f>
        <v>8.8896346600483511</v>
      </c>
      <c r="FG48">
        <f>SUMIFS('자산2 (재계산)'!BQ:BQ,'자산2 (재계산)'!$L:$L,$AZ48)</f>
        <v>8.8896346600483511</v>
      </c>
      <c r="FH48">
        <f>SUMIFS('자산2 (재계산)'!BR:BR,'자산2 (재계산)'!$L:$L,$AZ48)</f>
        <v>8.8896346600483511</v>
      </c>
      <c r="FI48">
        <f>SUMIFS('자산2 (재계산)'!BS:BS,'자산2 (재계산)'!$L:$L,$AZ48)</f>
        <v>3.4003467006707737</v>
      </c>
      <c r="FJ48">
        <f>SUMIFS('자산2 (재계산)'!BT:BT,'자산2 (재계산)'!$L:$L,$AZ48)</f>
        <v>3.1622386238378697</v>
      </c>
      <c r="FK48">
        <f>SUMIFS('자산2 (재계산)'!BU:BU,'자산2 (재계산)'!$L:$L,$AZ48)</f>
        <v>4.7521940168861549</v>
      </c>
      <c r="FL48">
        <f>SUMIFS('자산2 (재계산)'!BV:BV,'자산2 (재계산)'!$L:$L,$AZ48)</f>
        <v>3.5426058848033506</v>
      </c>
      <c r="FM48">
        <f>SUMIFS('자산2 (재계산)'!BW:BW,'자산2 (재계산)'!$L:$L,$AZ48)</f>
        <v>0.7311252165138189</v>
      </c>
      <c r="FN48">
        <f t="shared" si="30"/>
        <v>12.289981360719125</v>
      </c>
      <c r="FO48">
        <f t="shared" si="31"/>
        <v>12.05187328388622</v>
      </c>
      <c r="FP48">
        <f t="shared" si="32"/>
        <v>13.641828676934505</v>
      </c>
      <c r="FQ48">
        <f t="shared" si="33"/>
        <v>12.432240544851702</v>
      </c>
      <c r="FR48">
        <f t="shared" si="34"/>
        <v>9.62075987656217</v>
      </c>
    </row>
    <row r="49" spans="1:174">
      <c r="A49" s="149"/>
      <c r="B49" s="149"/>
      <c r="C49" s="149">
        <v>37</v>
      </c>
      <c r="D49" s="149" t="s">
        <v>1774</v>
      </c>
      <c r="E49" s="157">
        <v>42.15625</v>
      </c>
      <c r="F49" s="157">
        <v>6097.9208989999997</v>
      </c>
      <c r="G49" s="157">
        <v>0</v>
      </c>
      <c r="H49" s="157">
        <v>2584.260552116667</v>
      </c>
      <c r="I49" s="157">
        <v>1600.3440000000001</v>
      </c>
      <c r="J49" s="148">
        <v>12421.301004066047</v>
      </c>
      <c r="K49" s="149"/>
      <c r="L49" s="183">
        <v>37</v>
      </c>
      <c r="M49" s="149" t="s">
        <v>1774</v>
      </c>
      <c r="N49" s="149">
        <v>22809.17192811325</v>
      </c>
      <c r="O49" s="149">
        <v>46355.628810190028</v>
      </c>
      <c r="P49" s="149">
        <v>59880.488302532671</v>
      </c>
      <c r="Q49" s="149">
        <v>57862.62431337843</v>
      </c>
      <c r="R49" s="149">
        <v>57862.62431337843</v>
      </c>
      <c r="S49" s="149">
        <v>-1193.9832906695287</v>
      </c>
      <c r="T49" s="149">
        <v>-11.046839764411743</v>
      </c>
      <c r="U49" s="149">
        <v>1158.5250741898858</v>
      </c>
      <c r="V49" s="149">
        <v>1938.1528922644811</v>
      </c>
      <c r="W49" s="149">
        <v>3316.4812442853408</v>
      </c>
      <c r="X49" s="149">
        <v>3349.6460567281943</v>
      </c>
      <c r="Y49" s="149">
        <v>3383.1425172954764</v>
      </c>
      <c r="Z49" s="149">
        <v>3416.9739424684312</v>
      </c>
      <c r="AA49" s="149">
        <v>3451.1436818931156</v>
      </c>
      <c r="AB49" s="149">
        <v>1056.4583942799966</v>
      </c>
      <c r="AC49" s="149">
        <v>2275.6784485982116</v>
      </c>
      <c r="AD49" s="149">
        <v>3716.8190654363398</v>
      </c>
      <c r="AE49" s="149">
        <v>4289.8191809595919</v>
      </c>
      <c r="AF49" s="149">
        <v>5172.2201387847635</v>
      </c>
      <c r="AG49" s="149">
        <v>5221.6561344926104</v>
      </c>
      <c r="AH49" s="149">
        <v>5271.5864901575369</v>
      </c>
      <c r="AI49" s="149">
        <v>5093.3956053791126</v>
      </c>
      <c r="AJ49" s="149">
        <v>5144.3295371929044</v>
      </c>
      <c r="AK49" s="184">
        <v>2.1908174426978046E-2</v>
      </c>
      <c r="AL49" s="149">
        <v>428.14157832370557</v>
      </c>
      <c r="AM49" s="149">
        <v>969.02554890633371</v>
      </c>
      <c r="AN49" s="149">
        <v>1849.4041529745816</v>
      </c>
      <c r="AO49" s="149">
        <v>2324.0369756038358</v>
      </c>
      <c r="AP49" s="149">
        <v>3002.6033121713926</v>
      </c>
      <c r="AQ49" s="149">
        <v>3030.8712531251863</v>
      </c>
      <c r="AR49" s="149">
        <v>3059.421873488518</v>
      </c>
      <c r="AS49" s="149">
        <v>2912.448801719484</v>
      </c>
      <c r="AT49" s="149">
        <v>2941.5732710961188</v>
      </c>
      <c r="AU49" s="185">
        <v>12421.301004066047</v>
      </c>
      <c r="AV49">
        <f t="shared" si="43"/>
        <v>12421.301004066047</v>
      </c>
      <c r="AY49" s="183">
        <v>37</v>
      </c>
      <c r="AZ49" s="149" t="s">
        <v>1774</v>
      </c>
      <c r="BA49" s="149">
        <f>SUMIFS('2022년 사업계획'!$H$4:$H$164,'2022년 사업계획'!$D$4:$D$164,'KPMG 재계산'!$AZ49)*100</f>
        <v>22809.171928113254</v>
      </c>
      <c r="BB49" s="149">
        <f>SUMIFS('2022년 사업계획'!$I$4:$I$164,'2022년 사업계획'!$D$4:$D$164,'KPMG 재계산'!$AZ49)*100</f>
        <v>46355.628810190028</v>
      </c>
      <c r="BC49" s="149">
        <f>SUMIFS('2022년 사업계획'!$J$4:$J$164,'2022년 사업계획'!$D$4:$D$164,'KPMG 재계산'!$AZ49)*100</f>
        <v>59880.488302532671</v>
      </c>
      <c r="BD49" s="149">
        <f>SUMIFS('2022년 사업계획'!$K$4:$K$164,'2022년 사업계획'!$D$4:$D$164,'KPMG 재계산'!$AZ49)*100</f>
        <v>57862.62431337843</v>
      </c>
      <c r="BE49" s="149">
        <f>SUMIFS('2022년 사업계획'!$L$4:$L$164,'2022년 사업계획'!$D$4:$D$164,'KPMG 재계산'!$AZ49)*100</f>
        <v>57862.62431337843</v>
      </c>
      <c r="BF49" s="149">
        <f>SUMIFS('자산2 (재계산)'!AT:AT,'자산2 (재계산)'!$L:$L,'KPMG 재계산'!$AZ49)</f>
        <v>16230.802860983271</v>
      </c>
      <c r="BG49" s="149">
        <f>SUMIFS('자산2 (재계산)'!AU:AU,'자산2 (재계산)'!$L:$L,'KPMG 재계산'!$AZ49)</f>
        <v>31757.214350660775</v>
      </c>
      <c r="BH49" s="149">
        <f>SUMIFS('자산2 (재계산)'!AV:AV,'자산2 (재계산)'!$L:$L,'KPMG 재계산'!$AZ49)</f>
        <v>41044.186125479173</v>
      </c>
      <c r="BI49" s="149">
        <f>SUMIFS('자산2 (재계산)'!AW:AW,'자산2 (재계산)'!$L:$L,'KPMG 재계산'!$AZ49)</f>
        <v>39146.840982804271</v>
      </c>
      <c r="BJ49" s="149">
        <f>SUMIFS('자산2 (재계산)'!AX:AX,'자산2 (재계산)'!$L:$L,'KPMG 재계산'!$AZ49)</f>
        <v>38133.53808669289</v>
      </c>
      <c r="BK49" s="149">
        <f>SUMIFS('자산2 (재계산)'!BD:BD,'자산2 (재계산)'!$L:$L,'KPMG 재계산'!$AZ49)</f>
        <v>2306.2933012303311</v>
      </c>
      <c r="BL49" s="149">
        <f>SUMIFS('자산2 (재계산)'!BE:BE,'자산2 (재계산)'!$L:$L,'KPMG 재계산'!$AZ49)</f>
        <v>5105.4929453174982</v>
      </c>
      <c r="BM49" s="149">
        <f>SUMIFS('자산2 (재계산)'!BF:BF,'자산2 (재계산)'!$L:$L,'KPMG 재계산'!$AZ49)</f>
        <v>6670.5933758349765</v>
      </c>
      <c r="BN49" s="149">
        <f>SUMIFS('자산2 (재계산)'!BG:BG,'자산2 (재계산)'!$L:$L,'KPMG 재계산'!$AZ49)</f>
        <v>6212.6486891419663</v>
      </c>
      <c r="BO49" s="149">
        <f>SUMIFS('자산2 (재계산)'!BH:BH,'자산2 (재계산)'!$L:$L,'KPMG 재계산'!$AZ49)</f>
        <v>5981.9406034878148</v>
      </c>
      <c r="BP49" s="149">
        <f>SUMIFS('자산2 (재계산)'!BN:BN,'자산2 (재계산)'!$L:$L,'KPMG 재계산'!$AZ49)</f>
        <v>1462.0921192625001</v>
      </c>
      <c r="BQ49" s="149">
        <f>SUMIFS('자산2 (재계산)'!BO:BO,'자산2 (재계산)'!$L:$L,'KPMG 재계산'!$AZ49)</f>
        <v>1517.7520855750001</v>
      </c>
      <c r="BR49" s="149">
        <f>SUMIFS('자산2 (재계산)'!BP:BP,'자산2 (재계산)'!$L:$L,'KPMG 재계산'!$AZ49)</f>
        <v>1517.7520855750001</v>
      </c>
      <c r="BS49" s="149">
        <f>SUMIFS('자산2 (재계산)'!BQ:BQ,'자산2 (재계산)'!$L:$L,'KPMG 재계산'!$AZ49)</f>
        <v>1517.7520855750001</v>
      </c>
      <c r="BT49" s="149">
        <f>SUMIFS('자산2 (재계산)'!BR:BR,'자산2 (재계산)'!$L:$L,'KPMG 재계산'!$AZ49)</f>
        <v>1503.1806116916666</v>
      </c>
      <c r="BU49" s="149">
        <f>SUMIFS('자산2 (재계산)'!BX:BX,'자산2 (재계산)'!$L:$L,'KPMG 재계산'!$AZ49)</f>
        <v>1448.9783991691747</v>
      </c>
      <c r="BV49" s="149">
        <f>SUMIFS('자산2 (재계산)'!BY:BY,'자산2 (재계산)'!$L:$L,'KPMG 재계산'!$AZ49)</f>
        <v>2969.9216836278406</v>
      </c>
      <c r="BW49" s="149">
        <f>SUMIFS('자산2 (재계산)'!BZ:BZ,'자산2 (재계산)'!$L:$L,'KPMG 재계산'!$AZ49)</f>
        <v>3738.7531621844323</v>
      </c>
      <c r="BX49" s="149">
        <f>SUMIFS('자산2 (재계산)'!CA:CA,'자산2 (재계산)'!$L:$L,'KPMG 재계산'!$AZ49)</f>
        <v>3510.8918145940847</v>
      </c>
      <c r="BY49" s="149">
        <f>SUMIFS('자산2 (재계산)'!CB:CB,'자산2 (재계산)'!$L:$L,'KPMG 재계산'!$AZ49)</f>
        <v>3559.6066736694011</v>
      </c>
      <c r="BZ49" s="149">
        <f>SUMIFS('자산2 (재계산)'!CC:CC,'자산2 (재계산)'!$L:$L,'KPMG 재계산'!$AZ49)</f>
        <v>1427.6527551242568</v>
      </c>
      <c r="CA49" s="149">
        <f>SUMIFS('자산2 (재계산)'!CD:CD,'자산2 (재계산)'!$L:$L,'KPMG 재계산'!$AZ49)</f>
        <v>2878.8468348142651</v>
      </c>
      <c r="CB49" s="149">
        <f>SUMIFS('자산2 (재계산)'!CE:CE,'자산2 (재계산)'!$L:$L,'KPMG 재계산'!$AZ49)</f>
        <v>3597.6446583164093</v>
      </c>
      <c r="CC49" s="149">
        <f>SUMIFS('자산2 (재계산)'!CF:CF,'자산2 (재계산)'!$L:$L,'KPMG 재계산'!$AZ49)</f>
        <v>3424.7710140188433</v>
      </c>
      <c r="CD49" s="149">
        <f>SUMIFS('자산2 (재계산)'!CG:CG,'자산2 (재계산)'!$L:$L,'KPMG 재계산'!$AZ49)</f>
        <v>3460.0228594892701</v>
      </c>
      <c r="CE49" s="149">
        <f>SUMIFS('자산2 (재계산)'!CH:CH,'자산2 (재계산)'!$L:$L,'KPMG 재계산'!$AZ49)</f>
        <v>716.33277696620553</v>
      </c>
      <c r="CF49" s="149">
        <f>SUMIFS('자산2 (재계산)'!CI:CI,'자산2 (재계산)'!$L:$L,'KPMG 재계산'!$AZ49)</f>
        <v>1485.7386388621994</v>
      </c>
      <c r="CG49" s="149">
        <f>SUMIFS('자산2 (재계산)'!CJ:CJ,'자산2 (재계산)'!$L:$L,'KPMG 재계산'!$AZ49)</f>
        <v>1534.0874821192485</v>
      </c>
      <c r="CH49" s="149">
        <f>SUMIFS('자산2 (재계산)'!CK:CK,'자산2 (재계산)'!$L:$L,'KPMG 재계산'!$AZ49)</f>
        <v>1735.8685580864335</v>
      </c>
      <c r="CI49" s="149">
        <f>SUMIFS('자산2 (재계산)'!CL:CL,'자산2 (재계산)'!$L:$L,'KPMG 재계산'!$AZ49)</f>
        <v>1741.5104201870304</v>
      </c>
      <c r="CJ49" s="149"/>
      <c r="CK49" s="149"/>
      <c r="CL49" s="149"/>
      <c r="CM49" s="149"/>
      <c r="CN49" s="149"/>
      <c r="CO49" s="149"/>
      <c r="CP49" s="149"/>
      <c r="CQ49" s="149"/>
      <c r="CR49" s="149"/>
      <c r="CS49" s="149"/>
      <c r="CT49" s="149"/>
      <c r="CU49" s="149"/>
      <c r="CV49" s="149"/>
      <c r="CW49" s="149"/>
      <c r="CX49" s="149"/>
      <c r="CY49" s="149"/>
      <c r="CZ49" s="149"/>
      <c r="DA49" s="149"/>
      <c r="DB49" s="184"/>
      <c r="DC49" s="149"/>
      <c r="DD49" s="149"/>
      <c r="DE49" s="149"/>
      <c r="DF49" s="149"/>
      <c r="DG49" s="149"/>
      <c r="DH49" s="149"/>
      <c r="DI49" s="149"/>
      <c r="DJ49" s="149"/>
      <c r="DK49" s="149"/>
      <c r="DL49" s="185">
        <f t="shared" si="13"/>
        <v>12421.301004066047</v>
      </c>
      <c r="DM49" s="198">
        <f t="shared" si="44"/>
        <v>0</v>
      </c>
      <c r="DP49">
        <f>SUMIFS(자산2!AT:AT,자산2!$L:$L,'KPMG 재계산'!$AZ49)</f>
        <v>16230.802860983271</v>
      </c>
      <c r="DQ49">
        <f>SUMIFS(자산2!AU:AU,자산2!$L:$L,'KPMG 재계산'!$AZ49)</f>
        <v>31757.214350660775</v>
      </c>
      <c r="DR49">
        <f>SUMIFS(자산2!AV:AV,자산2!$L:$L,'KPMG 재계산'!$AZ49)</f>
        <v>41044.186125479173</v>
      </c>
      <c r="DS49">
        <f>SUMIFS(자산2!AW:AW,자산2!$L:$L,'KPMG 재계산'!$AZ49)</f>
        <v>39146.840982804271</v>
      </c>
      <c r="DT49">
        <f>SUMIFS(자산2!AX:AX,자산2!$L:$L,'KPMG 재계산'!$AZ49)</f>
        <v>38133.53808669289</v>
      </c>
      <c r="DU49">
        <f>SUMIFS(자산2!AY:AY,자산2!$L:$L,'KPMG 재계산'!$AZ49)</f>
        <v>-32.273516968803008</v>
      </c>
      <c r="DV49">
        <f>SUMIFS(자산2!AZ:AZ,자산2!$L:$L,'KPMG 재계산'!$AZ49)</f>
        <v>104.55256336458648</v>
      </c>
      <c r="DW49">
        <f>SUMIFS(자산2!BA:BA,자산2!$L:$L,'KPMG 재계산'!$AZ49)</f>
        <v>-271.59778511110341</v>
      </c>
      <c r="DX49">
        <f>SUMIFS(자산2!BB:BB,자산2!$L:$L,'KPMG 재계산'!$AZ49)</f>
        <v>-221.07145083604647</v>
      </c>
      <c r="DY49">
        <f>SUMIFS(자산2!BC:BC,자산2!$L:$L,'KPMG 재계산'!$AZ49)</f>
        <v>-208.64100504794939</v>
      </c>
      <c r="DZ49" s="198">
        <f t="shared" si="14"/>
        <v>0</v>
      </c>
      <c r="EA49" s="198">
        <f t="shared" si="15"/>
        <v>0</v>
      </c>
      <c r="EB49" s="198">
        <f t="shared" si="16"/>
        <v>0</v>
      </c>
      <c r="EC49" s="198">
        <f t="shared" si="17"/>
        <v>0</v>
      </c>
      <c r="ED49" s="198">
        <f t="shared" si="18"/>
        <v>0</v>
      </c>
      <c r="EE49" s="198">
        <f t="shared" si="19"/>
        <v>16198.529344014469</v>
      </c>
      <c r="EF49" s="198">
        <f t="shared" si="4"/>
        <v>31861.76691402536</v>
      </c>
      <c r="EG49" s="198">
        <f t="shared" si="5"/>
        <v>40772.588340368071</v>
      </c>
      <c r="EH49" s="198">
        <f t="shared" si="6"/>
        <v>38925.769531968224</v>
      </c>
      <c r="EI49" s="198">
        <f t="shared" si="7"/>
        <v>37924.897081644944</v>
      </c>
      <c r="EJ49">
        <f>SUMIFS('자산2 (재계산)'!BD:BD,'자산2 (재계산)'!$L:$L,$AZ49)</f>
        <v>2306.2933012303311</v>
      </c>
      <c r="EK49">
        <f>SUMIFS('자산2 (재계산)'!BE:BE,'자산2 (재계산)'!$L:$L,$AZ49)</f>
        <v>5105.4929453174982</v>
      </c>
      <c r="EL49">
        <f>SUMIFS('자산2 (재계산)'!BF:BF,'자산2 (재계산)'!$L:$L,$AZ49)</f>
        <v>6670.5933758349765</v>
      </c>
      <c r="EM49">
        <f>SUMIFS('자산2 (재계산)'!BG:BG,'자산2 (재계산)'!$L:$L,$AZ49)</f>
        <v>6212.6486891419663</v>
      </c>
      <c r="EN49">
        <f>SUMIFS('자산2 (재계산)'!BH:BH,'자산2 (재계산)'!$L:$L,$AZ49)</f>
        <v>5981.9406034878148</v>
      </c>
      <c r="EO49">
        <f>SUMIFS('자산2 (재계산)'!BI:BI,'자산2 (재계산)'!$L:$L,$AZ49)</f>
        <v>-116.45247467118634</v>
      </c>
      <c r="EP49">
        <f>SUMIFS('자산2 (재계산)'!BJ:BJ,'자산2 (재계산)'!$L:$L,$AZ49)</f>
        <v>6.8039129446520006</v>
      </c>
      <c r="EQ49">
        <f>SUMIFS('자산2 (재계산)'!BK:BK,'자산2 (재계산)'!$L:$L,$AZ49)</f>
        <v>78.622786273191849</v>
      </c>
      <c r="ER49">
        <f>SUMIFS('자산2 (재계산)'!BL:BL,'자산2 (재계산)'!$L:$L,$AZ49)</f>
        <v>-8.5239073907115426</v>
      </c>
      <c r="ES49">
        <f>SUMIFS('자산2 (재계산)'!BM:BM,'자산2 (재계산)'!$L:$L,$AZ49)</f>
        <v>251.04710411521026</v>
      </c>
      <c r="ET49" s="198">
        <f t="shared" si="20"/>
        <v>0</v>
      </c>
      <c r="EU49" s="198">
        <f t="shared" si="21"/>
        <v>0</v>
      </c>
      <c r="EV49" s="198">
        <f t="shared" si="22"/>
        <v>0</v>
      </c>
      <c r="EW49" s="198">
        <f t="shared" si="23"/>
        <v>0</v>
      </c>
      <c r="EX49" s="198">
        <f t="shared" si="24"/>
        <v>0</v>
      </c>
      <c r="EY49" s="198">
        <f t="shared" si="25"/>
        <v>2189.8408265591447</v>
      </c>
      <c r="EZ49" s="198">
        <f t="shared" si="26"/>
        <v>5112.2968582621506</v>
      </c>
      <c r="FA49" s="198">
        <f t="shared" si="27"/>
        <v>6749.2161621081686</v>
      </c>
      <c r="FB49" s="198">
        <f t="shared" si="28"/>
        <v>6204.1247817512549</v>
      </c>
      <c r="FC49" s="198">
        <f t="shared" si="29"/>
        <v>6232.9877076030252</v>
      </c>
      <c r="FD49">
        <f>SUMIFS('자산2 (재계산)'!BN:BN,'자산2 (재계산)'!$L:$L,$AZ49)</f>
        <v>1462.0921192625001</v>
      </c>
      <c r="FE49">
        <f>SUMIFS('자산2 (재계산)'!BO:BO,'자산2 (재계산)'!$L:$L,$AZ49)</f>
        <v>1517.7520855750001</v>
      </c>
      <c r="FF49">
        <f>SUMIFS('자산2 (재계산)'!BP:BP,'자산2 (재계산)'!$L:$L,$AZ49)</f>
        <v>1517.7520855750001</v>
      </c>
      <c r="FG49">
        <f>SUMIFS('자산2 (재계산)'!BQ:BQ,'자산2 (재계산)'!$L:$L,$AZ49)</f>
        <v>1517.7520855750001</v>
      </c>
      <c r="FH49">
        <f>SUMIFS('자산2 (재계산)'!BR:BR,'자산2 (재계산)'!$L:$L,$AZ49)</f>
        <v>1503.1806116916666</v>
      </c>
      <c r="FI49">
        <f>SUMIFS('자산2 (재계산)'!BS:BS,'자산2 (재계산)'!$L:$L,$AZ49)</f>
        <v>559.26034127750552</v>
      </c>
      <c r="FJ49">
        <f>SUMIFS('자산2 (재계산)'!BT:BT,'자산2 (재계산)'!$L:$L,$AZ49)</f>
        <v>539.89780794767103</v>
      </c>
      <c r="FK49">
        <f>SUMIFS('자산2 (재계산)'!BU:BU,'자산2 (재계산)'!$L:$L,$AZ49)</f>
        <v>811.3553206636243</v>
      </c>
      <c r="FL49">
        <f>SUMIFS('자산2 (재계산)'!BV:BV,'자산2 (재계산)'!$L:$L,$AZ49)</f>
        <v>604.83896983920704</v>
      </c>
      <c r="FM49">
        <f>SUMIFS('자산2 (재계산)'!BW:BW,'자산2 (재계산)'!$L:$L,$AZ49)</f>
        <v>123.62861829649891</v>
      </c>
      <c r="FN49">
        <f t="shared" si="30"/>
        <v>2021.3524605400057</v>
      </c>
      <c r="FO49">
        <f t="shared" si="31"/>
        <v>2057.6498935226709</v>
      </c>
      <c r="FP49">
        <f t="shared" si="32"/>
        <v>2329.1074062386242</v>
      </c>
      <c r="FQ49">
        <f t="shared" si="33"/>
        <v>2122.5910554142074</v>
      </c>
      <c r="FR49">
        <f t="shared" si="34"/>
        <v>1626.8092299881655</v>
      </c>
    </row>
    <row r="50" spans="1:174">
      <c r="A50" s="149"/>
      <c r="B50" s="149"/>
      <c r="C50" s="149">
        <v>38</v>
      </c>
      <c r="D50" s="149" t="s">
        <v>1995</v>
      </c>
      <c r="E50" s="157">
        <v>574.42102242780948</v>
      </c>
      <c r="F50" s="157">
        <v>0</v>
      </c>
      <c r="G50" s="157">
        <v>0</v>
      </c>
      <c r="H50" s="157">
        <v>0</v>
      </c>
      <c r="I50" s="157">
        <v>0</v>
      </c>
      <c r="J50" s="148">
        <v>-791.69455643976141</v>
      </c>
      <c r="K50" s="149"/>
      <c r="L50" s="183">
        <v>38</v>
      </c>
      <c r="M50" s="149" t="s">
        <v>1995</v>
      </c>
      <c r="N50" s="149">
        <v>25960.206999999999</v>
      </c>
      <c r="O50" s="149">
        <v>21584.057819999998</v>
      </c>
      <c r="P50" s="149">
        <v>17986.714849999997</v>
      </c>
      <c r="Q50" s="149">
        <v>10792.028909999997</v>
      </c>
      <c r="R50" s="149">
        <v>0</v>
      </c>
      <c r="S50" s="149">
        <v>123.63658203347467</v>
      </c>
      <c r="T50" s="149">
        <v>-441.37681429124831</v>
      </c>
      <c r="U50" s="149">
        <v>291.89548000947434</v>
      </c>
      <c r="V50" s="149">
        <v>484.97066944284774</v>
      </c>
      <c r="W50" s="149">
        <v>-90.208088044313953</v>
      </c>
      <c r="X50" s="149">
        <v>-91.11016892475709</v>
      </c>
      <c r="Y50" s="149">
        <v>-92.021270614004663</v>
      </c>
      <c r="Z50" s="149">
        <v>0</v>
      </c>
      <c r="AA50" s="149">
        <v>0</v>
      </c>
      <c r="AB50" s="149">
        <v>238.87717889154285</v>
      </c>
      <c r="AC50" s="149">
        <v>-328.37012874779703</v>
      </c>
      <c r="AD50" s="149">
        <v>419.8134957231556</v>
      </c>
      <c r="AE50" s="149">
        <v>601.54314400123189</v>
      </c>
      <c r="AF50" s="149">
        <v>0</v>
      </c>
      <c r="AG50" s="149">
        <v>0</v>
      </c>
      <c r="AH50" s="149">
        <v>0</v>
      </c>
      <c r="AI50" s="149">
        <v>0</v>
      </c>
      <c r="AJ50" s="149">
        <v>0</v>
      </c>
      <c r="AK50" s="184">
        <v>2.1908174426978046E-2</v>
      </c>
      <c r="AL50" s="149">
        <v>-329.8635642249136</v>
      </c>
      <c r="AM50" s="149">
        <v>-801.23743231033654</v>
      </c>
      <c r="AN50" s="149">
        <v>19.807447844779318</v>
      </c>
      <c r="AO50" s="149">
        <v>280.76919951715092</v>
      </c>
      <c r="AP50" s="149">
        <v>0</v>
      </c>
      <c r="AQ50" s="149">
        <v>0</v>
      </c>
      <c r="AR50" s="149">
        <v>0</v>
      </c>
      <c r="AS50" s="149">
        <v>0</v>
      </c>
      <c r="AT50" s="149">
        <v>0</v>
      </c>
      <c r="AU50" s="185">
        <v>-791.69455643976141</v>
      </c>
      <c r="AV50">
        <f t="shared" si="43"/>
        <v>-791.69455643976141</v>
      </c>
      <c r="AY50" s="183">
        <v>38</v>
      </c>
      <c r="AZ50" s="149" t="s">
        <v>1995</v>
      </c>
      <c r="BA50" s="149">
        <f>SUMIFS('2022년 사업계획'!$H$4:$H$164,'2022년 사업계획'!$D$4:$D$164,'KPMG 재계산'!$AZ50)*100</f>
        <v>25960.206999999999</v>
      </c>
      <c r="BB50" s="149">
        <f>SUMIFS('2022년 사업계획'!$I$4:$I$164,'2022년 사업계획'!$D$4:$D$164,'KPMG 재계산'!$AZ50)*100</f>
        <v>21584.057819999998</v>
      </c>
      <c r="BC50" s="149">
        <f>SUMIFS('2022년 사업계획'!$J$4:$J$164,'2022년 사업계획'!$D$4:$D$164,'KPMG 재계산'!$AZ50)*100</f>
        <v>17986.714849999997</v>
      </c>
      <c r="BD50" s="149">
        <f>SUMIFS('2022년 사업계획'!$K$4:$K$164,'2022년 사업계획'!$D$4:$D$164,'KPMG 재계산'!$AZ50)*100</f>
        <v>10792.028909999997</v>
      </c>
      <c r="BE50" s="149">
        <f>SUMIFS('2022년 사업계획'!$L$4:$L$164,'2022년 사업계획'!$D$4:$D$164,'KPMG 재계산'!$AZ50)*100</f>
        <v>0</v>
      </c>
      <c r="BF50" s="149">
        <f>SUMIFS('자산2 (재계산)'!AT:AT,'자산2 (재계산)'!$L:$L,'KPMG 재계산'!$AZ50)</f>
        <v>18695.129936866149</v>
      </c>
      <c r="BG50" s="149">
        <f>SUMIFS('자산2 (재계산)'!AU:AU,'자산2 (재계산)'!$L:$L,'KPMG 재계산'!$AZ50)</f>
        <v>15804.193474012296</v>
      </c>
      <c r="BH50" s="149">
        <f>SUMIFS('자산2 (재계산)'!AV:AV,'자산2 (재계산)'!$L:$L,'KPMG 재계산'!$AZ50)</f>
        <v>12735.034293043018</v>
      </c>
      <c r="BI50" s="149">
        <f>SUMIFS('자산2 (재계산)'!AW:AW,'자산2 (재계산)'!$L:$L,'KPMG 재계산'!$AZ50)</f>
        <v>7329.4569760575578</v>
      </c>
      <c r="BJ50" s="149">
        <f>SUMIFS('자산2 (재계산)'!AX:AX,'자산2 (재계산)'!$L:$L,'KPMG 재계산'!$AZ50)</f>
        <v>0</v>
      </c>
      <c r="BK50" s="149">
        <f>SUMIFS('자산2 (재계산)'!BD:BD,'자산2 (재계산)'!$L:$L,'KPMG 재계산'!$AZ50)</f>
        <v>3132.2053353527576</v>
      </c>
      <c r="BL50" s="149">
        <f>SUMIFS('자산2 (재계산)'!BE:BE,'자산2 (재계산)'!$L:$L,'KPMG 재계산'!$AZ50)</f>
        <v>2637.6028387485785</v>
      </c>
      <c r="BM50" s="149">
        <f>SUMIFS('자산2 (재계산)'!BF:BF,'자산2 (재계산)'!$L:$L,'KPMG 재계산'!$AZ50)</f>
        <v>2225.4187589224416</v>
      </c>
      <c r="BN50" s="149">
        <f>SUMIFS('자산2 (재계산)'!BG:BG,'자산2 (재계산)'!$L:$L,'KPMG 재계산'!$AZ50)</f>
        <v>1286.8476134469718</v>
      </c>
      <c r="BO50" s="149">
        <f>SUMIFS('자산2 (재계산)'!BH:BH,'자산2 (재계산)'!$L:$L,'KPMG 재계산'!$AZ50)</f>
        <v>0</v>
      </c>
      <c r="BP50" s="149">
        <f>SUMIFS('자산2 (재계산)'!BN:BN,'자산2 (재계산)'!$L:$L,'KPMG 재계산'!$AZ50)</f>
        <v>83.336931775401339</v>
      </c>
      <c r="BQ50" s="149">
        <f>SUMIFS('자산2 (재계산)'!BO:BO,'자산2 (재계산)'!$L:$L,'KPMG 재계산'!$AZ50)</f>
        <v>83.336931775401339</v>
      </c>
      <c r="BR50" s="149">
        <f>SUMIFS('자산2 (재계산)'!BP:BP,'자산2 (재계산)'!$L:$L,'KPMG 재계산'!$AZ50)</f>
        <v>83.336931775401339</v>
      </c>
      <c r="BS50" s="149">
        <f>SUMIFS('자산2 (재계산)'!BQ:BQ,'자산2 (재계산)'!$L:$L,'KPMG 재계산'!$AZ50)</f>
        <v>83.336931775401339</v>
      </c>
      <c r="BT50" s="149">
        <f>SUMIFS('자산2 (재계산)'!BR:BR,'자산2 (재계산)'!$L:$L,'KPMG 재계산'!$AZ50)</f>
        <v>83.336931775401339</v>
      </c>
      <c r="BU50" s="149">
        <f>SUMIFS('자산2 (재계산)'!BX:BX,'자산2 (재계산)'!$L:$L,'KPMG 재계산'!$AZ50)</f>
        <v>1649.1514597510406</v>
      </c>
      <c r="BV50" s="149">
        <f>SUMIFS('자산2 (재계산)'!BY:BY,'자산2 (재계산)'!$L:$L,'KPMG 재계산'!$AZ50)</f>
        <v>1382.8517266538245</v>
      </c>
      <c r="BW50" s="149">
        <f>SUMIFS('자산2 (재계산)'!BZ:BZ,'자산2 (재계산)'!$L:$L,'KPMG 재계산'!$AZ50)</f>
        <v>1123.0350474597396</v>
      </c>
      <c r="BX50" s="149">
        <f>SUMIFS('자산2 (재계산)'!CA:CA,'자산2 (재계산)'!$L:$L,'KPMG 재계산'!$AZ50)</f>
        <v>654.8207312163205</v>
      </c>
      <c r="BY50" s="149">
        <f>SUMIFS('자산2 (재계산)'!CB:CB,'자산2 (재계산)'!$L:$L,'KPMG 재계산'!$AZ50)</f>
        <v>0</v>
      </c>
      <c r="BZ50" s="149">
        <f>SUMIFS('자산2 (재계산)'!CC:CC,'자산2 (재계산)'!$L:$L,'KPMG 재계산'!$AZ50)</f>
        <v>1624.8797266272243</v>
      </c>
      <c r="CA50" s="149">
        <f>SUMIFS('자산2 (재계산)'!CD:CD,'자산2 (재계산)'!$L:$L,'KPMG 재계산'!$AZ50)</f>
        <v>1340.4455539150383</v>
      </c>
      <c r="CB50" s="149">
        <f>SUMIFS('자산2 (재계산)'!CE:CE,'자산2 (재계산)'!$L:$L,'KPMG 재계산'!$AZ50)</f>
        <v>1080.6493139105878</v>
      </c>
      <c r="CC50" s="149">
        <f>SUMIFS('자산2 (재계산)'!CF:CF,'자산2 (재계산)'!$L:$L,'KPMG 재계산'!$AZ50)</f>
        <v>638.75823525127907</v>
      </c>
      <c r="CD50" s="149">
        <f>SUMIFS('자산2 (재계산)'!CG:CG,'자산2 (재계산)'!$L:$L,'KPMG 재계산'!$AZ50)</f>
        <v>0</v>
      </c>
      <c r="CE50" s="149">
        <f>SUMIFS('자산2 (재계산)'!CH:CH,'자산2 (재계산)'!$L:$L,'KPMG 재계산'!$AZ50)</f>
        <v>815.29251607801723</v>
      </c>
      <c r="CF50" s="149">
        <f>SUMIFS('자산2 (재계산)'!CI:CI,'자산2 (재계산)'!$L:$L,'KPMG 재계산'!$AZ50)</f>
        <v>691.78802034846876</v>
      </c>
      <c r="CG50" s="149">
        <f>SUMIFS('자산2 (재계산)'!CJ:CJ,'자산2 (재계산)'!$L:$L,'KPMG 재계산'!$AZ50)</f>
        <v>460.80442691824749</v>
      </c>
      <c r="CH50" s="149">
        <f>SUMIFS('자산2 (재계산)'!CK:CK,'자산2 (재계산)'!$L:$L,'KPMG 재계산'!$AZ50)</f>
        <v>323.75897023560015</v>
      </c>
      <c r="CI50" s="149">
        <f>SUMIFS('자산2 (재계산)'!CL:CL,'자산2 (재계산)'!$L:$L,'KPMG 재계산'!$AZ50)</f>
        <v>0</v>
      </c>
      <c r="CJ50" s="149"/>
      <c r="CK50" s="149"/>
      <c r="CL50" s="149"/>
      <c r="CM50" s="149"/>
      <c r="CN50" s="149"/>
      <c r="CO50" s="149"/>
      <c r="CP50" s="149"/>
      <c r="CQ50" s="149"/>
      <c r="CR50" s="149"/>
      <c r="CS50" s="149"/>
      <c r="CT50" s="149"/>
      <c r="CU50" s="149"/>
      <c r="CV50" s="149"/>
      <c r="CW50" s="149"/>
      <c r="CX50" s="149"/>
      <c r="CY50" s="149"/>
      <c r="CZ50" s="149"/>
      <c r="DA50" s="149"/>
      <c r="DB50" s="184"/>
      <c r="DC50" s="149"/>
      <c r="DD50" s="149"/>
      <c r="DE50" s="149"/>
      <c r="DF50" s="149"/>
      <c r="DG50" s="149"/>
      <c r="DH50" s="149"/>
      <c r="DI50" s="149"/>
      <c r="DJ50" s="149"/>
      <c r="DK50" s="149"/>
      <c r="DL50" s="185">
        <f t="shared" si="13"/>
        <v>-791.69455643976141</v>
      </c>
      <c r="DM50" s="198">
        <f t="shared" si="44"/>
        <v>0</v>
      </c>
      <c r="DP50">
        <f>SUMIFS(자산2!AT:AT,자산2!$L:$L,'KPMG 재계산'!$AZ50)</f>
        <v>18695.129936866149</v>
      </c>
      <c r="DQ50">
        <f>SUMIFS(자산2!AU:AU,자산2!$L:$L,'KPMG 재계산'!$AZ50)</f>
        <v>15804.193474012296</v>
      </c>
      <c r="DR50">
        <f>SUMIFS(자산2!AV:AV,자산2!$L:$L,'KPMG 재계산'!$AZ50)</f>
        <v>12735.034293043018</v>
      </c>
      <c r="DS50">
        <f>SUMIFS(자산2!AW:AW,자산2!$L:$L,'KPMG 재계산'!$AZ50)</f>
        <v>7329.4569760575578</v>
      </c>
      <c r="DT50">
        <f>SUMIFS(자산2!AX:AX,자산2!$L:$L,'KPMG 재계산'!$AZ50)</f>
        <v>0</v>
      </c>
      <c r="DU50">
        <f>SUMIFS(자산2!AY:AY,자산2!$L:$L,'KPMG 재계산'!$AZ50)</f>
        <v>-37.17361355560665</v>
      </c>
      <c r="DV50">
        <f>SUMIFS(자산2!AZ:AZ,자산2!$L:$L,'KPMG 재계산'!$AZ50)</f>
        <v>52.031293468391809</v>
      </c>
      <c r="DW50">
        <f>SUMIFS(자산2!BA:BA,자산2!$L:$L,'KPMG 재계산'!$AZ50)</f>
        <v>-84.270329949539246</v>
      </c>
      <c r="DX50">
        <f>SUMIFS(자산2!BB:BB,자산2!$L:$L,'KPMG 재계산'!$AZ50)</f>
        <v>-41.391173511272029</v>
      </c>
      <c r="DY50">
        <f>SUMIFS(자산2!BC:BC,자산2!$L:$L,'KPMG 재계산'!$AZ50)</f>
        <v>0</v>
      </c>
      <c r="DZ50" s="198">
        <f t="shared" si="14"/>
        <v>0</v>
      </c>
      <c r="EA50" s="198">
        <f t="shared" si="15"/>
        <v>0</v>
      </c>
      <c r="EB50" s="198">
        <f t="shared" si="16"/>
        <v>0</v>
      </c>
      <c r="EC50" s="198">
        <f t="shared" si="17"/>
        <v>0</v>
      </c>
      <c r="ED50" s="198">
        <f t="shared" si="18"/>
        <v>0</v>
      </c>
      <c r="EE50" s="198">
        <f t="shared" si="19"/>
        <v>18657.956323310544</v>
      </c>
      <c r="EF50" s="198">
        <f t="shared" si="4"/>
        <v>15856.224767480688</v>
      </c>
      <c r="EG50" s="198">
        <f t="shared" si="5"/>
        <v>12650.763963093479</v>
      </c>
      <c r="EH50" s="198">
        <f t="shared" si="6"/>
        <v>7288.0658025462853</v>
      </c>
      <c r="EI50" s="198">
        <f t="shared" si="7"/>
        <v>0</v>
      </c>
      <c r="EJ50">
        <f>SUMIFS('자산2 (재계산)'!BD:BD,'자산2 (재계산)'!$L:$L,$AZ50)</f>
        <v>3132.2053353527576</v>
      </c>
      <c r="EK50">
        <f>SUMIFS('자산2 (재계산)'!BE:BE,'자산2 (재계산)'!$L:$L,$AZ50)</f>
        <v>2637.6028387485785</v>
      </c>
      <c r="EL50">
        <f>SUMIFS('자산2 (재계산)'!BF:BF,'자산2 (재계산)'!$L:$L,$AZ50)</f>
        <v>2225.4187589224416</v>
      </c>
      <c r="EM50">
        <f>SUMIFS('자산2 (재계산)'!BG:BG,'자산2 (재계산)'!$L:$L,$AZ50)</f>
        <v>1286.8476134469718</v>
      </c>
      <c r="EN50">
        <f>SUMIFS('자산2 (재계산)'!BH:BH,'자산2 (재계산)'!$L:$L,$AZ50)</f>
        <v>0</v>
      </c>
      <c r="EO50">
        <f>SUMIFS('자산2 (재계산)'!BI:BI,'자산2 (재계산)'!$L:$L,$AZ50)</f>
        <v>-158.15554001112443</v>
      </c>
      <c r="EP50">
        <f>SUMIFS('자산2 (재계산)'!BJ:BJ,'자산2 (재계산)'!$L:$L,$AZ50)</f>
        <v>3.5150416011976877</v>
      </c>
      <c r="EQ50">
        <f>SUMIFS('자산2 (재계산)'!BK:BK,'자산2 (재계산)'!$L:$L,$AZ50)</f>
        <v>26.229843972345215</v>
      </c>
      <c r="ER50">
        <f>SUMIFS('자산2 (재계산)'!BL:BL,'자산2 (재계산)'!$L:$L,$AZ50)</f>
        <v>-1.7655866976915904</v>
      </c>
      <c r="ES50">
        <f>SUMIFS('자산2 (재계산)'!BM:BM,'자산2 (재계산)'!$L:$L,$AZ50)</f>
        <v>0</v>
      </c>
      <c r="ET50" s="198">
        <f t="shared" si="20"/>
        <v>0</v>
      </c>
      <c r="EU50" s="198">
        <f t="shared" si="21"/>
        <v>0</v>
      </c>
      <c r="EV50" s="198">
        <f t="shared" si="22"/>
        <v>0</v>
      </c>
      <c r="EW50" s="198">
        <f t="shared" si="23"/>
        <v>0</v>
      </c>
      <c r="EX50" s="198">
        <f t="shared" si="24"/>
        <v>0</v>
      </c>
      <c r="EY50" s="198">
        <f t="shared" si="25"/>
        <v>2974.0497953416334</v>
      </c>
      <c r="EZ50" s="198">
        <f t="shared" si="26"/>
        <v>2641.117880349776</v>
      </c>
      <c r="FA50" s="198">
        <f t="shared" si="27"/>
        <v>2251.648602894787</v>
      </c>
      <c r="FB50" s="198">
        <f t="shared" si="28"/>
        <v>1285.0820267492802</v>
      </c>
      <c r="FC50" s="198">
        <f t="shared" si="29"/>
        <v>0</v>
      </c>
      <c r="FD50">
        <f>SUMIFS('자산2 (재계산)'!BN:BN,'자산2 (재계산)'!$L:$L,$AZ50)</f>
        <v>83.336931775401339</v>
      </c>
      <c r="FE50">
        <f>SUMIFS('자산2 (재계산)'!BO:BO,'자산2 (재계산)'!$L:$L,$AZ50)</f>
        <v>83.336931775401339</v>
      </c>
      <c r="FF50">
        <f>SUMIFS('자산2 (재계산)'!BP:BP,'자산2 (재계산)'!$L:$L,$AZ50)</f>
        <v>83.336931775401339</v>
      </c>
      <c r="FG50">
        <f>SUMIFS('자산2 (재계산)'!BQ:BQ,'자산2 (재계산)'!$L:$L,$AZ50)</f>
        <v>83.336931775401339</v>
      </c>
      <c r="FH50">
        <f>SUMIFS('자산2 (재계산)'!BR:BR,'자산2 (재계산)'!$L:$L,$AZ50)</f>
        <v>83.336931775401339</v>
      </c>
      <c r="FI50">
        <f>SUMIFS('자산2 (재계산)'!BS:BS,'자산2 (재계산)'!$L:$L,$AZ50)</f>
        <v>31.876952410659591</v>
      </c>
      <c r="FJ50">
        <f>SUMIFS('자산2 (재계산)'!BT:BT,'자산2 (재계산)'!$L:$L,$AZ50)</f>
        <v>29.644780075909463</v>
      </c>
      <c r="FK50">
        <f>SUMIFS('자산2 (재계산)'!BU:BU,'자산2 (재계산)'!$L:$L,$AZ50)</f>
        <v>44.550005001730618</v>
      </c>
      <c r="FL50">
        <f>SUMIFS('자산2 (재계산)'!BV:BV,'자산2 (재계산)'!$L:$L,$AZ50)</f>
        <v>33.210577961747909</v>
      </c>
      <c r="FM50">
        <f>SUMIFS('자산2 (재계산)'!BW:BW,'자산2 (재계산)'!$L:$L,$AZ50)</f>
        <v>6.8540198352264188</v>
      </c>
      <c r="FN50">
        <f t="shared" si="30"/>
        <v>115.21388418606094</v>
      </c>
      <c r="FO50">
        <f t="shared" si="31"/>
        <v>112.98171185131081</v>
      </c>
      <c r="FP50">
        <f t="shared" si="32"/>
        <v>127.88693677713195</v>
      </c>
      <c r="FQ50">
        <f t="shared" si="33"/>
        <v>116.54750973714926</v>
      </c>
      <c r="FR50">
        <f t="shared" si="34"/>
        <v>90.190951610627764</v>
      </c>
    </row>
    <row r="51" spans="1:174">
      <c r="A51" s="149"/>
      <c r="B51" s="149"/>
      <c r="C51" s="149">
        <v>39</v>
      </c>
      <c r="D51" s="149" t="s">
        <v>404</v>
      </c>
      <c r="E51" s="157">
        <v>472.86562500000002</v>
      </c>
      <c r="F51" s="157">
        <v>0</v>
      </c>
      <c r="G51" s="157">
        <v>0</v>
      </c>
      <c r="H51" s="157">
        <v>0</v>
      </c>
      <c r="I51" s="157">
        <v>0</v>
      </c>
      <c r="J51" s="148">
        <v>-3396.4969648172569</v>
      </c>
      <c r="K51" s="149"/>
      <c r="L51" s="183">
        <v>39</v>
      </c>
      <c r="M51" s="149" t="s">
        <v>404</v>
      </c>
      <c r="N51" s="149">
        <v>15124.128320000005</v>
      </c>
      <c r="O51" s="149">
        <v>15886.183846399999</v>
      </c>
      <c r="P51" s="149">
        <v>17237.328348799991</v>
      </c>
      <c r="Q51" s="149">
        <v>14330.320479999995</v>
      </c>
      <c r="R51" s="149">
        <v>5445.5217823999983</v>
      </c>
      <c r="S51" s="149">
        <v>-922.98813609580475</v>
      </c>
      <c r="T51" s="149">
        <v>-1230.5375215001498</v>
      </c>
      <c r="U51" s="149">
        <v>-785.58460731611012</v>
      </c>
      <c r="V51" s="149">
        <v>-0.33142547828795443</v>
      </c>
      <c r="W51" s="149">
        <v>-37.244262190399198</v>
      </c>
      <c r="X51" s="149">
        <v>-37.61670481230319</v>
      </c>
      <c r="Y51" s="149">
        <v>0</v>
      </c>
      <c r="Z51" s="149">
        <v>0</v>
      </c>
      <c r="AA51" s="149">
        <v>0</v>
      </c>
      <c r="AB51" s="149">
        <v>-809.26786367616728</v>
      </c>
      <c r="AC51" s="149">
        <v>-1119.0216892707381</v>
      </c>
      <c r="AD51" s="149">
        <v>-659.35416430430053</v>
      </c>
      <c r="AE51" s="149">
        <v>114.70315369642572</v>
      </c>
      <c r="AF51" s="149">
        <v>51.773745582404274</v>
      </c>
      <c r="AG51" s="149">
        <v>52.291483038228314</v>
      </c>
      <c r="AH51" s="149">
        <v>0</v>
      </c>
      <c r="AI51" s="149">
        <v>0</v>
      </c>
      <c r="AJ51" s="149">
        <v>0</v>
      </c>
      <c r="AK51" s="184">
        <v>2.1908174426978046E-2</v>
      </c>
      <c r="AL51" s="149">
        <v>-1140.6099049667259</v>
      </c>
      <c r="AM51" s="149">
        <v>-1467.0589759567101</v>
      </c>
      <c r="AN51" s="149">
        <v>-1036.9925604249042</v>
      </c>
      <c r="AO51" s="149">
        <v>-199.24800697390992</v>
      </c>
      <c r="AP51" s="149">
        <v>-67.527695472323273</v>
      </c>
      <c r="AQ51" s="149">
        <v>-68.202972427046518</v>
      </c>
      <c r="AR51" s="149">
        <v>0</v>
      </c>
      <c r="AS51" s="149">
        <v>0</v>
      </c>
      <c r="AT51" s="149">
        <v>0</v>
      </c>
      <c r="AU51" s="185">
        <v>-3396.4969648172569</v>
      </c>
      <c r="AV51">
        <f t="shared" si="43"/>
        <v>-3396.4969648172569</v>
      </c>
      <c r="AY51" s="183">
        <v>39</v>
      </c>
      <c r="AZ51" s="149" t="s">
        <v>404</v>
      </c>
      <c r="BA51" s="149">
        <f>SUMIFS('2022년 사업계획'!$H$4:$H$164,'2022년 사업계획'!$D$4:$D$164,'KPMG 재계산'!$AZ51)*100</f>
        <v>15124.128320000005</v>
      </c>
      <c r="BB51" s="149">
        <f>SUMIFS('2022년 사업계획'!$I$4:$I$164,'2022년 사업계획'!$D$4:$D$164,'KPMG 재계산'!$AZ51)*100</f>
        <v>15886.183846399999</v>
      </c>
      <c r="BC51" s="149">
        <f>SUMIFS('2022년 사업계획'!$J$4:$J$164,'2022년 사업계획'!$D$4:$D$164,'KPMG 재계산'!$AZ51)*100</f>
        <v>17237.328348799991</v>
      </c>
      <c r="BD51" s="149">
        <f>SUMIFS('2022년 사업계획'!$K$4:$K$164,'2022년 사업계획'!$D$4:$D$164,'KPMG 재계산'!$AZ51)*100</f>
        <v>14330.320479999995</v>
      </c>
      <c r="BE51" s="149">
        <f>SUMIFS('2022년 사업계획'!$L$4:$L$164,'2022년 사업계획'!$D$4:$D$164,'KPMG 재계산'!$AZ51)*100</f>
        <v>5445.5217823999983</v>
      </c>
      <c r="BF51" s="149">
        <f>SUMIFS('자산2 (재계산)'!AT:AT,'자산2 (재계산)'!$L:$L,'KPMG 재계산'!$AZ51)</f>
        <v>10860.839929598236</v>
      </c>
      <c r="BG51" s="149">
        <f>SUMIFS('자산2 (재계산)'!AU:AU,'자산2 (재계산)'!$L:$L,'KPMG 재계산'!$AZ51)</f>
        <v>11166.163694684057</v>
      </c>
      <c r="BH51" s="149">
        <f>SUMIFS('자산2 (재계산)'!AV:AV,'자산2 (재계산)'!$L:$L,'KPMG 재계산'!$AZ51)</f>
        <v>11770.424999692596</v>
      </c>
      <c r="BI51" s="149">
        <f>SUMIFS('자산2 (재계산)'!AW:AW,'자산2 (재계산)'!$L:$L,'KPMG 재계산'!$AZ51)</f>
        <v>9233.2222215710754</v>
      </c>
      <c r="BJ51" s="149">
        <f>SUMIFS('자산2 (재계산)'!AX:AX,'자산2 (재계산)'!$L:$L,'KPMG 재계산'!$AZ51)</f>
        <v>3486.1609704887601</v>
      </c>
      <c r="BK51" s="149">
        <f>SUMIFS('자산2 (재계산)'!BD:BD,'자산2 (재계산)'!$L:$L,'KPMG 재계산'!$AZ51)</f>
        <v>2855.9647217451097</v>
      </c>
      <c r="BL51" s="149">
        <f>SUMIFS('자산2 (재계산)'!BE:BE,'자산2 (재계산)'!$L:$L,'KPMG 재계산'!$AZ51)</f>
        <v>3284.3501593921301</v>
      </c>
      <c r="BM51" s="149">
        <f>SUMIFS('자산2 (재계산)'!BF:BF,'자산2 (재계산)'!$L:$L,'KPMG 재계산'!$AZ51)</f>
        <v>3608.1402657813096</v>
      </c>
      <c r="BN51" s="149">
        <f>SUMIFS('자산2 (재계산)'!BG:BG,'자산2 (재계산)'!$L:$L,'KPMG 재계산'!$AZ51)</f>
        <v>2890.9027838653765</v>
      </c>
      <c r="BO51" s="149">
        <f>SUMIFS('자산2 (재계산)'!BH:BH,'자산2 (재계산)'!$L:$L,'KPMG 재계산'!$AZ51)</f>
        <v>1057.7484180025122</v>
      </c>
      <c r="BP51" s="149">
        <f>SUMIFS('자산2 (재계산)'!BN:BN,'자산2 (재계산)'!$L:$L,'KPMG 재계산'!$AZ51)</f>
        <v>82.237499999999997</v>
      </c>
      <c r="BQ51" s="149">
        <f>SUMIFS('자산2 (재계산)'!BO:BO,'자산2 (재계산)'!$L:$L,'KPMG 재계산'!$AZ51)</f>
        <v>82.237499999999997</v>
      </c>
      <c r="BR51" s="149">
        <f>SUMIFS('자산2 (재계산)'!BP:BP,'자산2 (재계산)'!$L:$L,'KPMG 재계산'!$AZ51)</f>
        <v>82.237499999999997</v>
      </c>
      <c r="BS51" s="149">
        <f>SUMIFS('자산2 (재계산)'!BQ:BQ,'자산2 (재계산)'!$L:$L,'KPMG 재계산'!$AZ51)</f>
        <v>82.237499999999997</v>
      </c>
      <c r="BT51" s="149">
        <f>SUMIFS('자산2 (재계산)'!BR:BR,'자산2 (재계산)'!$L:$L,'KPMG 재계산'!$AZ51)</f>
        <v>82.237499999999997</v>
      </c>
      <c r="BU51" s="149">
        <f>SUMIFS('자산2 (재계산)'!BX:BX,'자산2 (재계산)'!$L:$L,'KPMG 재계산'!$AZ51)</f>
        <v>960.77732725282397</v>
      </c>
      <c r="BV51" s="149">
        <f>SUMIFS('자산2 (재계산)'!BY:BY,'자산2 (재계산)'!$L:$L,'KPMG 재계산'!$AZ51)</f>
        <v>1017.7991990726763</v>
      </c>
      <c r="BW51" s="149">
        <f>SUMIFS('자산2 (재계산)'!BZ:BZ,'자산2 (재계산)'!$L:$L,'KPMG 재계산'!$AZ51)</f>
        <v>1076.2456636306611</v>
      </c>
      <c r="BX51" s="149">
        <f>SUMIFS('자산2 (재계산)'!CA:CA,'자산2 (재계산)'!$L:$L,'KPMG 재계산'!$AZ51)</f>
        <v>869.51128592536475</v>
      </c>
      <c r="BY51" s="149">
        <f>SUMIFS('자산2 (재계산)'!CB:CB,'자산2 (재계산)'!$L:$L,'KPMG 재계산'!$AZ51)</f>
        <v>334.99890314794044</v>
      </c>
      <c r="BZ51" s="149">
        <f>SUMIFS('자산2 (재계산)'!CC:CC,'자산2 (재계산)'!$L:$L,'KPMG 재계산'!$AZ51)</f>
        <v>946.6368850632299</v>
      </c>
      <c r="CA51" s="149">
        <f>SUMIFS('자산2 (재계산)'!CD:CD,'자산2 (재계산)'!$L:$L,'KPMG 재계산'!$AZ51)</f>
        <v>986.58763255591498</v>
      </c>
      <c r="CB51" s="149">
        <f>SUMIFS('자산2 (재계산)'!CE:CE,'자산2 (재계산)'!$L:$L,'KPMG 재계산'!$AZ51)</f>
        <v>1035.6258610383341</v>
      </c>
      <c r="CC51" s="149">
        <f>SUMIFS('자산2 (재계산)'!CF:CF,'자산2 (재계산)'!$L:$L,'KPMG 재계산'!$AZ51)</f>
        <v>848.18251477330978</v>
      </c>
      <c r="CD51" s="149">
        <f>SUMIFS('자산2 (재계산)'!CG:CG,'자산2 (재계산)'!$L:$L,'KPMG 재계산'!$AZ51)</f>
        <v>325.62694956430397</v>
      </c>
      <c r="CE51" s="149">
        <f>SUMIFS('자산2 (재계산)'!CH:CH,'자산2 (재계산)'!$L:$L,'KPMG 재계산'!$AZ51)</f>
        <v>474.9803663545361</v>
      </c>
      <c r="CF51" s="149">
        <f>SUMIFS('자산2 (재계산)'!CI:CI,'자산2 (재계산)'!$L:$L,'KPMG 재계산'!$AZ51)</f>
        <v>509.16615242799975</v>
      </c>
      <c r="CG51" s="149">
        <f>SUMIFS('자산2 (재계산)'!CJ:CJ,'자산2 (재계산)'!$L:$L,'KPMG 재계산'!$AZ51)</f>
        <v>441.60577835426363</v>
      </c>
      <c r="CH51" s="149">
        <f>SUMIFS('자산2 (재계산)'!CK:CK,'자산2 (재계산)'!$L:$L,'KPMG 재계산'!$AZ51)</f>
        <v>429.90709536108261</v>
      </c>
      <c r="CI51" s="149">
        <f>SUMIFS('자산2 (재계산)'!CL:CL,'자산2 (재계산)'!$L:$L,'KPMG 재계산'!$AZ51)</f>
        <v>163.8956587251156</v>
      </c>
      <c r="CJ51" s="149"/>
      <c r="CK51" s="149"/>
      <c r="CL51" s="149"/>
      <c r="CM51" s="149"/>
      <c r="CN51" s="149"/>
      <c r="CO51" s="149"/>
      <c r="CP51" s="149"/>
      <c r="CQ51" s="149"/>
      <c r="CR51" s="149"/>
      <c r="CS51" s="149"/>
      <c r="CT51" s="149"/>
      <c r="CU51" s="149"/>
      <c r="CV51" s="149"/>
      <c r="CW51" s="149"/>
      <c r="CX51" s="149"/>
      <c r="CY51" s="149"/>
      <c r="CZ51" s="149"/>
      <c r="DA51" s="149"/>
      <c r="DB51" s="184"/>
      <c r="DC51" s="149"/>
      <c r="DD51" s="149"/>
      <c r="DE51" s="149"/>
      <c r="DF51" s="149"/>
      <c r="DG51" s="149"/>
      <c r="DH51" s="149"/>
      <c r="DI51" s="149"/>
      <c r="DJ51" s="149"/>
      <c r="DK51" s="149"/>
      <c r="DL51" s="185">
        <f t="shared" si="13"/>
        <v>-3396.4969648172569</v>
      </c>
      <c r="DM51" s="198">
        <f t="shared" si="44"/>
        <v>0</v>
      </c>
      <c r="DP51">
        <f>SUMIFS(자산2!AT:AT,자산2!$L:$L,'KPMG 재계산'!$AZ51)</f>
        <v>10860.839929598236</v>
      </c>
      <c r="DQ51">
        <f>SUMIFS(자산2!AU:AU,자산2!$L:$L,'KPMG 재계산'!$AZ51)</f>
        <v>11166.163694684057</v>
      </c>
      <c r="DR51">
        <f>SUMIFS(자산2!AV:AV,자산2!$L:$L,'KPMG 재계산'!$AZ51)</f>
        <v>11770.424999692596</v>
      </c>
      <c r="DS51">
        <f>SUMIFS(자산2!AW:AW,자산2!$L:$L,'KPMG 재계산'!$AZ51)</f>
        <v>9233.2222215710754</v>
      </c>
      <c r="DT51">
        <f>SUMIFS(자산2!AX:AX,자산2!$L:$L,'KPMG 재계산'!$AZ51)</f>
        <v>3486.1609704887601</v>
      </c>
      <c r="DU51">
        <f>SUMIFS(자산2!AY:AY,자산2!$L:$L,'KPMG 재계산'!$AZ51)</f>
        <v>-21.595820290932139</v>
      </c>
      <c r="DV51">
        <f>SUMIFS(자산2!AZ:AZ,자산2!$L:$L,'KPMG 재계산'!$AZ51)</f>
        <v>36.761758268118022</v>
      </c>
      <c r="DW51">
        <f>SUMIFS(자산2!BA:BA,자산2!$L:$L,'KPMG 재계산'!$AZ51)</f>
        <v>-77.8873127112238</v>
      </c>
      <c r="DX51">
        <f>SUMIFS(자산2!BB:BB,자산2!$L:$L,'KPMG 재계산'!$AZ51)</f>
        <v>-52.142185197292541</v>
      </c>
      <c r="DY51">
        <f>SUMIFS(자산2!BC:BC,자산2!$L:$L,'KPMG 재계산'!$AZ51)</f>
        <v>-19.073921936856109</v>
      </c>
      <c r="DZ51" s="198">
        <f t="shared" si="14"/>
        <v>0</v>
      </c>
      <c r="EA51" s="198">
        <f t="shared" si="15"/>
        <v>0</v>
      </c>
      <c r="EB51" s="198">
        <f t="shared" si="16"/>
        <v>0</v>
      </c>
      <c r="EC51" s="198">
        <f t="shared" si="17"/>
        <v>0</v>
      </c>
      <c r="ED51" s="198">
        <f t="shared" si="18"/>
        <v>0</v>
      </c>
      <c r="EE51" s="198">
        <f t="shared" si="19"/>
        <v>10839.244109307305</v>
      </c>
      <c r="EF51" s="198">
        <f t="shared" si="4"/>
        <v>11202.925452952175</v>
      </c>
      <c r="EG51" s="198">
        <f t="shared" si="5"/>
        <v>11692.537686981372</v>
      </c>
      <c r="EH51" s="198">
        <f t="shared" si="6"/>
        <v>9181.0800363737835</v>
      </c>
      <c r="EI51" s="198">
        <f t="shared" si="7"/>
        <v>3467.087048551904</v>
      </c>
      <c r="EJ51">
        <f>SUMIFS('자산2 (재계산)'!BD:BD,'자산2 (재계산)'!$L:$L,$AZ51)</f>
        <v>2855.9647217451097</v>
      </c>
      <c r="EK51">
        <f>SUMIFS('자산2 (재계산)'!BE:BE,'자산2 (재계산)'!$L:$L,$AZ51)</f>
        <v>3284.3501593921301</v>
      </c>
      <c r="EL51">
        <f>SUMIFS('자산2 (재계산)'!BF:BF,'자산2 (재계산)'!$L:$L,$AZ51)</f>
        <v>3608.1402657813096</v>
      </c>
      <c r="EM51">
        <f>SUMIFS('자산2 (재계산)'!BG:BG,'자산2 (재계산)'!$L:$L,$AZ51)</f>
        <v>2890.9027838653765</v>
      </c>
      <c r="EN51">
        <f>SUMIFS('자산2 (재계산)'!BH:BH,'자산2 (재계산)'!$L:$L,$AZ51)</f>
        <v>1057.7484180025122</v>
      </c>
      <c r="EO51">
        <f>SUMIFS('자산2 (재계산)'!BI:BI,'자산2 (재계산)'!$L:$L,$AZ51)</f>
        <v>-144.20722604683522</v>
      </c>
      <c r="EP51">
        <f>SUMIFS('자산2 (재계산)'!BJ:BJ,'자산2 (재계산)'!$L:$L,$AZ51)</f>
        <v>4.3769392698413192</v>
      </c>
      <c r="EQ51">
        <f>SUMIFS('자산2 (재계산)'!BK:BK,'자산2 (재계산)'!$L:$L,$AZ51)</f>
        <v>42.527257318350976</v>
      </c>
      <c r="ER51">
        <f>SUMIFS('자산2 (재계산)'!BL:BL,'자산2 (재계산)'!$L:$L,$AZ51)</f>
        <v>-3.9663899953470492</v>
      </c>
      <c r="ES51">
        <f>SUMIFS('자산2 (재계산)'!BM:BM,'자산2 (재계산)'!$L:$L,$AZ51)</f>
        <v>44.391058825817801</v>
      </c>
      <c r="ET51" s="198">
        <f t="shared" si="20"/>
        <v>0</v>
      </c>
      <c r="EU51" s="198">
        <f t="shared" si="21"/>
        <v>0</v>
      </c>
      <c r="EV51" s="198">
        <f t="shared" si="22"/>
        <v>0</v>
      </c>
      <c r="EW51" s="198">
        <f t="shared" si="23"/>
        <v>0</v>
      </c>
      <c r="EX51" s="198">
        <f t="shared" si="24"/>
        <v>0</v>
      </c>
      <c r="EY51" s="198">
        <f t="shared" si="25"/>
        <v>2711.7574956982744</v>
      </c>
      <c r="EZ51" s="198">
        <f t="shared" si="26"/>
        <v>3288.7270986619715</v>
      </c>
      <c r="FA51" s="198">
        <f t="shared" si="27"/>
        <v>3650.6675230996607</v>
      </c>
      <c r="FB51" s="198">
        <f t="shared" si="28"/>
        <v>2886.9363938700294</v>
      </c>
      <c r="FC51" s="198">
        <f t="shared" si="29"/>
        <v>1102.1394768283299</v>
      </c>
      <c r="FD51">
        <f>SUMIFS('자산2 (재계산)'!BN:BN,'자산2 (재계산)'!$L:$L,$AZ51)</f>
        <v>82.237499999999997</v>
      </c>
      <c r="FE51">
        <f>SUMIFS('자산2 (재계산)'!BO:BO,'자산2 (재계산)'!$L:$L,$AZ51)</f>
        <v>82.237499999999997</v>
      </c>
      <c r="FF51">
        <f>SUMIFS('자산2 (재계산)'!BP:BP,'자산2 (재계산)'!$L:$L,$AZ51)</f>
        <v>82.237499999999997</v>
      </c>
      <c r="FG51">
        <f>SUMIFS('자산2 (재계산)'!BQ:BQ,'자산2 (재계산)'!$L:$L,$AZ51)</f>
        <v>82.237499999999997</v>
      </c>
      <c r="FH51">
        <f>SUMIFS('자산2 (재계산)'!BR:BR,'자산2 (재계산)'!$L:$L,$AZ51)</f>
        <v>82.237499999999997</v>
      </c>
      <c r="FI51">
        <f>SUMIFS('자산2 (재계산)'!BS:BS,'자산2 (재계산)'!$L:$L,$AZ51)</f>
        <v>31.456412157537621</v>
      </c>
      <c r="FJ51">
        <f>SUMIFS('자산2 (재계산)'!BT:BT,'자산2 (재계산)'!$L:$L,$AZ51)</f>
        <v>29.253688005492496</v>
      </c>
      <c r="FK51">
        <f>SUMIFS('자산2 (재계산)'!BU:BU,'자산2 (재계산)'!$L:$L,$AZ51)</f>
        <v>43.962274087600072</v>
      </c>
      <c r="FL51">
        <f>SUMIFS('자산2 (재계산)'!BV:BV,'자산2 (재계산)'!$L:$L,$AZ51)</f>
        <v>32.77244370466974</v>
      </c>
      <c r="FM51">
        <f>SUMIFS('자산2 (재계산)'!BW:BW,'자산2 (재계산)'!$L:$L,$AZ51)</f>
        <v>6.7635974134316283</v>
      </c>
      <c r="FN51">
        <f t="shared" si="30"/>
        <v>113.69391215753762</v>
      </c>
      <c r="FO51">
        <f t="shared" si="31"/>
        <v>111.49118800549249</v>
      </c>
      <c r="FP51">
        <f t="shared" si="32"/>
        <v>126.19977408760008</v>
      </c>
      <c r="FQ51">
        <f t="shared" si="33"/>
        <v>115.00994370466974</v>
      </c>
      <c r="FR51">
        <f t="shared" si="34"/>
        <v>89.001097413431623</v>
      </c>
    </row>
    <row r="52" spans="1:174">
      <c r="A52" s="149"/>
      <c r="B52" s="149"/>
      <c r="C52" s="149">
        <v>40</v>
      </c>
      <c r="D52" s="149" t="s">
        <v>1996</v>
      </c>
      <c r="E52" s="157">
        <v>387.11974914361008</v>
      </c>
      <c r="F52" s="157">
        <v>0</v>
      </c>
      <c r="G52" s="157">
        <v>363.34186499999998</v>
      </c>
      <c r="H52" s="157">
        <v>0</v>
      </c>
      <c r="I52" s="157">
        <v>0</v>
      </c>
      <c r="J52" s="148">
        <v>136.85162024029128</v>
      </c>
      <c r="K52" s="149"/>
      <c r="L52" s="183">
        <v>40</v>
      </c>
      <c r="M52" s="149" t="s">
        <v>1996</v>
      </c>
      <c r="N52" s="149">
        <v>828.57594000000017</v>
      </c>
      <c r="O52" s="149">
        <v>803.71866180000018</v>
      </c>
      <c r="P52" s="149">
        <v>621.04294561799998</v>
      </c>
      <c r="Q52" s="149">
        <v>398.60386164920402</v>
      </c>
      <c r="R52" s="149">
        <v>0</v>
      </c>
      <c r="S52" s="149">
        <v>-288.36976605779932</v>
      </c>
      <c r="T52" s="149">
        <v>-411.48914754736052</v>
      </c>
      <c r="U52" s="149">
        <v>-78.021745042535684</v>
      </c>
      <c r="V52" s="149">
        <v>34.044303548647996</v>
      </c>
      <c r="W52" s="149">
        <v>-13.621881568756468</v>
      </c>
      <c r="X52" s="149">
        <v>-13.758100384444033</v>
      </c>
      <c r="Y52" s="149">
        <v>0</v>
      </c>
      <c r="Z52" s="149">
        <v>0</v>
      </c>
      <c r="AA52" s="149">
        <v>0</v>
      </c>
      <c r="AB52" s="149">
        <v>81.212666464421147</v>
      </c>
      <c r="AC52" s="149">
        <v>74.103888163346596</v>
      </c>
      <c r="AD52" s="149">
        <v>62.482163628150147</v>
      </c>
      <c r="AE52" s="149">
        <v>51.647342001598304</v>
      </c>
      <c r="AF52" s="149">
        <v>0</v>
      </c>
      <c r="AG52" s="149">
        <v>0</v>
      </c>
      <c r="AH52" s="149">
        <v>0</v>
      </c>
      <c r="AI52" s="149">
        <v>0</v>
      </c>
      <c r="AJ52" s="149">
        <v>0</v>
      </c>
      <c r="AK52" s="184">
        <v>2.1908174426978046E-2</v>
      </c>
      <c r="AL52" s="149">
        <v>48.493201708331057</v>
      </c>
      <c r="AM52" s="149">
        <v>43.445331358888993</v>
      </c>
      <c r="AN52" s="149">
        <v>37.585833519209302</v>
      </c>
      <c r="AO52" s="149">
        <v>33.001372827383484</v>
      </c>
      <c r="AP52" s="149">
        <v>0</v>
      </c>
      <c r="AQ52" s="149">
        <v>0</v>
      </c>
      <c r="AR52" s="149">
        <v>0</v>
      </c>
      <c r="AS52" s="149">
        <v>0</v>
      </c>
      <c r="AT52" s="149">
        <v>0</v>
      </c>
      <c r="AU52" s="185">
        <v>136.85162024029128</v>
      </c>
      <c r="AV52">
        <f t="shared" si="43"/>
        <v>136.85162024029128</v>
      </c>
      <c r="AY52" s="183">
        <v>40</v>
      </c>
      <c r="AZ52" s="149" t="s">
        <v>1996</v>
      </c>
      <c r="BA52" s="149">
        <f>SUMIFS('2022년 사업계획'!$H$4:$H$164,'2022년 사업계획'!$D$4:$D$164,'KPMG 재계산'!$AZ52)*100</f>
        <v>828.57594000000017</v>
      </c>
      <c r="BB52" s="149">
        <f>SUMIFS('2022년 사업계획'!$I$4:$I$164,'2022년 사업계획'!$D$4:$D$164,'KPMG 재계산'!$AZ52)*100</f>
        <v>803.71866180000018</v>
      </c>
      <c r="BC52" s="149">
        <f>SUMIFS('2022년 사업계획'!$J$4:$J$164,'2022년 사업계획'!$D$4:$D$164,'KPMG 재계산'!$AZ52)*100</f>
        <v>621.04294561799998</v>
      </c>
      <c r="BD52" s="149">
        <f>SUMIFS('2022년 사업계획'!$K$4:$K$164,'2022년 사업계획'!$D$4:$D$164,'KPMG 재계산'!$AZ52)*100</f>
        <v>398.60386164920402</v>
      </c>
      <c r="BE52" s="149">
        <f>SUMIFS('2022년 사업계획'!$L$4:$L$164,'2022년 사업계획'!$D$4:$D$164,'KPMG 재계산'!$AZ52)*100</f>
        <v>0</v>
      </c>
      <c r="BF52" s="149">
        <f>SUMIFS('자산2 (재계산)'!AT:AT,'자산2 (재계산)'!$L:$L,'KPMG 재계산'!$AZ52)</f>
        <v>413.9559927161344</v>
      </c>
      <c r="BG52" s="149">
        <f>SUMIFS('자산2 (재계산)'!AU:AU,'자산2 (재계산)'!$L:$L,'KPMG 재계산'!$AZ52)</f>
        <v>397.06030796220239</v>
      </c>
      <c r="BH52" s="149">
        <f>SUMIFS('자산2 (재계산)'!AV:AV,'자산2 (재계산)'!$L:$L,'KPMG 재계산'!$AZ52)</f>
        <v>307.26538799476577</v>
      </c>
      <c r="BI52" s="149">
        <f>SUMIFS('자산2 (재계산)'!AW:AW,'자산2 (재계산)'!$L:$L,'KPMG 재계산'!$AZ52)</f>
        <v>189.79727555671428</v>
      </c>
      <c r="BJ52" s="149">
        <f>SUMIFS('자산2 (재계산)'!AX:AX,'자산2 (재계산)'!$L:$L,'KPMG 재계산'!$AZ52)</f>
        <v>0</v>
      </c>
      <c r="BK52" s="149">
        <f>SUMIFS('자산2 (재계산)'!BD:BD,'자산2 (재계산)'!$L:$L,'KPMG 재계산'!$AZ52)</f>
        <v>214.54385698937224</v>
      </c>
      <c r="BL52" s="149">
        <f>SUMIFS('자산2 (재계산)'!BE:BE,'자산2 (재계산)'!$L:$L,'KPMG 재계산'!$AZ52)</f>
        <v>203.80919628150994</v>
      </c>
      <c r="BM52" s="149">
        <f>SUMIFS('자산2 (재계산)'!BF:BF,'자산2 (재계산)'!$L:$L,'KPMG 재계산'!$AZ52)</f>
        <v>159.45015508254852</v>
      </c>
      <c r="BN52" s="149">
        <f>SUMIFS('자산2 (재계산)'!BG:BG,'자산2 (재계산)'!$L:$L,'KPMG 재계산'!$AZ52)</f>
        <v>98.629979136558788</v>
      </c>
      <c r="BO52" s="149">
        <f>SUMIFS('자산2 (재계산)'!BH:BH,'자산2 (재계산)'!$L:$L,'KPMG 재계산'!$AZ52)</f>
        <v>0</v>
      </c>
      <c r="BP52" s="149">
        <f>SUMIFS('자산2 (재계산)'!BN:BN,'자산2 (재계산)'!$L:$L,'KPMG 재계산'!$AZ52)</f>
        <v>267.26576227667988</v>
      </c>
      <c r="BQ52" s="149">
        <f>SUMIFS('자산2 (재계산)'!BO:BO,'자산2 (재계산)'!$L:$L,'KPMG 재계산'!$AZ52)</f>
        <v>358.10123527667986</v>
      </c>
      <c r="BR52" s="149">
        <f>SUMIFS('자산2 (재계산)'!BP:BP,'자산2 (재계산)'!$L:$L,'KPMG 재계산'!$AZ52)</f>
        <v>91.536478155467734</v>
      </c>
      <c r="BS52" s="149">
        <f>SUMIFS('자산2 (재계산)'!BQ:BQ,'자산2 (재계산)'!$L:$L,'KPMG 재계산'!$AZ52)</f>
        <v>12.584301913043479</v>
      </c>
      <c r="BT52" s="149">
        <f>SUMIFS('자산2 (재계산)'!BR:BR,'자산2 (재계산)'!$L:$L,'KPMG 재계산'!$AZ52)</f>
        <v>12.584301913043479</v>
      </c>
      <c r="BU52" s="149">
        <f>SUMIFS('자산2 (재계산)'!BX:BX,'자산2 (재계산)'!$L:$L,'KPMG 재계산'!$AZ52)</f>
        <v>52.636222082728018</v>
      </c>
      <c r="BV52" s="149">
        <f>SUMIFS('자산2 (재계산)'!BY:BY,'자산2 (재계산)'!$L:$L,'KPMG 재계산'!$AZ52)</f>
        <v>51.492807723308424</v>
      </c>
      <c r="BW52" s="149">
        <f>SUMIFS('자산2 (재계산)'!BZ:BZ,'자산2 (재계산)'!$L:$L,'KPMG 재계산'!$AZ52)</f>
        <v>38.776007721423753</v>
      </c>
      <c r="BX52" s="149">
        <f>SUMIFS('자산2 (재계산)'!CA:CA,'자산2 (재계산)'!$L:$L,'KPMG 재계산'!$AZ52)</f>
        <v>24.185820324195266</v>
      </c>
      <c r="BY52" s="149">
        <f>SUMIFS('자산2 (재계산)'!CB:CB,'자산2 (재계산)'!$L:$L,'KPMG 재계산'!$AZ52)</f>
        <v>0</v>
      </c>
      <c r="BZ52" s="149">
        <f>SUMIFS('자산2 (재계산)'!CC:CC,'자산2 (재계산)'!$L:$L,'KPMG 재계산'!$AZ52)</f>
        <v>51.861537424454873</v>
      </c>
      <c r="CA52" s="149">
        <f>SUMIFS('자산2 (재계산)'!CD:CD,'자산2 (재계산)'!$L:$L,'KPMG 재계산'!$AZ52)</f>
        <v>49.913742623969426</v>
      </c>
      <c r="CB52" s="149">
        <f>SUMIFS('자산2 (재계산)'!CE:CE,'자산2 (재계산)'!$L:$L,'KPMG 재계산'!$AZ52)</f>
        <v>37.312518638783132</v>
      </c>
      <c r="CC52" s="149">
        <f>SUMIFS('자산2 (재계산)'!CF:CF,'자산2 (재계산)'!$L:$L,'KPMG 재계산'!$AZ52)</f>
        <v>23.59255162812482</v>
      </c>
      <c r="CD52" s="149">
        <f>SUMIFS('자산2 (재계산)'!CG:CG,'자산2 (재계산)'!$L:$L,'KPMG 재계산'!$AZ52)</f>
        <v>0</v>
      </c>
      <c r="CE52" s="149">
        <f>SUMIFS('자산2 (재계산)'!CH:CH,'자산2 (재계산)'!$L:$L,'KPMG 재계산'!$AZ52)</f>
        <v>26.021817271499739</v>
      </c>
      <c r="CF52" s="149">
        <f>SUMIFS('자산2 (재계산)'!CI:CI,'자산2 (재계산)'!$L:$L,'KPMG 재계산'!$AZ52)</f>
        <v>25.75988938690411</v>
      </c>
      <c r="CG52" s="149">
        <f>SUMIFS('자산2 (재계산)'!CJ:CJ,'자산2 (재계산)'!$L:$L,'KPMG 재계산'!$AZ52)</f>
        <v>15.91059518281755</v>
      </c>
      <c r="CH52" s="149">
        <f>SUMIFS('자산2 (재계산)'!CK:CK,'자산2 (재계산)'!$L:$L,'KPMG 재계산'!$AZ52)</f>
        <v>11.958045781354375</v>
      </c>
      <c r="CI52" s="149">
        <f>SUMIFS('자산2 (재계산)'!CL:CL,'자산2 (재계산)'!$L:$L,'KPMG 재계산'!$AZ52)</f>
        <v>0</v>
      </c>
      <c r="CJ52" s="149"/>
      <c r="CK52" s="149"/>
      <c r="CL52" s="149"/>
      <c r="CM52" s="149"/>
      <c r="CN52" s="149"/>
      <c r="CO52" s="149"/>
      <c r="CP52" s="149"/>
      <c r="CQ52" s="149"/>
      <c r="CR52" s="149"/>
      <c r="CS52" s="149"/>
      <c r="CT52" s="149"/>
      <c r="CU52" s="149"/>
      <c r="CV52" s="149"/>
      <c r="CW52" s="149"/>
      <c r="CX52" s="149"/>
      <c r="CY52" s="149"/>
      <c r="CZ52" s="149"/>
      <c r="DA52" s="149"/>
      <c r="DB52" s="184"/>
      <c r="DC52" s="149"/>
      <c r="DD52" s="149"/>
      <c r="DE52" s="149"/>
      <c r="DF52" s="149"/>
      <c r="DG52" s="149"/>
      <c r="DH52" s="149"/>
      <c r="DI52" s="149"/>
      <c r="DJ52" s="149"/>
      <c r="DK52" s="149"/>
      <c r="DL52" s="185">
        <f t="shared" si="13"/>
        <v>136.85162024029128</v>
      </c>
      <c r="DM52" s="198">
        <f t="shared" si="44"/>
        <v>0</v>
      </c>
      <c r="DP52">
        <f>SUMIFS(자산2!AT:AT,자산2!$L:$L,'KPMG 재계산'!$AZ52)</f>
        <v>413.9559927161344</v>
      </c>
      <c r="DQ52">
        <f>SUMIFS(자산2!AU:AU,자산2!$L:$L,'KPMG 재계산'!$AZ52)</f>
        <v>397.06030796220239</v>
      </c>
      <c r="DR52">
        <f>SUMIFS(자산2!AV:AV,자산2!$L:$L,'KPMG 재계산'!$AZ52)</f>
        <v>307.26538799476577</v>
      </c>
      <c r="DS52">
        <f>SUMIFS(자산2!AW:AW,자산2!$L:$L,'KPMG 재계산'!$AZ52)</f>
        <v>189.79727555671428</v>
      </c>
      <c r="DT52">
        <f>SUMIFS(자산2!AX:AX,자산2!$L:$L,'KPMG 재계산'!$AZ52)</f>
        <v>0</v>
      </c>
      <c r="DU52">
        <f>SUMIFS(자산2!AY:AY,자산2!$L:$L,'KPMG 재계산'!$AZ52)</f>
        <v>-0.82311490501662787</v>
      </c>
      <c r="DV52">
        <f>SUMIFS(자산2!AZ:AZ,자산2!$L:$L,'KPMG 재계산'!$AZ52)</f>
        <v>1.3072202287451766</v>
      </c>
      <c r="DW52">
        <f>SUMIFS(자산2!BA:BA,자산2!$L:$L,'KPMG 재계산'!$AZ52)</f>
        <v>-2.0332379978385537</v>
      </c>
      <c r="DX52">
        <f>SUMIFS(자산2!BB:BB,자산2!$L:$L,'KPMG 재계산'!$AZ52)</f>
        <v>-1.0718300128095299</v>
      </c>
      <c r="DY52">
        <f>SUMIFS(자산2!BC:BC,자산2!$L:$L,'KPMG 재계산'!$AZ52)</f>
        <v>0</v>
      </c>
      <c r="DZ52" s="198">
        <f t="shared" si="14"/>
        <v>0</v>
      </c>
      <c r="EA52" s="198">
        <f t="shared" si="15"/>
        <v>0</v>
      </c>
      <c r="EB52" s="198">
        <f t="shared" si="16"/>
        <v>0</v>
      </c>
      <c r="EC52" s="198">
        <f t="shared" si="17"/>
        <v>0</v>
      </c>
      <c r="ED52" s="198">
        <f t="shared" si="18"/>
        <v>0</v>
      </c>
      <c r="EE52" s="198">
        <f t="shared" si="19"/>
        <v>413.13287781111779</v>
      </c>
      <c r="EF52" s="198">
        <f t="shared" si="4"/>
        <v>398.36752819094755</v>
      </c>
      <c r="EG52" s="198">
        <f t="shared" si="5"/>
        <v>305.23214999692721</v>
      </c>
      <c r="EH52" s="198">
        <f t="shared" si="6"/>
        <v>188.72544554390475</v>
      </c>
      <c r="EI52" s="198">
        <f t="shared" si="7"/>
        <v>0</v>
      </c>
      <c r="EJ52">
        <f>SUMIFS('자산2 (재계산)'!BD:BD,'자산2 (재계산)'!$L:$L,$AZ52)</f>
        <v>214.54385698937224</v>
      </c>
      <c r="EK52">
        <f>SUMIFS('자산2 (재계산)'!BE:BE,'자산2 (재계산)'!$L:$L,$AZ52)</f>
        <v>203.80919628150994</v>
      </c>
      <c r="EL52">
        <f>SUMIFS('자산2 (재계산)'!BF:BF,'자산2 (재계산)'!$L:$L,$AZ52)</f>
        <v>159.45015508254852</v>
      </c>
      <c r="EM52">
        <f>SUMIFS('자산2 (재계산)'!BG:BG,'자산2 (재계산)'!$L:$L,$AZ52)</f>
        <v>98.629979136558788</v>
      </c>
      <c r="EN52">
        <f>SUMIFS('자산2 (재계산)'!BH:BH,'자산2 (재계산)'!$L:$L,$AZ52)</f>
        <v>0</v>
      </c>
      <c r="EO52">
        <f>SUMIFS('자산2 (재계산)'!BI:BI,'자산2 (재계산)'!$L:$L,$AZ52)</f>
        <v>-10.833038043593708</v>
      </c>
      <c r="EP52">
        <f>SUMIFS('자산2 (재계산)'!BJ:BJ,'자산2 (재계산)'!$L:$L,$AZ52)</f>
        <v>0.27160943001413751</v>
      </c>
      <c r="EQ52">
        <f>SUMIFS('자산2 (재계산)'!BK:BK,'자산2 (재계산)'!$L:$L,$AZ52)</f>
        <v>1.8793553673496532</v>
      </c>
      <c r="ER52">
        <f>SUMIFS('자산2 (재계산)'!BL:BL,'자산2 (재계산)'!$L:$L,$AZ52)</f>
        <v>-0.13532276653228079</v>
      </c>
      <c r="ES52">
        <f>SUMIFS('자산2 (재계산)'!BM:BM,'자산2 (재계산)'!$L:$L,$AZ52)</f>
        <v>0</v>
      </c>
      <c r="ET52" s="198">
        <f t="shared" si="20"/>
        <v>0</v>
      </c>
      <c r="EU52" s="198">
        <f t="shared" si="21"/>
        <v>0</v>
      </c>
      <c r="EV52" s="198">
        <f t="shared" si="22"/>
        <v>0</v>
      </c>
      <c r="EW52" s="198">
        <f t="shared" si="23"/>
        <v>0</v>
      </c>
      <c r="EX52" s="198">
        <f t="shared" si="24"/>
        <v>0</v>
      </c>
      <c r="EY52" s="198">
        <f t="shared" si="25"/>
        <v>203.71081894577853</v>
      </c>
      <c r="EZ52" s="198">
        <f t="shared" si="26"/>
        <v>204.08080571152408</v>
      </c>
      <c r="FA52" s="198">
        <f t="shared" si="27"/>
        <v>161.32951044989818</v>
      </c>
      <c r="FB52" s="198">
        <f t="shared" si="28"/>
        <v>98.494656370026505</v>
      </c>
      <c r="FC52" s="198">
        <f t="shared" si="29"/>
        <v>0</v>
      </c>
      <c r="FD52">
        <f>SUMIFS('자산2 (재계산)'!BN:BN,'자산2 (재계산)'!$L:$L,$AZ52)</f>
        <v>267.26576227667988</v>
      </c>
      <c r="FE52">
        <f>SUMIFS('자산2 (재계산)'!BO:BO,'자산2 (재계산)'!$L:$L,$AZ52)</f>
        <v>358.10123527667986</v>
      </c>
      <c r="FF52">
        <f>SUMIFS('자산2 (재계산)'!BP:BP,'자산2 (재계산)'!$L:$L,$AZ52)</f>
        <v>91.536478155467734</v>
      </c>
      <c r="FG52">
        <f>SUMIFS('자산2 (재계산)'!BQ:BQ,'자산2 (재계산)'!$L:$L,$AZ52)</f>
        <v>12.584301913043479</v>
      </c>
      <c r="FH52">
        <f>SUMIFS('자산2 (재계산)'!BR:BR,'자산2 (재계산)'!$L:$L,$AZ52)</f>
        <v>12.584301913043479</v>
      </c>
      <c r="FI52">
        <f>SUMIFS('자산2 (재계산)'!BS:BS,'자산2 (재계산)'!$L:$L,$AZ52)</f>
        <v>102.23100135307752</v>
      </c>
      <c r="FJ52">
        <f>SUMIFS('자산2 (재계산)'!BT:BT,'자산2 (재계산)'!$L:$L,$AZ52)</f>
        <v>127.38448774786995</v>
      </c>
      <c r="FK52">
        <f>SUMIFS('자산2 (재계산)'!BU:BU,'자산2 (재계산)'!$L:$L,$AZ52)</f>
        <v>48.93329371253126</v>
      </c>
      <c r="FL52">
        <f>SUMIFS('자산2 (재계산)'!BV:BV,'자산2 (재계산)'!$L:$L,$AZ52)</f>
        <v>5.0149667245208711</v>
      </c>
      <c r="FM52">
        <f>SUMIFS('자산2 (재계산)'!BW:BW,'자산2 (재계산)'!$L:$L,$AZ52)</f>
        <v>1.0349919667901331</v>
      </c>
      <c r="FN52">
        <f t="shared" si="30"/>
        <v>369.49676362975742</v>
      </c>
      <c r="FO52">
        <f t="shared" si="31"/>
        <v>485.48572302454983</v>
      </c>
      <c r="FP52">
        <f t="shared" si="32"/>
        <v>140.46977186799899</v>
      </c>
      <c r="FQ52">
        <f t="shared" si="33"/>
        <v>17.59926863756435</v>
      </c>
      <c r="FR52">
        <f t="shared" si="34"/>
        <v>13.619293879833613</v>
      </c>
    </row>
    <row r="53" spans="1:174">
      <c r="A53" s="149"/>
      <c r="B53" s="149"/>
      <c r="C53" s="149">
        <v>41</v>
      </c>
      <c r="D53" s="149" t="s">
        <v>1954</v>
      </c>
      <c r="E53" s="157">
        <v>37.09453420250194</v>
      </c>
      <c r="F53" s="157">
        <v>0</v>
      </c>
      <c r="G53" s="157">
        <v>0</v>
      </c>
      <c r="H53" s="157">
        <v>0</v>
      </c>
      <c r="I53" s="157">
        <v>0.89446199999999998</v>
      </c>
      <c r="J53" s="148">
        <v>-1060.7140586662842</v>
      </c>
      <c r="K53" s="149"/>
      <c r="L53" s="183">
        <v>41</v>
      </c>
      <c r="M53" s="149" t="s">
        <v>1954</v>
      </c>
      <c r="N53" s="149">
        <v>10431.979777</v>
      </c>
      <c r="O53" s="149">
        <v>7793.3118200000008</v>
      </c>
      <c r="P53" s="149">
        <v>0</v>
      </c>
      <c r="Q53" s="149">
        <v>0</v>
      </c>
      <c r="R53" s="149">
        <v>0</v>
      </c>
      <c r="S53" s="149">
        <v>-467.78090397067484</v>
      </c>
      <c r="T53" s="149">
        <v>-319.5848596525949</v>
      </c>
      <c r="U53" s="149">
        <v>-15.683409554012366</v>
      </c>
      <c r="V53" s="149">
        <v>-7.0621927233195958</v>
      </c>
      <c r="W53" s="149">
        <v>-1.4940041307971772</v>
      </c>
      <c r="X53" s="149">
        <v>-1.5089441721051491</v>
      </c>
      <c r="Y53" s="149">
        <v>-1.5240336138262005</v>
      </c>
      <c r="Z53" s="149">
        <v>0</v>
      </c>
      <c r="AA53" s="149">
        <v>0</v>
      </c>
      <c r="AB53" s="149">
        <v>-452.97838384038846</v>
      </c>
      <c r="AC53" s="149">
        <v>-305.06639302023575</v>
      </c>
      <c r="AD53" s="149">
        <v>0.1490759999999991</v>
      </c>
      <c r="AE53" s="149">
        <v>0.14907599999999999</v>
      </c>
      <c r="AF53" s="149">
        <v>0.14907599999999999</v>
      </c>
      <c r="AG53" s="149">
        <v>0.14907599999999999</v>
      </c>
      <c r="AH53" s="149">
        <v>5.9999999999504894E-6</v>
      </c>
      <c r="AI53" s="149">
        <v>0</v>
      </c>
      <c r="AJ53" s="149">
        <v>0</v>
      </c>
      <c r="AK53" s="184">
        <v>2.1908174426978046E-2</v>
      </c>
      <c r="AL53" s="149">
        <v>-681.524016413612</v>
      </c>
      <c r="AM53" s="149">
        <v>-475.80362773662546</v>
      </c>
      <c r="AN53" s="149">
        <v>0.11463944399999931</v>
      </c>
      <c r="AO53" s="149">
        <v>0.11463944399999999</v>
      </c>
      <c r="AP53" s="149">
        <v>0.11463944399999999</v>
      </c>
      <c r="AQ53" s="149">
        <v>0.11463944399999999</v>
      </c>
      <c r="AR53" s="149">
        <v>4.6139999999619261E-6</v>
      </c>
      <c r="AS53" s="149">
        <v>0</v>
      </c>
      <c r="AT53" s="149">
        <v>0</v>
      </c>
      <c r="AU53" s="185">
        <v>-1060.7140586662842</v>
      </c>
      <c r="AV53">
        <f t="shared" si="43"/>
        <v>-1060.7140586662842</v>
      </c>
      <c r="AY53" s="183">
        <v>41</v>
      </c>
      <c r="AZ53" s="149" t="s">
        <v>1954</v>
      </c>
      <c r="BA53" s="149">
        <f>SUMIFS('2022년 사업계획'!$H$4:$H$164,'2022년 사업계획'!$D$4:$D$164,'KPMG 재계산'!$AZ53)*100</f>
        <v>10431.979777</v>
      </c>
      <c r="BB53" s="149">
        <f>SUMIFS('2022년 사업계획'!$I$4:$I$164,'2022년 사업계획'!$D$4:$D$164,'KPMG 재계산'!$AZ53)*100</f>
        <v>7793.3118200000008</v>
      </c>
      <c r="BC53" s="149">
        <f>SUMIFS('2022년 사업계획'!$J$4:$J$164,'2022년 사업계획'!$D$4:$D$164,'KPMG 재계산'!$AZ53)*100</f>
        <v>0</v>
      </c>
      <c r="BD53" s="149">
        <f>SUMIFS('2022년 사업계획'!$K$4:$K$164,'2022년 사업계획'!$D$4:$D$164,'KPMG 재계산'!$AZ53)*100</f>
        <v>0</v>
      </c>
      <c r="BE53" s="149">
        <f>SUMIFS('2022년 사업계획'!$L$4:$L$164,'2022년 사업계획'!$D$4:$D$164,'KPMG 재계산'!$AZ53)*100</f>
        <v>0</v>
      </c>
      <c r="BF53" s="149">
        <f>SUMIFS('자산2 (재계산)'!AT:AT,'자산2 (재계산)'!$L:$L,'KPMG 재계산'!$AZ53)</f>
        <v>7821.6981609285158</v>
      </c>
      <c r="BG53" s="149">
        <f>SUMIFS('자산2 (재계산)'!AU:AU,'자산2 (재계산)'!$L:$L,'KPMG 재계산'!$AZ53)</f>
        <v>5608.3435970030159</v>
      </c>
      <c r="BH53" s="149">
        <f>SUMIFS('자산2 (재계산)'!AV:AV,'자산2 (재계산)'!$L:$L,'KPMG 재계산'!$AZ53)</f>
        <v>0</v>
      </c>
      <c r="BI53" s="149">
        <f>SUMIFS('자산2 (재계산)'!AW:AW,'자산2 (재계산)'!$L:$L,'KPMG 재계산'!$AZ53)</f>
        <v>0</v>
      </c>
      <c r="BJ53" s="149">
        <f>SUMIFS('자산2 (재계산)'!AX:AX,'자산2 (재계산)'!$L:$L,'KPMG 재계산'!$AZ53)</f>
        <v>0</v>
      </c>
      <c r="BK53" s="149">
        <f>SUMIFS('자산2 (재계산)'!BD:BD,'자산2 (재계산)'!$L:$L,'KPMG 재계산'!$AZ53)</f>
        <v>1512.0352088420705</v>
      </c>
      <c r="BL53" s="149">
        <f>SUMIFS('자산2 (재계산)'!BE:BE,'자산2 (재계산)'!$L:$L,'KPMG 재계산'!$AZ53)</f>
        <v>1236.9932493250342</v>
      </c>
      <c r="BM53" s="149">
        <f>SUMIFS('자산2 (재계산)'!BF:BF,'자산2 (재계산)'!$L:$L,'KPMG 재계산'!$AZ53)</f>
        <v>0</v>
      </c>
      <c r="BN53" s="149">
        <f>SUMIFS('자산2 (재계산)'!BG:BG,'자산2 (재계산)'!$L:$L,'KPMG 재계산'!$AZ53)</f>
        <v>0</v>
      </c>
      <c r="BO53" s="149">
        <f>SUMIFS('자산2 (재계산)'!BH:BH,'자산2 (재계산)'!$L:$L,'KPMG 재계산'!$AZ53)</f>
        <v>0</v>
      </c>
      <c r="BP53" s="149">
        <f>SUMIFS('자산2 (재계산)'!BN:BN,'자산2 (재계산)'!$L:$L,'KPMG 재계산'!$AZ53)</f>
        <v>10.596726388568982</v>
      </c>
      <c r="BQ53" s="149">
        <f>SUMIFS('자산2 (재계산)'!BO:BO,'자산2 (재계산)'!$L:$L,'KPMG 재계산'!$AZ53)</f>
        <v>10.596726388568982</v>
      </c>
      <c r="BR53" s="149">
        <f>SUMIFS('자산2 (재계산)'!BP:BP,'자산2 (재계산)'!$L:$L,'KPMG 재계산'!$AZ53)</f>
        <v>10.217538356238096</v>
      </c>
      <c r="BS53" s="149">
        <f>SUMIFS('자산2 (재계산)'!BQ:BQ,'자산2 (재계산)'!$L:$L,'KPMG 재계산'!$AZ53)</f>
        <v>5.0487173356970807</v>
      </c>
      <c r="BT53" s="149">
        <f>SUMIFS('자산2 (재계산)'!BR:BR,'자산2 (재계산)'!$L:$L,'KPMG 재계산'!$AZ53)</f>
        <v>1.3802057334288003</v>
      </c>
      <c r="BU53" s="149">
        <f>SUMIFS('자산2 (재계산)'!BX:BX,'자산2 (재계산)'!$L:$L,'KPMG 재계산'!$AZ53)</f>
        <v>662.70329344187746</v>
      </c>
      <c r="BV53" s="149">
        <f>SUMIFS('자산2 (재계산)'!BY:BY,'자산2 (재계산)'!$L:$L,'KPMG 재계산'!$AZ53)</f>
        <v>499.30345797408825</v>
      </c>
      <c r="BW53" s="149">
        <f>SUMIFS('자산2 (재계산)'!BZ:BZ,'자산2 (재계산)'!$L:$L,'KPMG 재계산'!$AZ53)</f>
        <v>0</v>
      </c>
      <c r="BX53" s="149">
        <f>SUMIFS('자산2 (재계산)'!CA:CA,'자산2 (재계산)'!$L:$L,'KPMG 재계산'!$AZ53)</f>
        <v>0</v>
      </c>
      <c r="BY53" s="149">
        <f>SUMIFS('자산2 (재계산)'!CB:CB,'자산2 (재계산)'!$L:$L,'KPMG 재계산'!$AZ53)</f>
        <v>0</v>
      </c>
      <c r="BZ53" s="149">
        <f>SUMIFS('자산2 (재계산)'!CC:CC,'자산2 (재계산)'!$L:$L,'KPMG 재계산'!$AZ53)</f>
        <v>652.94981847534928</v>
      </c>
      <c r="CA53" s="149">
        <f>SUMIFS('자산2 (재계산)'!CD:CD,'자산2 (재계산)'!$L:$L,'KPMG 재계산'!$AZ53)</f>
        <v>483.99194750639879</v>
      </c>
      <c r="CB53" s="149">
        <f>SUMIFS('자산2 (재계산)'!CE:CE,'자산2 (재계산)'!$L:$L,'KPMG 재계산'!$AZ53)</f>
        <v>0</v>
      </c>
      <c r="CC53" s="149">
        <f>SUMIFS('자산2 (재계산)'!CF:CF,'자산2 (재계산)'!$L:$L,'KPMG 재계산'!$AZ53)</f>
        <v>0</v>
      </c>
      <c r="CD53" s="149">
        <f>SUMIFS('자산2 (재계산)'!CG:CG,'자산2 (재계산)'!$L:$L,'KPMG 재계산'!$AZ53)</f>
        <v>0</v>
      </c>
      <c r="CE53" s="149">
        <f>SUMIFS('자산2 (재계산)'!CH:CH,'자산2 (재계산)'!$L:$L,'KPMG 재계산'!$AZ53)</f>
        <v>327.62123353120114</v>
      </c>
      <c r="CF53" s="149">
        <f>SUMIFS('자산2 (재계산)'!CI:CI,'자산2 (재계산)'!$L:$L,'KPMG 재계산'!$AZ53)</f>
        <v>249.78249228560134</v>
      </c>
      <c r="CG53" s="149">
        <f>SUMIFS('자산2 (재계산)'!CJ:CJ,'자산2 (재계산)'!$L:$L,'KPMG 재계산'!$AZ53)</f>
        <v>0</v>
      </c>
      <c r="CH53" s="149">
        <f>SUMIFS('자산2 (재계산)'!CK:CK,'자산2 (재계산)'!$L:$L,'KPMG 재계산'!$AZ53)</f>
        <v>0</v>
      </c>
      <c r="CI53" s="149">
        <f>SUMIFS('자산2 (재계산)'!CL:CL,'자산2 (재계산)'!$L:$L,'KPMG 재계산'!$AZ53)</f>
        <v>0</v>
      </c>
      <c r="CJ53" s="149"/>
      <c r="CK53" s="149"/>
      <c r="CL53" s="149"/>
      <c r="CM53" s="149"/>
      <c r="CN53" s="149"/>
      <c r="CO53" s="149"/>
      <c r="CP53" s="149"/>
      <c r="CQ53" s="149"/>
      <c r="CR53" s="149"/>
      <c r="CS53" s="149"/>
      <c r="CT53" s="149"/>
      <c r="CU53" s="149"/>
      <c r="CV53" s="149"/>
      <c r="CW53" s="149"/>
      <c r="CX53" s="149"/>
      <c r="CY53" s="149"/>
      <c r="CZ53" s="149"/>
      <c r="DA53" s="149"/>
      <c r="DB53" s="184"/>
      <c r="DC53" s="149"/>
      <c r="DD53" s="149"/>
      <c r="DE53" s="149"/>
      <c r="DF53" s="149"/>
      <c r="DG53" s="149"/>
      <c r="DH53" s="149"/>
      <c r="DI53" s="149"/>
      <c r="DJ53" s="149"/>
      <c r="DK53" s="149"/>
      <c r="DL53" s="185">
        <f t="shared" si="13"/>
        <v>-1060.7140586662842</v>
      </c>
      <c r="DM53" s="198">
        <f t="shared" si="44"/>
        <v>0</v>
      </c>
      <c r="DP53">
        <f>SUMIFS(자산2!AT:AT,자산2!$L:$L,'KPMG 재계산'!$AZ53)</f>
        <v>7821.6981609285158</v>
      </c>
      <c r="DQ53">
        <f>SUMIFS(자산2!AU:AU,자산2!$L:$L,'KPMG 재계산'!$AZ53)</f>
        <v>5608.3435970030159</v>
      </c>
      <c r="DR53">
        <f>SUMIFS(자산2!AV:AV,자산2!$L:$L,'KPMG 재계산'!$AZ53)</f>
        <v>0</v>
      </c>
      <c r="DS53">
        <f>SUMIFS(자산2!AW:AW,자산2!$L:$L,'KPMG 재계산'!$AZ53)</f>
        <v>0</v>
      </c>
      <c r="DT53">
        <f>SUMIFS(자산2!AX:AX,자산2!$L:$L,'KPMG 재계산'!$AZ53)</f>
        <v>0</v>
      </c>
      <c r="DU53">
        <f>SUMIFS(자산2!AY:AY,자산2!$L:$L,'KPMG 재계산'!$AZ53)</f>
        <v>-15.552755491128501</v>
      </c>
      <c r="DV53">
        <f>SUMIFS(자산2!AZ:AZ,자산2!$L:$L,'KPMG 재계산'!$AZ53)</f>
        <v>18.464047029484817</v>
      </c>
      <c r="DW53">
        <f>SUMIFS(자산2!BA:BA,자산2!$L:$L,'KPMG 재계산'!$AZ53)</f>
        <v>0</v>
      </c>
      <c r="DX53">
        <f>SUMIFS(자산2!BB:BB,자산2!$L:$L,'KPMG 재계산'!$AZ53)</f>
        <v>0</v>
      </c>
      <c r="DY53">
        <f>SUMIFS(자산2!BC:BC,자산2!$L:$L,'KPMG 재계산'!$AZ53)</f>
        <v>0</v>
      </c>
      <c r="DZ53" s="198">
        <f t="shared" si="14"/>
        <v>0</v>
      </c>
      <c r="EA53" s="198">
        <f t="shared" si="15"/>
        <v>0</v>
      </c>
      <c r="EB53" s="198">
        <f t="shared" si="16"/>
        <v>0</v>
      </c>
      <c r="EC53" s="198">
        <f t="shared" si="17"/>
        <v>0</v>
      </c>
      <c r="ED53" s="198">
        <f t="shared" si="18"/>
        <v>0</v>
      </c>
      <c r="EE53" s="198">
        <f t="shared" si="19"/>
        <v>7806.1454054373871</v>
      </c>
      <c r="EF53" s="198">
        <f t="shared" si="4"/>
        <v>5626.8076440325003</v>
      </c>
      <c r="EG53" s="198">
        <f t="shared" si="5"/>
        <v>0</v>
      </c>
      <c r="EH53" s="198">
        <f t="shared" si="6"/>
        <v>0</v>
      </c>
      <c r="EI53" s="198">
        <f t="shared" si="7"/>
        <v>0</v>
      </c>
      <c r="EJ53">
        <f>SUMIFS('자산2 (재계산)'!BD:BD,'자산2 (재계산)'!$L:$L,$AZ53)</f>
        <v>1512.0352088420705</v>
      </c>
      <c r="EK53">
        <f>SUMIFS('자산2 (재계산)'!BE:BE,'자산2 (재계산)'!$L:$L,$AZ53)</f>
        <v>1236.9932493250342</v>
      </c>
      <c r="EL53">
        <f>SUMIFS('자산2 (재계산)'!BF:BF,'자산2 (재계산)'!$L:$L,$AZ53)</f>
        <v>0</v>
      </c>
      <c r="EM53">
        <f>SUMIFS('자산2 (재계산)'!BG:BG,'자산2 (재계산)'!$L:$L,$AZ53)</f>
        <v>0</v>
      </c>
      <c r="EN53">
        <f>SUMIFS('자산2 (재계산)'!BH:BH,'자산2 (재계산)'!$L:$L,$AZ53)</f>
        <v>0</v>
      </c>
      <c r="EO53">
        <f>SUMIFS('자산2 (재계산)'!BI:BI,'자산2 (재계산)'!$L:$L,$AZ53)</f>
        <v>-76.347722887496687</v>
      </c>
      <c r="EP53">
        <f>SUMIFS('자산2 (재계산)'!BJ:BJ,'자산2 (재계산)'!$L:$L,$AZ53)</f>
        <v>1.6484978966132613</v>
      </c>
      <c r="EQ53">
        <f>SUMIFS('자산2 (재계산)'!BK:BK,'자산2 (재계산)'!$L:$L,$AZ53)</f>
        <v>0</v>
      </c>
      <c r="ER53">
        <f>SUMIFS('자산2 (재계산)'!BL:BL,'자산2 (재계산)'!$L:$L,$AZ53)</f>
        <v>0</v>
      </c>
      <c r="ES53">
        <f>SUMIFS('자산2 (재계산)'!BM:BM,'자산2 (재계산)'!$L:$L,$AZ53)</f>
        <v>0</v>
      </c>
      <c r="ET53" s="198">
        <f t="shared" si="20"/>
        <v>0</v>
      </c>
      <c r="EU53" s="198">
        <f t="shared" si="21"/>
        <v>0</v>
      </c>
      <c r="EV53" s="198">
        <f t="shared" si="22"/>
        <v>0</v>
      </c>
      <c r="EW53" s="198">
        <f t="shared" si="23"/>
        <v>0</v>
      </c>
      <c r="EX53" s="198">
        <f t="shared" si="24"/>
        <v>0</v>
      </c>
      <c r="EY53" s="198">
        <f t="shared" si="25"/>
        <v>1435.6874859545737</v>
      </c>
      <c r="EZ53" s="198">
        <f t="shared" si="26"/>
        <v>1238.6417472216474</v>
      </c>
      <c r="FA53" s="198">
        <f t="shared" si="27"/>
        <v>0</v>
      </c>
      <c r="FB53" s="198">
        <f t="shared" si="28"/>
        <v>0</v>
      </c>
      <c r="FC53" s="198">
        <f t="shared" si="29"/>
        <v>0</v>
      </c>
      <c r="FD53">
        <f>SUMIFS('자산2 (재계산)'!BN:BN,'자산2 (재계산)'!$L:$L,$AZ53)</f>
        <v>10.596726388568982</v>
      </c>
      <c r="FE53">
        <f>SUMIFS('자산2 (재계산)'!BO:BO,'자산2 (재계산)'!$L:$L,$AZ53)</f>
        <v>10.596726388568982</v>
      </c>
      <c r="FF53">
        <f>SUMIFS('자산2 (재계산)'!BP:BP,'자산2 (재계산)'!$L:$L,$AZ53)</f>
        <v>10.217538356238096</v>
      </c>
      <c r="FG53">
        <f>SUMIFS('자산2 (재계산)'!BQ:BQ,'자산2 (재계산)'!$L:$L,$AZ53)</f>
        <v>5.0487173356970807</v>
      </c>
      <c r="FH53">
        <f>SUMIFS('자산2 (재계산)'!BR:BR,'자산2 (재계산)'!$L:$L,$AZ53)</f>
        <v>1.3802057334288003</v>
      </c>
      <c r="FI53">
        <f>SUMIFS('자산2 (재계산)'!BS:BS,'자산2 (재계산)'!$L:$L,$AZ53)</f>
        <v>4.0533210858730024</v>
      </c>
      <c r="FJ53">
        <f>SUMIFS('자산2 (재계산)'!BT:BT,'자산2 (재계산)'!$L:$L,$AZ53)</f>
        <v>3.7694887083236508</v>
      </c>
      <c r="FK53">
        <f>SUMIFS('자산2 (재계산)'!BU:BU,'자산2 (재계산)'!$L:$L,$AZ53)</f>
        <v>5.4620607595987956</v>
      </c>
      <c r="FL53">
        <f>SUMIFS('자산2 (재계산)'!BV:BV,'자산2 (재계산)'!$L:$L,$AZ53)</f>
        <v>2.0119629690217091</v>
      </c>
      <c r="FM53">
        <f>SUMIFS('자산2 (재계산)'!BW:BW,'자산2 (재계산)'!$L:$L,$AZ53)</f>
        <v>0.11351458797534625</v>
      </c>
      <c r="FN53">
        <f t="shared" si="30"/>
        <v>14.650047474441983</v>
      </c>
      <c r="FO53">
        <f t="shared" si="31"/>
        <v>14.366215096892633</v>
      </c>
      <c r="FP53">
        <f t="shared" si="32"/>
        <v>15.679599115836892</v>
      </c>
      <c r="FQ53">
        <f t="shared" si="33"/>
        <v>7.0606803047187903</v>
      </c>
      <c r="FR53">
        <f t="shared" si="34"/>
        <v>1.4937203214041466</v>
      </c>
    </row>
    <row r="54" spans="1:174">
      <c r="A54" s="149"/>
      <c r="B54" s="149"/>
      <c r="C54" s="149">
        <v>42</v>
      </c>
      <c r="D54" s="149" t="s">
        <v>1997</v>
      </c>
      <c r="E54" s="157">
        <v>196.38798374999999</v>
      </c>
      <c r="F54" s="157">
        <v>0</v>
      </c>
      <c r="G54" s="157">
        <v>12.729646000000001</v>
      </c>
      <c r="H54" s="157">
        <v>0</v>
      </c>
      <c r="I54" s="157">
        <v>0</v>
      </c>
      <c r="J54" s="148">
        <v>0</v>
      </c>
      <c r="K54" s="149"/>
      <c r="L54" s="183">
        <v>42</v>
      </c>
      <c r="M54" s="149" t="s">
        <v>1997</v>
      </c>
      <c r="N54" s="149">
        <v>0</v>
      </c>
      <c r="O54" s="149">
        <v>0</v>
      </c>
      <c r="P54" s="149">
        <v>0</v>
      </c>
      <c r="Q54" s="149">
        <v>0</v>
      </c>
      <c r="R54" s="149">
        <v>0</v>
      </c>
      <c r="S54" s="149">
        <v>-122.7270438325707</v>
      </c>
      <c r="T54" s="149">
        <v>-103.08633369042217</v>
      </c>
      <c r="U54" s="149">
        <v>-68.068387817232733</v>
      </c>
      <c r="V54" s="149">
        <v>0</v>
      </c>
      <c r="W54" s="149">
        <v>0</v>
      </c>
      <c r="X54" s="149">
        <v>0</v>
      </c>
      <c r="Y54" s="149">
        <v>0</v>
      </c>
      <c r="Z54" s="149">
        <v>0</v>
      </c>
      <c r="AA54" s="149">
        <v>0</v>
      </c>
      <c r="AB54" s="149">
        <v>0</v>
      </c>
      <c r="AC54" s="149">
        <v>0</v>
      </c>
      <c r="AD54" s="149">
        <v>0</v>
      </c>
      <c r="AE54" s="149">
        <v>0</v>
      </c>
      <c r="AF54" s="149">
        <v>0</v>
      </c>
      <c r="AG54" s="149">
        <v>0</v>
      </c>
      <c r="AH54" s="149">
        <v>0</v>
      </c>
      <c r="AI54" s="149">
        <v>0</v>
      </c>
      <c r="AJ54" s="149">
        <v>0</v>
      </c>
      <c r="AK54" s="184">
        <v>2.1908174426978046E-2</v>
      </c>
      <c r="AL54" s="149">
        <v>0</v>
      </c>
      <c r="AM54" s="149">
        <v>0</v>
      </c>
      <c r="AN54" s="149">
        <v>0</v>
      </c>
      <c r="AO54" s="149">
        <v>0</v>
      </c>
      <c r="AP54" s="149">
        <v>0</v>
      </c>
      <c r="AQ54" s="149">
        <v>0</v>
      </c>
      <c r="AR54" s="149">
        <v>0</v>
      </c>
      <c r="AS54" s="149">
        <v>0</v>
      </c>
      <c r="AT54" s="149">
        <v>0</v>
      </c>
      <c r="AU54" s="185">
        <v>0</v>
      </c>
      <c r="AV54">
        <f t="shared" si="43"/>
        <v>0</v>
      </c>
      <c r="AY54" s="183">
        <v>42</v>
      </c>
      <c r="AZ54" s="149" t="s">
        <v>1997</v>
      </c>
      <c r="BA54" s="149">
        <f>SUMIFS('2022년 사업계획'!$H$4:$H$164,'2022년 사업계획'!$D$4:$D$164,'KPMG 재계산'!$AZ54)*100</f>
        <v>0</v>
      </c>
      <c r="BB54" s="149">
        <f>SUMIFS('2022년 사업계획'!$I$4:$I$164,'2022년 사업계획'!$D$4:$D$164,'KPMG 재계산'!$AZ54)*100</f>
        <v>0</v>
      </c>
      <c r="BC54" s="149">
        <f>SUMIFS('2022년 사업계획'!$J$4:$J$164,'2022년 사업계획'!$D$4:$D$164,'KPMG 재계산'!$AZ54)*100</f>
        <v>0</v>
      </c>
      <c r="BD54" s="149">
        <f>SUMIFS('2022년 사업계획'!$K$4:$K$164,'2022년 사업계획'!$D$4:$D$164,'KPMG 재계산'!$AZ54)*100</f>
        <v>0</v>
      </c>
      <c r="BE54" s="149">
        <f>SUMIFS('2022년 사업계획'!$L$4:$L$164,'2022년 사업계획'!$D$4:$D$164,'KPMG 재계산'!$AZ54)*100</f>
        <v>0</v>
      </c>
      <c r="BF54" s="149">
        <f>SUMIFS('자산2 (재계산)'!AT:AT,'자산2 (재계산)'!$L:$L,'KPMG 재계산'!$AZ54)</f>
        <v>0</v>
      </c>
      <c r="BG54" s="149">
        <f>SUMIFS('자산2 (재계산)'!AU:AU,'자산2 (재계산)'!$L:$L,'KPMG 재계산'!$AZ54)</f>
        <v>0</v>
      </c>
      <c r="BH54" s="149">
        <f>SUMIFS('자산2 (재계산)'!AV:AV,'자산2 (재계산)'!$L:$L,'KPMG 재계산'!$AZ54)</f>
        <v>0</v>
      </c>
      <c r="BI54" s="149">
        <f>SUMIFS('자산2 (재계산)'!AW:AW,'자산2 (재계산)'!$L:$L,'KPMG 재계산'!$AZ54)</f>
        <v>0</v>
      </c>
      <c r="BJ54" s="149">
        <f>SUMIFS('자산2 (재계산)'!AX:AX,'자산2 (재계산)'!$L:$L,'KPMG 재계산'!$AZ54)</f>
        <v>0</v>
      </c>
      <c r="BK54" s="149">
        <f>SUMIFS('자산2 (재계산)'!BD:BD,'자산2 (재계산)'!$L:$L,'KPMG 재계산'!$AZ54)</f>
        <v>0</v>
      </c>
      <c r="BL54" s="149">
        <f>SUMIFS('자산2 (재계산)'!BE:BE,'자산2 (재계산)'!$L:$L,'KPMG 재계산'!$AZ54)</f>
        <v>0</v>
      </c>
      <c r="BM54" s="149">
        <f>SUMIFS('자산2 (재계산)'!BF:BF,'자산2 (재계산)'!$L:$L,'KPMG 재계산'!$AZ54)</f>
        <v>0</v>
      </c>
      <c r="BN54" s="149">
        <f>SUMIFS('자산2 (재계산)'!BG:BG,'자산2 (재계산)'!$L:$L,'KPMG 재계산'!$AZ54)</f>
        <v>0</v>
      </c>
      <c r="BO54" s="149">
        <f>SUMIFS('자산2 (재계산)'!BH:BH,'자산2 (재계산)'!$L:$L,'KPMG 재계산'!$AZ54)</f>
        <v>0</v>
      </c>
      <c r="BP54" s="149">
        <f>SUMIFS('자산2 (재계산)'!BN:BN,'자산2 (재계산)'!$L:$L,'KPMG 재계산'!$AZ54)</f>
        <v>88.750800999999996</v>
      </c>
      <c r="BQ54" s="149">
        <f>SUMIFS('자산2 (재계산)'!BO:BO,'자산2 (재계산)'!$L:$L,'KPMG 재계산'!$AZ54)</f>
        <v>76.021154999999993</v>
      </c>
      <c r="BR54" s="149">
        <f>SUMIFS('자산2 (재계산)'!BP:BP,'자산2 (재계산)'!$L:$L,'KPMG 재계산'!$AZ54)</f>
        <v>44.345673750000003</v>
      </c>
      <c r="BS54" s="149">
        <f>SUMIFS('자산2 (재계산)'!BQ:BQ,'자산2 (재계산)'!$L:$L,'KPMG 재계산'!$AZ54)</f>
        <v>0</v>
      </c>
      <c r="BT54" s="149">
        <f>SUMIFS('자산2 (재계산)'!BR:BR,'자산2 (재계산)'!$L:$L,'KPMG 재계산'!$AZ54)</f>
        <v>0</v>
      </c>
      <c r="BU54" s="149">
        <f>SUMIFS('자산2 (재계산)'!BX:BX,'자산2 (재계산)'!$L:$L,'KPMG 재계산'!$AZ54)</f>
        <v>0</v>
      </c>
      <c r="BV54" s="149">
        <f>SUMIFS('자산2 (재계산)'!BY:BY,'자산2 (재계산)'!$L:$L,'KPMG 재계산'!$AZ54)</f>
        <v>0</v>
      </c>
      <c r="BW54" s="149">
        <f>SUMIFS('자산2 (재계산)'!BZ:BZ,'자산2 (재계산)'!$L:$L,'KPMG 재계산'!$AZ54)</f>
        <v>0</v>
      </c>
      <c r="BX54" s="149">
        <f>SUMIFS('자산2 (재계산)'!CA:CA,'자산2 (재계산)'!$L:$L,'KPMG 재계산'!$AZ54)</f>
        <v>0</v>
      </c>
      <c r="BY54" s="149">
        <f>SUMIFS('자산2 (재계산)'!CB:CB,'자산2 (재계산)'!$L:$L,'KPMG 재계산'!$AZ54)</f>
        <v>0</v>
      </c>
      <c r="BZ54" s="149">
        <f>SUMIFS('자산2 (재계산)'!CC:CC,'자산2 (재계산)'!$L:$L,'KPMG 재계산'!$AZ54)</f>
        <v>0</v>
      </c>
      <c r="CA54" s="149">
        <f>SUMIFS('자산2 (재계산)'!CD:CD,'자산2 (재계산)'!$L:$L,'KPMG 재계산'!$AZ54)</f>
        <v>0</v>
      </c>
      <c r="CB54" s="149">
        <f>SUMIFS('자산2 (재계산)'!CE:CE,'자산2 (재계산)'!$L:$L,'KPMG 재계산'!$AZ54)</f>
        <v>0</v>
      </c>
      <c r="CC54" s="149">
        <f>SUMIFS('자산2 (재계산)'!CF:CF,'자산2 (재계산)'!$L:$L,'KPMG 재계산'!$AZ54)</f>
        <v>0</v>
      </c>
      <c r="CD54" s="149">
        <f>SUMIFS('자산2 (재계산)'!CG:CG,'자산2 (재계산)'!$L:$L,'KPMG 재계산'!$AZ54)</f>
        <v>0</v>
      </c>
      <c r="CE54" s="149">
        <f>SUMIFS('자산2 (재계산)'!CH:CH,'자산2 (재계산)'!$L:$L,'KPMG 재계산'!$AZ54)</f>
        <v>0</v>
      </c>
      <c r="CF54" s="149">
        <f>SUMIFS('자산2 (재계산)'!CI:CI,'자산2 (재계산)'!$L:$L,'KPMG 재계산'!$AZ54)</f>
        <v>0</v>
      </c>
      <c r="CG54" s="149">
        <f>SUMIFS('자산2 (재계산)'!CJ:CJ,'자산2 (재계산)'!$L:$L,'KPMG 재계산'!$AZ54)</f>
        <v>0</v>
      </c>
      <c r="CH54" s="149">
        <f>SUMIFS('자산2 (재계산)'!CK:CK,'자산2 (재계산)'!$L:$L,'KPMG 재계산'!$AZ54)</f>
        <v>0</v>
      </c>
      <c r="CI54" s="149">
        <f>SUMIFS('자산2 (재계산)'!CL:CL,'자산2 (재계산)'!$L:$L,'KPMG 재계산'!$AZ54)</f>
        <v>0</v>
      </c>
      <c r="CJ54" s="149"/>
      <c r="CK54" s="149"/>
      <c r="CL54" s="149"/>
      <c r="CM54" s="149"/>
      <c r="CN54" s="149"/>
      <c r="CO54" s="149"/>
      <c r="CP54" s="149"/>
      <c r="CQ54" s="149"/>
      <c r="CR54" s="149"/>
      <c r="CS54" s="149"/>
      <c r="CT54" s="149"/>
      <c r="CU54" s="149"/>
      <c r="CV54" s="149"/>
      <c r="CW54" s="149"/>
      <c r="CX54" s="149"/>
      <c r="CY54" s="149"/>
      <c r="CZ54" s="149"/>
      <c r="DA54" s="149"/>
      <c r="DB54" s="184"/>
      <c r="DC54" s="149"/>
      <c r="DD54" s="149"/>
      <c r="DE54" s="149"/>
      <c r="DF54" s="149"/>
      <c r="DG54" s="149"/>
      <c r="DH54" s="149"/>
      <c r="DI54" s="149"/>
      <c r="DJ54" s="149"/>
      <c r="DK54" s="149"/>
      <c r="DL54" s="185">
        <f t="shared" si="13"/>
        <v>0</v>
      </c>
      <c r="DM54" s="198">
        <f t="shared" si="44"/>
        <v>0</v>
      </c>
      <c r="DP54">
        <f>SUMIFS(자산2!AT:AT,자산2!$L:$L,'KPMG 재계산'!$AZ54)</f>
        <v>0</v>
      </c>
      <c r="DQ54">
        <f>SUMIFS(자산2!AU:AU,자산2!$L:$L,'KPMG 재계산'!$AZ54)</f>
        <v>0</v>
      </c>
      <c r="DR54">
        <f>SUMIFS(자산2!AV:AV,자산2!$L:$L,'KPMG 재계산'!$AZ54)</f>
        <v>0</v>
      </c>
      <c r="DS54">
        <f>SUMIFS(자산2!AW:AW,자산2!$L:$L,'KPMG 재계산'!$AZ54)</f>
        <v>0</v>
      </c>
      <c r="DT54">
        <f>SUMIFS(자산2!AX:AX,자산2!$L:$L,'KPMG 재계산'!$AZ54)</f>
        <v>0</v>
      </c>
      <c r="DU54">
        <f>SUMIFS(자산2!AY:AY,자산2!$L:$L,'KPMG 재계산'!$AZ54)</f>
        <v>0</v>
      </c>
      <c r="DV54">
        <f>SUMIFS(자산2!AZ:AZ,자산2!$L:$L,'KPMG 재계산'!$AZ54)</f>
        <v>0</v>
      </c>
      <c r="DW54">
        <f>SUMIFS(자산2!BA:BA,자산2!$L:$L,'KPMG 재계산'!$AZ54)</f>
        <v>0</v>
      </c>
      <c r="DX54">
        <f>SUMIFS(자산2!BB:BB,자산2!$L:$L,'KPMG 재계산'!$AZ54)</f>
        <v>0</v>
      </c>
      <c r="DY54">
        <f>SUMIFS(자산2!BC:BC,자산2!$L:$L,'KPMG 재계산'!$AZ54)</f>
        <v>0</v>
      </c>
      <c r="DZ54" s="198">
        <f t="shared" si="14"/>
        <v>0</v>
      </c>
      <c r="EA54" s="198">
        <f t="shared" si="15"/>
        <v>0</v>
      </c>
      <c r="EB54" s="198">
        <f t="shared" si="16"/>
        <v>0</v>
      </c>
      <c r="EC54" s="198">
        <f t="shared" si="17"/>
        <v>0</v>
      </c>
      <c r="ED54" s="198">
        <f t="shared" si="18"/>
        <v>0</v>
      </c>
      <c r="EE54" s="198">
        <f t="shared" si="19"/>
        <v>0</v>
      </c>
      <c r="EF54" s="198">
        <f t="shared" si="4"/>
        <v>0</v>
      </c>
      <c r="EG54" s="198">
        <f t="shared" si="5"/>
        <v>0</v>
      </c>
      <c r="EH54" s="198">
        <f t="shared" si="6"/>
        <v>0</v>
      </c>
      <c r="EI54" s="198">
        <f t="shared" si="7"/>
        <v>0</v>
      </c>
      <c r="EJ54">
        <f>SUMIFS('자산2 (재계산)'!BD:BD,'자산2 (재계산)'!$L:$L,$AZ54)</f>
        <v>0</v>
      </c>
      <c r="EK54">
        <f>SUMIFS('자산2 (재계산)'!BE:BE,'자산2 (재계산)'!$L:$L,$AZ54)</f>
        <v>0</v>
      </c>
      <c r="EL54">
        <f>SUMIFS('자산2 (재계산)'!BF:BF,'자산2 (재계산)'!$L:$L,$AZ54)</f>
        <v>0</v>
      </c>
      <c r="EM54">
        <f>SUMIFS('자산2 (재계산)'!BG:BG,'자산2 (재계산)'!$L:$L,$AZ54)</f>
        <v>0</v>
      </c>
      <c r="EN54">
        <f>SUMIFS('자산2 (재계산)'!BH:BH,'자산2 (재계산)'!$L:$L,$AZ54)</f>
        <v>0</v>
      </c>
      <c r="EO54">
        <f>SUMIFS('자산2 (재계산)'!BI:BI,'자산2 (재계산)'!$L:$L,$AZ54)</f>
        <v>0</v>
      </c>
      <c r="EP54">
        <f>SUMIFS('자산2 (재계산)'!BJ:BJ,'자산2 (재계산)'!$L:$L,$AZ54)</f>
        <v>0</v>
      </c>
      <c r="EQ54">
        <f>SUMIFS('자산2 (재계산)'!BK:BK,'자산2 (재계산)'!$L:$L,$AZ54)</f>
        <v>0</v>
      </c>
      <c r="ER54">
        <f>SUMIFS('자산2 (재계산)'!BL:BL,'자산2 (재계산)'!$L:$L,$AZ54)</f>
        <v>0</v>
      </c>
      <c r="ES54">
        <f>SUMIFS('자산2 (재계산)'!BM:BM,'자산2 (재계산)'!$L:$L,$AZ54)</f>
        <v>0</v>
      </c>
      <c r="ET54" s="198">
        <f t="shared" si="20"/>
        <v>0</v>
      </c>
      <c r="EU54" s="198">
        <f t="shared" si="21"/>
        <v>0</v>
      </c>
      <c r="EV54" s="198">
        <f t="shared" si="22"/>
        <v>0</v>
      </c>
      <c r="EW54" s="198">
        <f t="shared" si="23"/>
        <v>0</v>
      </c>
      <c r="EX54" s="198">
        <f t="shared" si="24"/>
        <v>0</v>
      </c>
      <c r="EY54" s="198">
        <f t="shared" si="25"/>
        <v>0</v>
      </c>
      <c r="EZ54" s="198">
        <f t="shared" si="26"/>
        <v>0</v>
      </c>
      <c r="FA54" s="198">
        <f t="shared" si="27"/>
        <v>0</v>
      </c>
      <c r="FB54" s="198">
        <f t="shared" si="28"/>
        <v>0</v>
      </c>
      <c r="FC54" s="198">
        <f t="shared" si="29"/>
        <v>0</v>
      </c>
      <c r="FD54">
        <f>SUMIFS('자산2 (재계산)'!BN:BN,'자산2 (재계산)'!$L:$L,$AZ54)</f>
        <v>88.750800999999996</v>
      </c>
      <c r="FE54">
        <f>SUMIFS('자산2 (재계산)'!BO:BO,'자산2 (재계산)'!$L:$L,$AZ54)</f>
        <v>76.021154999999993</v>
      </c>
      <c r="FF54">
        <f>SUMIFS('자산2 (재계산)'!BP:BP,'자산2 (재계산)'!$L:$L,$AZ54)</f>
        <v>44.345673750000003</v>
      </c>
      <c r="FG54">
        <f>SUMIFS('자산2 (재계산)'!BQ:BQ,'자산2 (재계산)'!$L:$L,$AZ54)</f>
        <v>0</v>
      </c>
      <c r="FH54">
        <f>SUMIFS('자산2 (재계산)'!BR:BR,'자산2 (재계산)'!$L:$L,$AZ54)</f>
        <v>0</v>
      </c>
      <c r="FI54">
        <f>SUMIFS('자산2 (재계산)'!BS:BS,'자산2 (재계산)'!$L:$L,$AZ54)</f>
        <v>33.94779480854357</v>
      </c>
      <c r="FJ54">
        <f>SUMIFS('자산2 (재계산)'!BT:BT,'자산2 (재계산)'!$L:$L,$AZ54)</f>
        <v>27.042397327097557</v>
      </c>
      <c r="FK54">
        <f>SUMIFS('자산2 (재계산)'!BU:BU,'자산2 (재계산)'!$L:$L,$AZ54)</f>
        <v>23.706176184791513</v>
      </c>
      <c r="FL54">
        <f>SUMIFS('자산2 (재계산)'!BV:BV,'자산2 (재계산)'!$L:$L,$AZ54)</f>
        <v>0</v>
      </c>
      <c r="FM54">
        <f>SUMIFS('자산2 (재계산)'!BW:BW,'자산2 (재계산)'!$L:$L,$AZ54)</f>
        <v>0</v>
      </c>
      <c r="FN54">
        <f t="shared" si="30"/>
        <v>122.69859580854356</v>
      </c>
      <c r="FO54">
        <f t="shared" si="31"/>
        <v>103.06355232709755</v>
      </c>
      <c r="FP54">
        <f t="shared" si="32"/>
        <v>68.05184993479152</v>
      </c>
      <c r="FQ54">
        <f t="shared" si="33"/>
        <v>0</v>
      </c>
      <c r="FR54">
        <f t="shared" si="34"/>
        <v>0</v>
      </c>
    </row>
    <row r="55" spans="1:174">
      <c r="A55" s="149"/>
      <c r="B55" s="149"/>
      <c r="C55" s="149">
        <v>43</v>
      </c>
      <c r="D55" s="149" t="s">
        <v>633</v>
      </c>
      <c r="E55" s="157">
        <v>89.760135595238111</v>
      </c>
      <c r="F55" s="157">
        <v>0</v>
      </c>
      <c r="G55" s="157">
        <v>0</v>
      </c>
      <c r="H55" s="157">
        <v>0</v>
      </c>
      <c r="I55" s="157">
        <v>0</v>
      </c>
      <c r="J55" s="148">
        <v>0</v>
      </c>
      <c r="K55" s="149"/>
      <c r="L55" s="183">
        <v>43</v>
      </c>
      <c r="M55" s="149" t="s">
        <v>633</v>
      </c>
      <c r="N55" s="149">
        <v>0</v>
      </c>
      <c r="O55" s="149">
        <v>0</v>
      </c>
      <c r="P55" s="149">
        <v>0</v>
      </c>
      <c r="Q55" s="149">
        <v>0</v>
      </c>
      <c r="R55" s="149">
        <v>0</v>
      </c>
      <c r="S55" s="149">
        <v>0</v>
      </c>
      <c r="T55" s="149">
        <v>0</v>
      </c>
      <c r="U55" s="149">
        <v>0</v>
      </c>
      <c r="V55" s="149">
        <v>0</v>
      </c>
      <c r="W55" s="149">
        <v>0</v>
      </c>
      <c r="X55" s="149">
        <v>0</v>
      </c>
      <c r="Y55" s="149">
        <v>0</v>
      </c>
      <c r="Z55" s="149">
        <v>0</v>
      </c>
      <c r="AA55" s="149">
        <v>0</v>
      </c>
      <c r="AB55" s="149">
        <v>0</v>
      </c>
      <c r="AC55" s="149">
        <v>0</v>
      </c>
      <c r="AD55" s="149">
        <v>0</v>
      </c>
      <c r="AE55" s="149">
        <v>0</v>
      </c>
      <c r="AF55" s="149">
        <v>0</v>
      </c>
      <c r="AG55" s="149">
        <v>0</v>
      </c>
      <c r="AH55" s="149">
        <v>0</v>
      </c>
      <c r="AI55" s="149">
        <v>0</v>
      </c>
      <c r="AJ55" s="149">
        <v>0</v>
      </c>
      <c r="AK55" s="184">
        <v>2.1908174426978046E-2</v>
      </c>
      <c r="AL55" s="149">
        <v>0</v>
      </c>
      <c r="AM55" s="149">
        <v>0</v>
      </c>
      <c r="AN55" s="149">
        <v>0</v>
      </c>
      <c r="AO55" s="149">
        <v>0</v>
      </c>
      <c r="AP55" s="149">
        <v>0</v>
      </c>
      <c r="AQ55" s="149">
        <v>0</v>
      </c>
      <c r="AR55" s="149">
        <v>0</v>
      </c>
      <c r="AS55" s="149">
        <v>0</v>
      </c>
      <c r="AT55" s="149">
        <v>0</v>
      </c>
      <c r="AU55" s="185">
        <v>0</v>
      </c>
      <c r="AV55">
        <f t="shared" si="43"/>
        <v>0</v>
      </c>
      <c r="AY55" s="183">
        <v>43</v>
      </c>
      <c r="AZ55" s="149" t="s">
        <v>633</v>
      </c>
      <c r="BA55" s="149">
        <f>SUMIFS('2022년 사업계획'!$H$4:$H$164,'2022년 사업계획'!$D$4:$D$164,'KPMG 재계산'!$AZ55)*100</f>
        <v>0</v>
      </c>
      <c r="BB55" s="149">
        <f>SUMIFS('2022년 사업계획'!$I$4:$I$164,'2022년 사업계획'!$D$4:$D$164,'KPMG 재계산'!$AZ55)*100</f>
        <v>0</v>
      </c>
      <c r="BC55" s="149">
        <f>SUMIFS('2022년 사업계획'!$J$4:$J$164,'2022년 사업계획'!$D$4:$D$164,'KPMG 재계산'!$AZ55)*100</f>
        <v>0</v>
      </c>
      <c r="BD55" s="149">
        <f>SUMIFS('2022년 사업계획'!$K$4:$K$164,'2022년 사업계획'!$D$4:$D$164,'KPMG 재계산'!$AZ55)*100</f>
        <v>0</v>
      </c>
      <c r="BE55" s="149">
        <f>SUMIFS('2022년 사업계획'!$L$4:$L$164,'2022년 사업계획'!$D$4:$D$164,'KPMG 재계산'!$AZ55)*100</f>
        <v>0</v>
      </c>
      <c r="BF55" s="149">
        <f>SUMIFS('자산2 (재계산)'!AT:AT,'자산2 (재계산)'!$L:$L,'KPMG 재계산'!$AZ55)</f>
        <v>0</v>
      </c>
      <c r="BG55" s="149">
        <f>SUMIFS('자산2 (재계산)'!AU:AU,'자산2 (재계산)'!$L:$L,'KPMG 재계산'!$AZ55)</f>
        <v>0</v>
      </c>
      <c r="BH55" s="149">
        <f>SUMIFS('자산2 (재계산)'!AV:AV,'자산2 (재계산)'!$L:$L,'KPMG 재계산'!$AZ55)</f>
        <v>0</v>
      </c>
      <c r="BI55" s="149">
        <f>SUMIFS('자산2 (재계산)'!AW:AW,'자산2 (재계산)'!$L:$L,'KPMG 재계산'!$AZ55)</f>
        <v>0</v>
      </c>
      <c r="BJ55" s="149">
        <f>SUMIFS('자산2 (재계산)'!AX:AX,'자산2 (재계산)'!$L:$L,'KPMG 재계산'!$AZ55)</f>
        <v>0</v>
      </c>
      <c r="BK55" s="149">
        <f>SUMIFS('자산2 (재계산)'!BD:BD,'자산2 (재계산)'!$L:$L,'KPMG 재계산'!$AZ55)</f>
        <v>0</v>
      </c>
      <c r="BL55" s="149">
        <f>SUMIFS('자산2 (재계산)'!BE:BE,'자산2 (재계산)'!$L:$L,'KPMG 재계산'!$AZ55)</f>
        <v>0</v>
      </c>
      <c r="BM55" s="149">
        <f>SUMIFS('자산2 (재계산)'!BF:BF,'자산2 (재계산)'!$L:$L,'KPMG 재계산'!$AZ55)</f>
        <v>0</v>
      </c>
      <c r="BN55" s="149">
        <f>SUMIFS('자산2 (재계산)'!BG:BG,'자산2 (재계산)'!$L:$L,'KPMG 재계산'!$AZ55)</f>
        <v>0</v>
      </c>
      <c r="BO55" s="149">
        <f>SUMIFS('자산2 (재계산)'!BH:BH,'자산2 (재계산)'!$L:$L,'KPMG 재계산'!$AZ55)</f>
        <v>0</v>
      </c>
      <c r="BP55" s="149">
        <f>SUMIFS('자산2 (재계산)'!BN:BN,'자산2 (재계산)'!$L:$L,'KPMG 재계산'!$AZ55)</f>
        <v>0</v>
      </c>
      <c r="BQ55" s="149">
        <f>SUMIFS('자산2 (재계산)'!BO:BO,'자산2 (재계산)'!$L:$L,'KPMG 재계산'!$AZ55)</f>
        <v>0</v>
      </c>
      <c r="BR55" s="149">
        <f>SUMIFS('자산2 (재계산)'!BP:BP,'자산2 (재계산)'!$L:$L,'KPMG 재계산'!$AZ55)</f>
        <v>0</v>
      </c>
      <c r="BS55" s="149">
        <f>SUMIFS('자산2 (재계산)'!BQ:BQ,'자산2 (재계산)'!$L:$L,'KPMG 재계산'!$AZ55)</f>
        <v>0</v>
      </c>
      <c r="BT55" s="149">
        <f>SUMIFS('자산2 (재계산)'!BR:BR,'자산2 (재계산)'!$L:$L,'KPMG 재계산'!$AZ55)</f>
        <v>0</v>
      </c>
      <c r="BU55" s="149">
        <f>SUMIFS('자산2 (재계산)'!BX:BX,'자산2 (재계산)'!$L:$L,'KPMG 재계산'!$AZ55)</f>
        <v>0</v>
      </c>
      <c r="BV55" s="149">
        <f>SUMIFS('자산2 (재계산)'!BY:BY,'자산2 (재계산)'!$L:$L,'KPMG 재계산'!$AZ55)</f>
        <v>0</v>
      </c>
      <c r="BW55" s="149">
        <f>SUMIFS('자산2 (재계산)'!BZ:BZ,'자산2 (재계산)'!$L:$L,'KPMG 재계산'!$AZ55)</f>
        <v>0</v>
      </c>
      <c r="BX55" s="149">
        <f>SUMIFS('자산2 (재계산)'!CA:CA,'자산2 (재계산)'!$L:$L,'KPMG 재계산'!$AZ55)</f>
        <v>0</v>
      </c>
      <c r="BY55" s="149">
        <f>SUMIFS('자산2 (재계산)'!CB:CB,'자산2 (재계산)'!$L:$L,'KPMG 재계산'!$AZ55)</f>
        <v>0</v>
      </c>
      <c r="BZ55" s="149">
        <f>SUMIFS('자산2 (재계산)'!CC:CC,'자산2 (재계산)'!$L:$L,'KPMG 재계산'!$AZ55)</f>
        <v>0</v>
      </c>
      <c r="CA55" s="149">
        <f>SUMIFS('자산2 (재계산)'!CD:CD,'자산2 (재계산)'!$L:$L,'KPMG 재계산'!$AZ55)</f>
        <v>0</v>
      </c>
      <c r="CB55" s="149">
        <f>SUMIFS('자산2 (재계산)'!CE:CE,'자산2 (재계산)'!$L:$L,'KPMG 재계산'!$AZ55)</f>
        <v>0</v>
      </c>
      <c r="CC55" s="149">
        <f>SUMIFS('자산2 (재계산)'!CF:CF,'자산2 (재계산)'!$L:$L,'KPMG 재계산'!$AZ55)</f>
        <v>0</v>
      </c>
      <c r="CD55" s="149">
        <f>SUMIFS('자산2 (재계산)'!CG:CG,'자산2 (재계산)'!$L:$L,'KPMG 재계산'!$AZ55)</f>
        <v>0</v>
      </c>
      <c r="CE55" s="149">
        <f>SUMIFS('자산2 (재계산)'!CH:CH,'자산2 (재계산)'!$L:$L,'KPMG 재계산'!$AZ55)</f>
        <v>0</v>
      </c>
      <c r="CF55" s="149">
        <f>SUMIFS('자산2 (재계산)'!CI:CI,'자산2 (재계산)'!$L:$L,'KPMG 재계산'!$AZ55)</f>
        <v>0</v>
      </c>
      <c r="CG55" s="149">
        <f>SUMIFS('자산2 (재계산)'!CJ:CJ,'자산2 (재계산)'!$L:$L,'KPMG 재계산'!$AZ55)</f>
        <v>0</v>
      </c>
      <c r="CH55" s="149">
        <f>SUMIFS('자산2 (재계산)'!CK:CK,'자산2 (재계산)'!$L:$L,'KPMG 재계산'!$AZ55)</f>
        <v>0</v>
      </c>
      <c r="CI55" s="149">
        <f>SUMIFS('자산2 (재계산)'!CL:CL,'자산2 (재계산)'!$L:$L,'KPMG 재계산'!$AZ55)</f>
        <v>0</v>
      </c>
      <c r="CJ55" s="149"/>
      <c r="CK55" s="149"/>
      <c r="CL55" s="149"/>
      <c r="CM55" s="149"/>
      <c r="CN55" s="149"/>
      <c r="CO55" s="149"/>
      <c r="CP55" s="149"/>
      <c r="CQ55" s="149"/>
      <c r="CR55" s="149"/>
      <c r="CS55" s="149"/>
      <c r="CT55" s="149"/>
      <c r="CU55" s="149"/>
      <c r="CV55" s="149"/>
      <c r="CW55" s="149"/>
      <c r="CX55" s="149"/>
      <c r="CY55" s="149"/>
      <c r="CZ55" s="149"/>
      <c r="DA55" s="149"/>
      <c r="DB55" s="184"/>
      <c r="DC55" s="149"/>
      <c r="DD55" s="149"/>
      <c r="DE55" s="149"/>
      <c r="DF55" s="149"/>
      <c r="DG55" s="149"/>
      <c r="DH55" s="149"/>
      <c r="DI55" s="149"/>
      <c r="DJ55" s="149"/>
      <c r="DK55" s="149"/>
      <c r="DL55" s="185">
        <f t="shared" si="13"/>
        <v>0</v>
      </c>
      <c r="DM55" s="198">
        <f t="shared" si="44"/>
        <v>0</v>
      </c>
      <c r="DP55">
        <f>SUMIFS(자산2!AT:AT,자산2!$L:$L,'KPMG 재계산'!$AZ55)</f>
        <v>0</v>
      </c>
      <c r="DQ55">
        <f>SUMIFS(자산2!AU:AU,자산2!$L:$L,'KPMG 재계산'!$AZ55)</f>
        <v>0</v>
      </c>
      <c r="DR55">
        <f>SUMIFS(자산2!AV:AV,자산2!$L:$L,'KPMG 재계산'!$AZ55)</f>
        <v>0</v>
      </c>
      <c r="DS55">
        <f>SUMIFS(자산2!AW:AW,자산2!$L:$L,'KPMG 재계산'!$AZ55)</f>
        <v>0</v>
      </c>
      <c r="DT55">
        <f>SUMIFS(자산2!AX:AX,자산2!$L:$L,'KPMG 재계산'!$AZ55)</f>
        <v>0</v>
      </c>
      <c r="DU55">
        <f>SUMIFS(자산2!AY:AY,자산2!$L:$L,'KPMG 재계산'!$AZ55)</f>
        <v>0</v>
      </c>
      <c r="DV55">
        <f>SUMIFS(자산2!AZ:AZ,자산2!$L:$L,'KPMG 재계산'!$AZ55)</f>
        <v>0</v>
      </c>
      <c r="DW55">
        <f>SUMIFS(자산2!BA:BA,자산2!$L:$L,'KPMG 재계산'!$AZ55)</f>
        <v>0</v>
      </c>
      <c r="DX55">
        <f>SUMIFS(자산2!BB:BB,자산2!$L:$L,'KPMG 재계산'!$AZ55)</f>
        <v>0</v>
      </c>
      <c r="DY55">
        <f>SUMIFS(자산2!BC:BC,자산2!$L:$L,'KPMG 재계산'!$AZ55)</f>
        <v>0</v>
      </c>
      <c r="DZ55" s="198">
        <f t="shared" si="14"/>
        <v>0</v>
      </c>
      <c r="EA55" s="198">
        <f t="shared" si="15"/>
        <v>0</v>
      </c>
      <c r="EB55" s="198">
        <f t="shared" si="16"/>
        <v>0</v>
      </c>
      <c r="EC55" s="198">
        <f t="shared" si="17"/>
        <v>0</v>
      </c>
      <c r="ED55" s="198">
        <f t="shared" si="18"/>
        <v>0</v>
      </c>
      <c r="EE55" s="198">
        <f t="shared" si="19"/>
        <v>0</v>
      </c>
      <c r="EF55" s="198">
        <f t="shared" si="4"/>
        <v>0</v>
      </c>
      <c r="EG55" s="198">
        <f t="shared" si="5"/>
        <v>0</v>
      </c>
      <c r="EH55" s="198">
        <f t="shared" si="6"/>
        <v>0</v>
      </c>
      <c r="EI55" s="198">
        <f t="shared" si="7"/>
        <v>0</v>
      </c>
      <c r="EJ55">
        <f>SUMIFS('자산2 (재계산)'!BD:BD,'자산2 (재계산)'!$L:$L,$AZ55)</f>
        <v>0</v>
      </c>
      <c r="EK55">
        <f>SUMIFS('자산2 (재계산)'!BE:BE,'자산2 (재계산)'!$L:$L,$AZ55)</f>
        <v>0</v>
      </c>
      <c r="EL55">
        <f>SUMIFS('자산2 (재계산)'!BF:BF,'자산2 (재계산)'!$L:$L,$AZ55)</f>
        <v>0</v>
      </c>
      <c r="EM55">
        <f>SUMIFS('자산2 (재계산)'!BG:BG,'자산2 (재계산)'!$L:$L,$AZ55)</f>
        <v>0</v>
      </c>
      <c r="EN55">
        <f>SUMIFS('자산2 (재계산)'!BH:BH,'자산2 (재계산)'!$L:$L,$AZ55)</f>
        <v>0</v>
      </c>
      <c r="EO55">
        <f>SUMIFS('자산2 (재계산)'!BI:BI,'자산2 (재계산)'!$L:$L,$AZ55)</f>
        <v>0</v>
      </c>
      <c r="EP55">
        <f>SUMIFS('자산2 (재계산)'!BJ:BJ,'자산2 (재계산)'!$L:$L,$AZ55)</f>
        <v>0</v>
      </c>
      <c r="EQ55">
        <f>SUMIFS('자산2 (재계산)'!BK:BK,'자산2 (재계산)'!$L:$L,$AZ55)</f>
        <v>0</v>
      </c>
      <c r="ER55">
        <f>SUMIFS('자산2 (재계산)'!BL:BL,'자산2 (재계산)'!$L:$L,$AZ55)</f>
        <v>0</v>
      </c>
      <c r="ES55">
        <f>SUMIFS('자산2 (재계산)'!BM:BM,'자산2 (재계산)'!$L:$L,$AZ55)</f>
        <v>0</v>
      </c>
      <c r="ET55" s="198">
        <f t="shared" si="20"/>
        <v>0</v>
      </c>
      <c r="EU55" s="198">
        <f t="shared" si="21"/>
        <v>0</v>
      </c>
      <c r="EV55" s="198">
        <f t="shared" si="22"/>
        <v>0</v>
      </c>
      <c r="EW55" s="198">
        <f t="shared" si="23"/>
        <v>0</v>
      </c>
      <c r="EX55" s="198">
        <f t="shared" si="24"/>
        <v>0</v>
      </c>
      <c r="EY55" s="198">
        <f t="shared" si="25"/>
        <v>0</v>
      </c>
      <c r="EZ55" s="198">
        <f t="shared" si="26"/>
        <v>0</v>
      </c>
      <c r="FA55" s="198">
        <f t="shared" si="27"/>
        <v>0</v>
      </c>
      <c r="FB55" s="198">
        <f t="shared" si="28"/>
        <v>0</v>
      </c>
      <c r="FC55" s="198">
        <f t="shared" si="29"/>
        <v>0</v>
      </c>
      <c r="FD55">
        <f>SUMIFS('자산2 (재계산)'!BN:BN,'자산2 (재계산)'!$L:$L,$AZ55)</f>
        <v>0</v>
      </c>
      <c r="FE55">
        <f>SUMIFS('자산2 (재계산)'!BO:BO,'자산2 (재계산)'!$L:$L,$AZ55)</f>
        <v>0</v>
      </c>
      <c r="FF55">
        <f>SUMIFS('자산2 (재계산)'!BP:BP,'자산2 (재계산)'!$L:$L,$AZ55)</f>
        <v>0</v>
      </c>
      <c r="FG55">
        <f>SUMIFS('자산2 (재계산)'!BQ:BQ,'자산2 (재계산)'!$L:$L,$AZ55)</f>
        <v>0</v>
      </c>
      <c r="FH55">
        <f>SUMIFS('자산2 (재계산)'!BR:BR,'자산2 (재계산)'!$L:$L,$AZ55)</f>
        <v>0</v>
      </c>
      <c r="FI55">
        <f>SUMIFS('자산2 (재계산)'!BS:BS,'자산2 (재계산)'!$L:$L,$AZ55)</f>
        <v>0</v>
      </c>
      <c r="FJ55">
        <f>SUMIFS('자산2 (재계산)'!BT:BT,'자산2 (재계산)'!$L:$L,$AZ55)</f>
        <v>0</v>
      </c>
      <c r="FK55">
        <f>SUMIFS('자산2 (재계산)'!BU:BU,'자산2 (재계산)'!$L:$L,$AZ55)</f>
        <v>0</v>
      </c>
      <c r="FL55">
        <f>SUMIFS('자산2 (재계산)'!BV:BV,'자산2 (재계산)'!$L:$L,$AZ55)</f>
        <v>0</v>
      </c>
      <c r="FM55">
        <f>SUMIFS('자산2 (재계산)'!BW:BW,'자산2 (재계산)'!$L:$L,$AZ55)</f>
        <v>0</v>
      </c>
      <c r="FN55">
        <f t="shared" si="30"/>
        <v>0</v>
      </c>
      <c r="FO55">
        <f t="shared" si="31"/>
        <v>0</v>
      </c>
      <c r="FP55">
        <f t="shared" si="32"/>
        <v>0</v>
      </c>
      <c r="FQ55">
        <f t="shared" si="33"/>
        <v>0</v>
      </c>
      <c r="FR55">
        <f t="shared" si="34"/>
        <v>0</v>
      </c>
    </row>
    <row r="56" spans="1:174">
      <c r="A56" s="149"/>
      <c r="B56" s="149"/>
      <c r="C56" s="149">
        <v>44</v>
      </c>
      <c r="D56" s="149" t="s">
        <v>1998</v>
      </c>
      <c r="E56" s="157">
        <v>0</v>
      </c>
      <c r="F56" s="157">
        <v>0</v>
      </c>
      <c r="G56" s="157">
        <v>0</v>
      </c>
      <c r="H56" s="157">
        <v>0</v>
      </c>
      <c r="I56" s="157">
        <v>0</v>
      </c>
      <c r="J56" s="148">
        <v>0</v>
      </c>
      <c r="K56" s="149"/>
      <c r="L56" s="183">
        <v>44</v>
      </c>
      <c r="M56" s="149" t="s">
        <v>1998</v>
      </c>
      <c r="N56" s="149">
        <v>0</v>
      </c>
      <c r="O56" s="149">
        <v>0</v>
      </c>
      <c r="P56" s="149">
        <v>0</v>
      </c>
      <c r="Q56" s="149">
        <v>0</v>
      </c>
      <c r="R56" s="149">
        <v>0</v>
      </c>
      <c r="S56" s="149">
        <v>0</v>
      </c>
      <c r="T56" s="149">
        <v>0</v>
      </c>
      <c r="U56" s="149">
        <v>0</v>
      </c>
      <c r="V56" s="149">
        <v>0</v>
      </c>
      <c r="W56" s="149">
        <v>0</v>
      </c>
      <c r="X56" s="149">
        <v>0</v>
      </c>
      <c r="Y56" s="149">
        <v>0</v>
      </c>
      <c r="Z56" s="149">
        <v>0</v>
      </c>
      <c r="AA56" s="149">
        <v>0</v>
      </c>
      <c r="AB56" s="149">
        <v>0</v>
      </c>
      <c r="AC56" s="149">
        <v>0</v>
      </c>
      <c r="AD56" s="149">
        <v>0</v>
      </c>
      <c r="AE56" s="149">
        <v>0</v>
      </c>
      <c r="AF56" s="149">
        <v>0</v>
      </c>
      <c r="AG56" s="149">
        <v>0</v>
      </c>
      <c r="AH56" s="149">
        <v>0</v>
      </c>
      <c r="AI56" s="149">
        <v>0</v>
      </c>
      <c r="AJ56" s="149">
        <v>0</v>
      </c>
      <c r="AK56" s="184">
        <v>2.1908174426978046E-2</v>
      </c>
      <c r="AL56" s="149">
        <v>0</v>
      </c>
      <c r="AM56" s="149">
        <v>0</v>
      </c>
      <c r="AN56" s="149">
        <v>0</v>
      </c>
      <c r="AO56" s="149">
        <v>0</v>
      </c>
      <c r="AP56" s="149">
        <v>0</v>
      </c>
      <c r="AQ56" s="149">
        <v>0</v>
      </c>
      <c r="AR56" s="149">
        <v>0</v>
      </c>
      <c r="AS56" s="149">
        <v>0</v>
      </c>
      <c r="AT56" s="149">
        <v>0</v>
      </c>
      <c r="AU56" s="185">
        <v>0</v>
      </c>
      <c r="AV56">
        <f t="shared" si="43"/>
        <v>0</v>
      </c>
      <c r="AY56" s="183">
        <v>44</v>
      </c>
      <c r="AZ56" s="149" t="s">
        <v>1998</v>
      </c>
      <c r="BA56" s="149">
        <f>SUMIFS('2022년 사업계획'!$H$4:$H$164,'2022년 사업계획'!$D$4:$D$164,'KPMG 재계산'!$AZ56)*100</f>
        <v>0</v>
      </c>
      <c r="BB56" s="149">
        <f>SUMIFS('2022년 사업계획'!$I$4:$I$164,'2022년 사업계획'!$D$4:$D$164,'KPMG 재계산'!$AZ56)*100</f>
        <v>0</v>
      </c>
      <c r="BC56" s="149">
        <f>SUMIFS('2022년 사업계획'!$J$4:$J$164,'2022년 사업계획'!$D$4:$D$164,'KPMG 재계산'!$AZ56)*100</f>
        <v>0</v>
      </c>
      <c r="BD56" s="149">
        <f>SUMIFS('2022년 사업계획'!$K$4:$K$164,'2022년 사업계획'!$D$4:$D$164,'KPMG 재계산'!$AZ56)*100</f>
        <v>0</v>
      </c>
      <c r="BE56" s="149">
        <f>SUMIFS('2022년 사업계획'!$L$4:$L$164,'2022년 사업계획'!$D$4:$D$164,'KPMG 재계산'!$AZ56)*100</f>
        <v>0</v>
      </c>
      <c r="BF56" s="149">
        <f>SUMIFS('자산2 (재계산)'!AT:AT,'자산2 (재계산)'!$L:$L,'KPMG 재계산'!$AZ56)</f>
        <v>0</v>
      </c>
      <c r="BG56" s="149">
        <f>SUMIFS('자산2 (재계산)'!AU:AU,'자산2 (재계산)'!$L:$L,'KPMG 재계산'!$AZ56)</f>
        <v>0</v>
      </c>
      <c r="BH56" s="149">
        <f>SUMIFS('자산2 (재계산)'!AV:AV,'자산2 (재계산)'!$L:$L,'KPMG 재계산'!$AZ56)</f>
        <v>0</v>
      </c>
      <c r="BI56" s="149">
        <f>SUMIFS('자산2 (재계산)'!AW:AW,'자산2 (재계산)'!$L:$L,'KPMG 재계산'!$AZ56)</f>
        <v>0</v>
      </c>
      <c r="BJ56" s="149">
        <f>SUMIFS('자산2 (재계산)'!AX:AX,'자산2 (재계산)'!$L:$L,'KPMG 재계산'!$AZ56)</f>
        <v>0</v>
      </c>
      <c r="BK56" s="149">
        <f>SUMIFS('자산2 (재계산)'!BD:BD,'자산2 (재계산)'!$L:$L,'KPMG 재계산'!$AZ56)</f>
        <v>0</v>
      </c>
      <c r="BL56" s="149">
        <f>SUMIFS('자산2 (재계산)'!BE:BE,'자산2 (재계산)'!$L:$L,'KPMG 재계산'!$AZ56)</f>
        <v>0</v>
      </c>
      <c r="BM56" s="149">
        <f>SUMIFS('자산2 (재계산)'!BF:BF,'자산2 (재계산)'!$L:$L,'KPMG 재계산'!$AZ56)</f>
        <v>0</v>
      </c>
      <c r="BN56" s="149">
        <f>SUMIFS('자산2 (재계산)'!BG:BG,'자산2 (재계산)'!$L:$L,'KPMG 재계산'!$AZ56)</f>
        <v>0</v>
      </c>
      <c r="BO56" s="149">
        <f>SUMIFS('자산2 (재계산)'!BH:BH,'자산2 (재계산)'!$L:$L,'KPMG 재계산'!$AZ56)</f>
        <v>0</v>
      </c>
      <c r="BP56" s="149">
        <f>SUMIFS('자산2 (재계산)'!BN:BN,'자산2 (재계산)'!$L:$L,'KPMG 재계산'!$AZ56)</f>
        <v>0</v>
      </c>
      <c r="BQ56" s="149">
        <f>SUMIFS('자산2 (재계산)'!BO:BO,'자산2 (재계산)'!$L:$L,'KPMG 재계산'!$AZ56)</f>
        <v>0</v>
      </c>
      <c r="BR56" s="149">
        <f>SUMIFS('자산2 (재계산)'!BP:BP,'자산2 (재계산)'!$L:$L,'KPMG 재계산'!$AZ56)</f>
        <v>0</v>
      </c>
      <c r="BS56" s="149">
        <f>SUMIFS('자산2 (재계산)'!BQ:BQ,'자산2 (재계산)'!$L:$L,'KPMG 재계산'!$AZ56)</f>
        <v>0</v>
      </c>
      <c r="BT56" s="149">
        <f>SUMIFS('자산2 (재계산)'!BR:BR,'자산2 (재계산)'!$L:$L,'KPMG 재계산'!$AZ56)</f>
        <v>0</v>
      </c>
      <c r="BU56" s="149">
        <f>SUMIFS('자산2 (재계산)'!BX:BX,'자산2 (재계산)'!$L:$L,'KPMG 재계산'!$AZ56)</f>
        <v>0</v>
      </c>
      <c r="BV56" s="149">
        <f>SUMIFS('자산2 (재계산)'!BY:BY,'자산2 (재계산)'!$L:$L,'KPMG 재계산'!$AZ56)</f>
        <v>0</v>
      </c>
      <c r="BW56" s="149">
        <f>SUMIFS('자산2 (재계산)'!BZ:BZ,'자산2 (재계산)'!$L:$L,'KPMG 재계산'!$AZ56)</f>
        <v>0</v>
      </c>
      <c r="BX56" s="149">
        <f>SUMIFS('자산2 (재계산)'!CA:CA,'자산2 (재계산)'!$L:$L,'KPMG 재계산'!$AZ56)</f>
        <v>0</v>
      </c>
      <c r="BY56" s="149">
        <f>SUMIFS('자산2 (재계산)'!CB:CB,'자산2 (재계산)'!$L:$L,'KPMG 재계산'!$AZ56)</f>
        <v>0</v>
      </c>
      <c r="BZ56" s="149">
        <f>SUMIFS('자산2 (재계산)'!CC:CC,'자산2 (재계산)'!$L:$L,'KPMG 재계산'!$AZ56)</f>
        <v>0</v>
      </c>
      <c r="CA56" s="149">
        <f>SUMIFS('자산2 (재계산)'!CD:CD,'자산2 (재계산)'!$L:$L,'KPMG 재계산'!$AZ56)</f>
        <v>0</v>
      </c>
      <c r="CB56" s="149">
        <f>SUMIFS('자산2 (재계산)'!CE:CE,'자산2 (재계산)'!$L:$L,'KPMG 재계산'!$AZ56)</f>
        <v>0</v>
      </c>
      <c r="CC56" s="149">
        <f>SUMIFS('자산2 (재계산)'!CF:CF,'자산2 (재계산)'!$L:$L,'KPMG 재계산'!$AZ56)</f>
        <v>0</v>
      </c>
      <c r="CD56" s="149">
        <f>SUMIFS('자산2 (재계산)'!CG:CG,'자산2 (재계산)'!$L:$L,'KPMG 재계산'!$AZ56)</f>
        <v>0</v>
      </c>
      <c r="CE56" s="149">
        <f>SUMIFS('자산2 (재계산)'!CH:CH,'자산2 (재계산)'!$L:$L,'KPMG 재계산'!$AZ56)</f>
        <v>0</v>
      </c>
      <c r="CF56" s="149">
        <f>SUMIFS('자산2 (재계산)'!CI:CI,'자산2 (재계산)'!$L:$L,'KPMG 재계산'!$AZ56)</f>
        <v>0</v>
      </c>
      <c r="CG56" s="149">
        <f>SUMIFS('자산2 (재계산)'!CJ:CJ,'자산2 (재계산)'!$L:$L,'KPMG 재계산'!$AZ56)</f>
        <v>0</v>
      </c>
      <c r="CH56" s="149">
        <f>SUMIFS('자산2 (재계산)'!CK:CK,'자산2 (재계산)'!$L:$L,'KPMG 재계산'!$AZ56)</f>
        <v>0</v>
      </c>
      <c r="CI56" s="149">
        <f>SUMIFS('자산2 (재계산)'!CL:CL,'자산2 (재계산)'!$L:$L,'KPMG 재계산'!$AZ56)</f>
        <v>0</v>
      </c>
      <c r="CJ56" s="149"/>
      <c r="CK56" s="149"/>
      <c r="CL56" s="149"/>
      <c r="CM56" s="149"/>
      <c r="CN56" s="149"/>
      <c r="CO56" s="149"/>
      <c r="CP56" s="149"/>
      <c r="CQ56" s="149"/>
      <c r="CR56" s="149"/>
      <c r="CS56" s="149"/>
      <c r="CT56" s="149"/>
      <c r="CU56" s="149"/>
      <c r="CV56" s="149"/>
      <c r="CW56" s="149"/>
      <c r="CX56" s="149"/>
      <c r="CY56" s="149"/>
      <c r="CZ56" s="149"/>
      <c r="DA56" s="149"/>
      <c r="DB56" s="184"/>
      <c r="DC56" s="149"/>
      <c r="DD56" s="149"/>
      <c r="DE56" s="149"/>
      <c r="DF56" s="149"/>
      <c r="DG56" s="149"/>
      <c r="DH56" s="149"/>
      <c r="DI56" s="149"/>
      <c r="DJ56" s="149"/>
      <c r="DK56" s="149"/>
      <c r="DL56" s="185">
        <f t="shared" si="13"/>
        <v>0</v>
      </c>
      <c r="DM56" s="198">
        <f t="shared" si="44"/>
        <v>0</v>
      </c>
      <c r="DP56">
        <f>SUMIFS(자산2!AT:AT,자산2!$L:$L,'KPMG 재계산'!$AZ56)</f>
        <v>0</v>
      </c>
      <c r="DQ56">
        <f>SUMIFS(자산2!AU:AU,자산2!$L:$L,'KPMG 재계산'!$AZ56)</f>
        <v>0</v>
      </c>
      <c r="DR56">
        <f>SUMIFS(자산2!AV:AV,자산2!$L:$L,'KPMG 재계산'!$AZ56)</f>
        <v>0</v>
      </c>
      <c r="DS56">
        <f>SUMIFS(자산2!AW:AW,자산2!$L:$L,'KPMG 재계산'!$AZ56)</f>
        <v>0</v>
      </c>
      <c r="DT56">
        <f>SUMIFS(자산2!AX:AX,자산2!$L:$L,'KPMG 재계산'!$AZ56)</f>
        <v>0</v>
      </c>
      <c r="DU56">
        <f>SUMIFS(자산2!AY:AY,자산2!$L:$L,'KPMG 재계산'!$AZ56)</f>
        <v>0</v>
      </c>
      <c r="DV56">
        <f>SUMIFS(자산2!AZ:AZ,자산2!$L:$L,'KPMG 재계산'!$AZ56)</f>
        <v>0</v>
      </c>
      <c r="DW56">
        <f>SUMIFS(자산2!BA:BA,자산2!$L:$L,'KPMG 재계산'!$AZ56)</f>
        <v>0</v>
      </c>
      <c r="DX56">
        <f>SUMIFS(자산2!BB:BB,자산2!$L:$L,'KPMG 재계산'!$AZ56)</f>
        <v>0</v>
      </c>
      <c r="DY56">
        <f>SUMIFS(자산2!BC:BC,자산2!$L:$L,'KPMG 재계산'!$AZ56)</f>
        <v>0</v>
      </c>
      <c r="DZ56" s="198">
        <f t="shared" si="14"/>
        <v>0</v>
      </c>
      <c r="EA56" s="198">
        <f t="shared" si="15"/>
        <v>0</v>
      </c>
      <c r="EB56" s="198">
        <f t="shared" si="16"/>
        <v>0</v>
      </c>
      <c r="EC56" s="198">
        <f t="shared" si="17"/>
        <v>0</v>
      </c>
      <c r="ED56" s="198">
        <f t="shared" si="18"/>
        <v>0</v>
      </c>
      <c r="EE56" s="198">
        <f t="shared" si="19"/>
        <v>0</v>
      </c>
      <c r="EF56" s="198">
        <f t="shared" si="4"/>
        <v>0</v>
      </c>
      <c r="EG56" s="198">
        <f t="shared" si="5"/>
        <v>0</v>
      </c>
      <c r="EH56" s="198">
        <f t="shared" si="6"/>
        <v>0</v>
      </c>
      <c r="EI56" s="198">
        <f t="shared" si="7"/>
        <v>0</v>
      </c>
      <c r="EJ56">
        <f>SUMIFS('자산2 (재계산)'!BD:BD,'자산2 (재계산)'!$L:$L,$AZ56)</f>
        <v>0</v>
      </c>
      <c r="EK56">
        <f>SUMIFS('자산2 (재계산)'!BE:BE,'자산2 (재계산)'!$L:$L,$AZ56)</f>
        <v>0</v>
      </c>
      <c r="EL56">
        <f>SUMIFS('자산2 (재계산)'!BF:BF,'자산2 (재계산)'!$L:$L,$AZ56)</f>
        <v>0</v>
      </c>
      <c r="EM56">
        <f>SUMIFS('자산2 (재계산)'!BG:BG,'자산2 (재계산)'!$L:$L,$AZ56)</f>
        <v>0</v>
      </c>
      <c r="EN56">
        <f>SUMIFS('자산2 (재계산)'!BH:BH,'자산2 (재계산)'!$L:$L,$AZ56)</f>
        <v>0</v>
      </c>
      <c r="EO56">
        <f>SUMIFS('자산2 (재계산)'!BI:BI,'자산2 (재계산)'!$L:$L,$AZ56)</f>
        <v>0</v>
      </c>
      <c r="EP56">
        <f>SUMIFS('자산2 (재계산)'!BJ:BJ,'자산2 (재계산)'!$L:$L,$AZ56)</f>
        <v>0</v>
      </c>
      <c r="EQ56">
        <f>SUMIFS('자산2 (재계산)'!BK:BK,'자산2 (재계산)'!$L:$L,$AZ56)</f>
        <v>0</v>
      </c>
      <c r="ER56">
        <f>SUMIFS('자산2 (재계산)'!BL:BL,'자산2 (재계산)'!$L:$L,$AZ56)</f>
        <v>0</v>
      </c>
      <c r="ES56">
        <f>SUMIFS('자산2 (재계산)'!BM:BM,'자산2 (재계산)'!$L:$L,$AZ56)</f>
        <v>0</v>
      </c>
      <c r="ET56" s="198">
        <f t="shared" si="20"/>
        <v>0</v>
      </c>
      <c r="EU56" s="198">
        <f t="shared" si="21"/>
        <v>0</v>
      </c>
      <c r="EV56" s="198">
        <f t="shared" si="22"/>
        <v>0</v>
      </c>
      <c r="EW56" s="198">
        <f t="shared" si="23"/>
        <v>0</v>
      </c>
      <c r="EX56" s="198">
        <f t="shared" si="24"/>
        <v>0</v>
      </c>
      <c r="EY56" s="198">
        <f t="shared" si="25"/>
        <v>0</v>
      </c>
      <c r="EZ56" s="198">
        <f t="shared" si="26"/>
        <v>0</v>
      </c>
      <c r="FA56" s="198">
        <f t="shared" si="27"/>
        <v>0</v>
      </c>
      <c r="FB56" s="198">
        <f t="shared" si="28"/>
        <v>0</v>
      </c>
      <c r="FC56" s="198">
        <f t="shared" si="29"/>
        <v>0</v>
      </c>
      <c r="FD56">
        <f>SUMIFS('자산2 (재계산)'!BN:BN,'자산2 (재계산)'!$L:$L,$AZ56)</f>
        <v>0</v>
      </c>
      <c r="FE56">
        <f>SUMIFS('자산2 (재계산)'!BO:BO,'자산2 (재계산)'!$L:$L,$AZ56)</f>
        <v>0</v>
      </c>
      <c r="FF56">
        <f>SUMIFS('자산2 (재계산)'!BP:BP,'자산2 (재계산)'!$L:$L,$AZ56)</f>
        <v>0</v>
      </c>
      <c r="FG56">
        <f>SUMIFS('자산2 (재계산)'!BQ:BQ,'자산2 (재계산)'!$L:$L,$AZ56)</f>
        <v>0</v>
      </c>
      <c r="FH56">
        <f>SUMIFS('자산2 (재계산)'!BR:BR,'자산2 (재계산)'!$L:$L,$AZ56)</f>
        <v>0</v>
      </c>
      <c r="FI56">
        <f>SUMIFS('자산2 (재계산)'!BS:BS,'자산2 (재계산)'!$L:$L,$AZ56)</f>
        <v>0</v>
      </c>
      <c r="FJ56">
        <f>SUMIFS('자산2 (재계산)'!BT:BT,'자산2 (재계산)'!$L:$L,$AZ56)</f>
        <v>0</v>
      </c>
      <c r="FK56">
        <f>SUMIFS('자산2 (재계산)'!BU:BU,'자산2 (재계산)'!$L:$L,$AZ56)</f>
        <v>0</v>
      </c>
      <c r="FL56">
        <f>SUMIFS('자산2 (재계산)'!BV:BV,'자산2 (재계산)'!$L:$L,$AZ56)</f>
        <v>0</v>
      </c>
      <c r="FM56">
        <f>SUMIFS('자산2 (재계산)'!BW:BW,'자산2 (재계산)'!$L:$L,$AZ56)</f>
        <v>0</v>
      </c>
      <c r="FN56">
        <f t="shared" si="30"/>
        <v>0</v>
      </c>
      <c r="FO56">
        <f t="shared" si="31"/>
        <v>0</v>
      </c>
      <c r="FP56">
        <f t="shared" si="32"/>
        <v>0</v>
      </c>
      <c r="FQ56">
        <f t="shared" si="33"/>
        <v>0</v>
      </c>
      <c r="FR56">
        <f t="shared" si="34"/>
        <v>0</v>
      </c>
    </row>
    <row r="57" spans="1:174">
      <c r="A57" s="149"/>
      <c r="B57" s="149"/>
      <c r="C57" s="149">
        <v>45</v>
      </c>
      <c r="D57" s="149" t="s">
        <v>593</v>
      </c>
      <c r="E57" s="157">
        <v>5.736863111111111</v>
      </c>
      <c r="F57" s="157">
        <v>0</v>
      </c>
      <c r="G57" s="157">
        <v>0</v>
      </c>
      <c r="H57" s="157">
        <v>0</v>
      </c>
      <c r="I57" s="157">
        <v>0</v>
      </c>
      <c r="J57" s="148">
        <v>0</v>
      </c>
      <c r="K57" s="149"/>
      <c r="L57" s="183">
        <v>45</v>
      </c>
      <c r="M57" s="149" t="s">
        <v>593</v>
      </c>
      <c r="N57" s="149">
        <v>0</v>
      </c>
      <c r="O57" s="149">
        <v>0</v>
      </c>
      <c r="P57" s="149">
        <v>0</v>
      </c>
      <c r="Q57" s="149">
        <v>0</v>
      </c>
      <c r="R57" s="149">
        <v>0</v>
      </c>
      <c r="S57" s="149">
        <v>-7.9330917869551545</v>
      </c>
      <c r="T57" s="149">
        <v>0</v>
      </c>
      <c r="U57" s="149">
        <v>0</v>
      </c>
      <c r="V57" s="149">
        <v>0</v>
      </c>
      <c r="W57" s="149">
        <v>0</v>
      </c>
      <c r="X57" s="149">
        <v>0</v>
      </c>
      <c r="Y57" s="149">
        <v>0</v>
      </c>
      <c r="Z57" s="149">
        <v>0</v>
      </c>
      <c r="AA57" s="149">
        <v>0</v>
      </c>
      <c r="AB57" s="149">
        <v>0</v>
      </c>
      <c r="AC57" s="149">
        <v>0</v>
      </c>
      <c r="AD57" s="149">
        <v>0</v>
      </c>
      <c r="AE57" s="149">
        <v>0</v>
      </c>
      <c r="AF57" s="149">
        <v>0</v>
      </c>
      <c r="AG57" s="149">
        <v>0</v>
      </c>
      <c r="AH57" s="149">
        <v>0</v>
      </c>
      <c r="AI57" s="149">
        <v>0</v>
      </c>
      <c r="AJ57" s="149">
        <v>0</v>
      </c>
      <c r="AK57" s="184">
        <v>2.1908174426978046E-2</v>
      </c>
      <c r="AL57" s="149">
        <v>0</v>
      </c>
      <c r="AM57" s="149">
        <v>0</v>
      </c>
      <c r="AN57" s="149">
        <v>0</v>
      </c>
      <c r="AO57" s="149">
        <v>0</v>
      </c>
      <c r="AP57" s="149">
        <v>0</v>
      </c>
      <c r="AQ57" s="149">
        <v>0</v>
      </c>
      <c r="AR57" s="149">
        <v>0</v>
      </c>
      <c r="AS57" s="149">
        <v>0</v>
      </c>
      <c r="AT57" s="149">
        <v>0</v>
      </c>
      <c r="AU57" s="185">
        <v>0</v>
      </c>
      <c r="AV57">
        <f t="shared" si="43"/>
        <v>0</v>
      </c>
      <c r="AY57" s="183">
        <v>45</v>
      </c>
      <c r="AZ57" s="149" t="s">
        <v>593</v>
      </c>
      <c r="BA57" s="149">
        <f>SUMIFS('2022년 사업계획'!$H$4:$H$164,'2022년 사업계획'!$D$4:$D$164,'KPMG 재계산'!$AZ57)*100</f>
        <v>0</v>
      </c>
      <c r="BB57" s="149">
        <f>SUMIFS('2022년 사업계획'!$I$4:$I$164,'2022년 사업계획'!$D$4:$D$164,'KPMG 재계산'!$AZ57)*100</f>
        <v>0</v>
      </c>
      <c r="BC57" s="149">
        <f>SUMIFS('2022년 사업계획'!$J$4:$J$164,'2022년 사업계획'!$D$4:$D$164,'KPMG 재계산'!$AZ57)*100</f>
        <v>0</v>
      </c>
      <c r="BD57" s="149">
        <f>SUMIFS('2022년 사업계획'!$K$4:$K$164,'2022년 사업계획'!$D$4:$D$164,'KPMG 재계산'!$AZ57)*100</f>
        <v>0</v>
      </c>
      <c r="BE57" s="149">
        <f>SUMIFS('2022년 사업계획'!$L$4:$L$164,'2022년 사업계획'!$D$4:$D$164,'KPMG 재계산'!$AZ57)*100</f>
        <v>0</v>
      </c>
      <c r="BF57" s="149">
        <f>SUMIFS('자산2 (재계산)'!AT:AT,'자산2 (재계산)'!$L:$L,'KPMG 재계산'!$AZ57)</f>
        <v>0</v>
      </c>
      <c r="BG57" s="149">
        <f>SUMIFS('자산2 (재계산)'!AU:AU,'자산2 (재계산)'!$L:$L,'KPMG 재계산'!$AZ57)</f>
        <v>0</v>
      </c>
      <c r="BH57" s="149">
        <f>SUMIFS('자산2 (재계산)'!AV:AV,'자산2 (재계산)'!$L:$L,'KPMG 재계산'!$AZ57)</f>
        <v>0</v>
      </c>
      <c r="BI57" s="149">
        <f>SUMIFS('자산2 (재계산)'!AW:AW,'자산2 (재계산)'!$L:$L,'KPMG 재계산'!$AZ57)</f>
        <v>0</v>
      </c>
      <c r="BJ57" s="149">
        <f>SUMIFS('자산2 (재계산)'!AX:AX,'자산2 (재계산)'!$L:$L,'KPMG 재계산'!$AZ57)</f>
        <v>0</v>
      </c>
      <c r="BK57" s="149">
        <f>SUMIFS('자산2 (재계산)'!BD:BD,'자산2 (재계산)'!$L:$L,'KPMG 재계산'!$AZ57)</f>
        <v>0</v>
      </c>
      <c r="BL57" s="149">
        <f>SUMIFS('자산2 (재계산)'!BE:BE,'자산2 (재계산)'!$L:$L,'KPMG 재계산'!$AZ57)</f>
        <v>0</v>
      </c>
      <c r="BM57" s="149">
        <f>SUMIFS('자산2 (재계산)'!BF:BF,'자산2 (재계산)'!$L:$L,'KPMG 재계산'!$AZ57)</f>
        <v>0</v>
      </c>
      <c r="BN57" s="149">
        <f>SUMIFS('자산2 (재계산)'!BG:BG,'자산2 (재계산)'!$L:$L,'KPMG 재계산'!$AZ57)</f>
        <v>0</v>
      </c>
      <c r="BO57" s="149">
        <f>SUMIFS('자산2 (재계산)'!BH:BH,'자산2 (재계산)'!$L:$L,'KPMG 재계산'!$AZ57)</f>
        <v>0</v>
      </c>
      <c r="BP57" s="149">
        <f>SUMIFS('자산2 (재계산)'!BN:BN,'자산2 (재계산)'!$L:$L,'KPMG 재계산'!$AZ57)</f>
        <v>5.736863111111111</v>
      </c>
      <c r="BQ57" s="149">
        <f>SUMIFS('자산2 (재계산)'!BO:BO,'자산2 (재계산)'!$L:$L,'KPMG 재계산'!$AZ57)</f>
        <v>0</v>
      </c>
      <c r="BR57" s="149">
        <f>SUMIFS('자산2 (재계산)'!BP:BP,'자산2 (재계산)'!$L:$L,'KPMG 재계산'!$AZ57)</f>
        <v>0</v>
      </c>
      <c r="BS57" s="149">
        <f>SUMIFS('자산2 (재계산)'!BQ:BQ,'자산2 (재계산)'!$L:$L,'KPMG 재계산'!$AZ57)</f>
        <v>0</v>
      </c>
      <c r="BT57" s="149">
        <f>SUMIFS('자산2 (재계산)'!BR:BR,'자산2 (재계산)'!$L:$L,'KPMG 재계산'!$AZ57)</f>
        <v>0</v>
      </c>
      <c r="BU57" s="149">
        <f>SUMIFS('자산2 (재계산)'!BX:BX,'자산2 (재계산)'!$L:$L,'KPMG 재계산'!$AZ57)</f>
        <v>0</v>
      </c>
      <c r="BV57" s="149">
        <f>SUMIFS('자산2 (재계산)'!BY:BY,'자산2 (재계산)'!$L:$L,'KPMG 재계산'!$AZ57)</f>
        <v>0</v>
      </c>
      <c r="BW57" s="149">
        <f>SUMIFS('자산2 (재계산)'!BZ:BZ,'자산2 (재계산)'!$L:$L,'KPMG 재계산'!$AZ57)</f>
        <v>0</v>
      </c>
      <c r="BX57" s="149">
        <f>SUMIFS('자산2 (재계산)'!CA:CA,'자산2 (재계산)'!$L:$L,'KPMG 재계산'!$AZ57)</f>
        <v>0</v>
      </c>
      <c r="BY57" s="149">
        <f>SUMIFS('자산2 (재계산)'!CB:CB,'자산2 (재계산)'!$L:$L,'KPMG 재계산'!$AZ57)</f>
        <v>0</v>
      </c>
      <c r="BZ57" s="149">
        <f>SUMIFS('자산2 (재계산)'!CC:CC,'자산2 (재계산)'!$L:$L,'KPMG 재계산'!$AZ57)</f>
        <v>0</v>
      </c>
      <c r="CA57" s="149">
        <f>SUMIFS('자산2 (재계산)'!CD:CD,'자산2 (재계산)'!$L:$L,'KPMG 재계산'!$AZ57)</f>
        <v>0</v>
      </c>
      <c r="CB57" s="149">
        <f>SUMIFS('자산2 (재계산)'!CE:CE,'자산2 (재계산)'!$L:$L,'KPMG 재계산'!$AZ57)</f>
        <v>0</v>
      </c>
      <c r="CC57" s="149">
        <f>SUMIFS('자산2 (재계산)'!CF:CF,'자산2 (재계산)'!$L:$L,'KPMG 재계산'!$AZ57)</f>
        <v>0</v>
      </c>
      <c r="CD57" s="149">
        <f>SUMIFS('자산2 (재계산)'!CG:CG,'자산2 (재계산)'!$L:$L,'KPMG 재계산'!$AZ57)</f>
        <v>0</v>
      </c>
      <c r="CE57" s="149">
        <f>SUMIFS('자산2 (재계산)'!CH:CH,'자산2 (재계산)'!$L:$L,'KPMG 재계산'!$AZ57)</f>
        <v>0</v>
      </c>
      <c r="CF57" s="149">
        <f>SUMIFS('자산2 (재계산)'!CI:CI,'자산2 (재계산)'!$L:$L,'KPMG 재계산'!$AZ57)</f>
        <v>0</v>
      </c>
      <c r="CG57" s="149">
        <f>SUMIFS('자산2 (재계산)'!CJ:CJ,'자산2 (재계산)'!$L:$L,'KPMG 재계산'!$AZ57)</f>
        <v>0</v>
      </c>
      <c r="CH57" s="149">
        <f>SUMIFS('자산2 (재계산)'!CK:CK,'자산2 (재계산)'!$L:$L,'KPMG 재계산'!$AZ57)</f>
        <v>0</v>
      </c>
      <c r="CI57" s="149">
        <f>SUMIFS('자산2 (재계산)'!CL:CL,'자산2 (재계산)'!$L:$L,'KPMG 재계산'!$AZ57)</f>
        <v>0</v>
      </c>
      <c r="CJ57" s="149"/>
      <c r="CK57" s="149"/>
      <c r="CL57" s="149"/>
      <c r="CM57" s="149"/>
      <c r="CN57" s="149"/>
      <c r="CO57" s="149"/>
      <c r="CP57" s="149"/>
      <c r="CQ57" s="149"/>
      <c r="CR57" s="149"/>
      <c r="CS57" s="149"/>
      <c r="CT57" s="149"/>
      <c r="CU57" s="149"/>
      <c r="CV57" s="149"/>
      <c r="CW57" s="149"/>
      <c r="CX57" s="149"/>
      <c r="CY57" s="149"/>
      <c r="CZ57" s="149"/>
      <c r="DA57" s="149"/>
      <c r="DB57" s="184"/>
      <c r="DC57" s="149"/>
      <c r="DD57" s="149"/>
      <c r="DE57" s="149"/>
      <c r="DF57" s="149"/>
      <c r="DG57" s="149"/>
      <c r="DH57" s="149"/>
      <c r="DI57" s="149"/>
      <c r="DJ57" s="149"/>
      <c r="DK57" s="149"/>
      <c r="DL57" s="185">
        <f t="shared" si="13"/>
        <v>0</v>
      </c>
      <c r="DM57" s="198">
        <f t="shared" si="44"/>
        <v>0</v>
      </c>
      <c r="DP57">
        <f>SUMIFS(자산2!AT:AT,자산2!$L:$L,'KPMG 재계산'!$AZ57)</f>
        <v>0</v>
      </c>
      <c r="DQ57">
        <f>SUMIFS(자산2!AU:AU,자산2!$L:$L,'KPMG 재계산'!$AZ57)</f>
        <v>0</v>
      </c>
      <c r="DR57">
        <f>SUMIFS(자산2!AV:AV,자산2!$L:$L,'KPMG 재계산'!$AZ57)</f>
        <v>0</v>
      </c>
      <c r="DS57">
        <f>SUMIFS(자산2!AW:AW,자산2!$L:$L,'KPMG 재계산'!$AZ57)</f>
        <v>0</v>
      </c>
      <c r="DT57">
        <f>SUMIFS(자산2!AX:AX,자산2!$L:$L,'KPMG 재계산'!$AZ57)</f>
        <v>0</v>
      </c>
      <c r="DU57">
        <f>SUMIFS(자산2!AY:AY,자산2!$L:$L,'KPMG 재계산'!$AZ57)</f>
        <v>0</v>
      </c>
      <c r="DV57">
        <f>SUMIFS(자산2!AZ:AZ,자산2!$L:$L,'KPMG 재계산'!$AZ57)</f>
        <v>0</v>
      </c>
      <c r="DW57">
        <f>SUMIFS(자산2!BA:BA,자산2!$L:$L,'KPMG 재계산'!$AZ57)</f>
        <v>0</v>
      </c>
      <c r="DX57">
        <f>SUMIFS(자산2!BB:BB,자산2!$L:$L,'KPMG 재계산'!$AZ57)</f>
        <v>0</v>
      </c>
      <c r="DY57">
        <f>SUMIFS(자산2!BC:BC,자산2!$L:$L,'KPMG 재계산'!$AZ57)</f>
        <v>0</v>
      </c>
      <c r="DZ57" s="198">
        <f t="shared" si="14"/>
        <v>0</v>
      </c>
      <c r="EA57" s="198">
        <f t="shared" si="15"/>
        <v>0</v>
      </c>
      <c r="EB57" s="198">
        <f t="shared" si="16"/>
        <v>0</v>
      </c>
      <c r="EC57" s="198">
        <f t="shared" si="17"/>
        <v>0</v>
      </c>
      <c r="ED57" s="198">
        <f t="shared" si="18"/>
        <v>0</v>
      </c>
      <c r="EE57" s="198">
        <f t="shared" si="19"/>
        <v>0</v>
      </c>
      <c r="EF57" s="198">
        <f t="shared" si="4"/>
        <v>0</v>
      </c>
      <c r="EG57" s="198">
        <f t="shared" si="5"/>
        <v>0</v>
      </c>
      <c r="EH57" s="198">
        <f t="shared" si="6"/>
        <v>0</v>
      </c>
      <c r="EI57" s="198">
        <f t="shared" si="7"/>
        <v>0</v>
      </c>
      <c r="EJ57">
        <f>SUMIFS('자산2 (재계산)'!BD:BD,'자산2 (재계산)'!$L:$L,$AZ57)</f>
        <v>0</v>
      </c>
      <c r="EK57">
        <f>SUMIFS('자산2 (재계산)'!BE:BE,'자산2 (재계산)'!$L:$L,$AZ57)</f>
        <v>0</v>
      </c>
      <c r="EL57">
        <f>SUMIFS('자산2 (재계산)'!BF:BF,'자산2 (재계산)'!$L:$L,$AZ57)</f>
        <v>0</v>
      </c>
      <c r="EM57">
        <f>SUMIFS('자산2 (재계산)'!BG:BG,'자산2 (재계산)'!$L:$L,$AZ57)</f>
        <v>0</v>
      </c>
      <c r="EN57">
        <f>SUMIFS('자산2 (재계산)'!BH:BH,'자산2 (재계산)'!$L:$L,$AZ57)</f>
        <v>0</v>
      </c>
      <c r="EO57">
        <f>SUMIFS('자산2 (재계산)'!BI:BI,'자산2 (재계산)'!$L:$L,$AZ57)</f>
        <v>0</v>
      </c>
      <c r="EP57">
        <f>SUMIFS('자산2 (재계산)'!BJ:BJ,'자산2 (재계산)'!$L:$L,$AZ57)</f>
        <v>0</v>
      </c>
      <c r="EQ57">
        <f>SUMIFS('자산2 (재계산)'!BK:BK,'자산2 (재계산)'!$L:$L,$AZ57)</f>
        <v>0</v>
      </c>
      <c r="ER57">
        <f>SUMIFS('자산2 (재계산)'!BL:BL,'자산2 (재계산)'!$L:$L,$AZ57)</f>
        <v>0</v>
      </c>
      <c r="ES57">
        <f>SUMIFS('자산2 (재계산)'!BM:BM,'자산2 (재계산)'!$L:$L,$AZ57)</f>
        <v>0</v>
      </c>
      <c r="ET57" s="198">
        <f t="shared" si="20"/>
        <v>0</v>
      </c>
      <c r="EU57" s="198">
        <f t="shared" si="21"/>
        <v>0</v>
      </c>
      <c r="EV57" s="198">
        <f t="shared" si="22"/>
        <v>0</v>
      </c>
      <c r="EW57" s="198">
        <f t="shared" si="23"/>
        <v>0</v>
      </c>
      <c r="EX57" s="198">
        <f t="shared" si="24"/>
        <v>0</v>
      </c>
      <c r="EY57" s="198">
        <f t="shared" si="25"/>
        <v>0</v>
      </c>
      <c r="EZ57" s="198">
        <f t="shared" si="26"/>
        <v>0</v>
      </c>
      <c r="FA57" s="198">
        <f t="shared" si="27"/>
        <v>0</v>
      </c>
      <c r="FB57" s="198">
        <f t="shared" si="28"/>
        <v>0</v>
      </c>
      <c r="FC57" s="198">
        <f t="shared" si="29"/>
        <v>0</v>
      </c>
      <c r="FD57">
        <f>SUMIFS('자산2 (재계산)'!BN:BN,'자산2 (재계산)'!$L:$L,$AZ57)</f>
        <v>5.736863111111111</v>
      </c>
      <c r="FE57">
        <f>SUMIFS('자산2 (재계산)'!BO:BO,'자산2 (재계산)'!$L:$L,$AZ57)</f>
        <v>0</v>
      </c>
      <c r="FF57">
        <f>SUMIFS('자산2 (재계산)'!BP:BP,'자산2 (재계산)'!$L:$L,$AZ57)</f>
        <v>0</v>
      </c>
      <c r="FG57">
        <f>SUMIFS('자산2 (재계산)'!BQ:BQ,'자산2 (재계산)'!$L:$L,$AZ57)</f>
        <v>0</v>
      </c>
      <c r="FH57">
        <f>SUMIFS('자산2 (재계산)'!BR:BR,'자산2 (재계산)'!$L:$L,$AZ57)</f>
        <v>0</v>
      </c>
      <c r="FI57">
        <f>SUMIFS('자산2 (재계산)'!BS:BS,'자산2 (재계산)'!$L:$L,$AZ57)</f>
        <v>2.1943897919377977</v>
      </c>
      <c r="FJ57">
        <f>SUMIFS('자산2 (재계산)'!BT:BT,'자산2 (재계산)'!$L:$L,$AZ57)</f>
        <v>0</v>
      </c>
      <c r="FK57">
        <f>SUMIFS('자산2 (재계산)'!BU:BU,'자산2 (재계산)'!$L:$L,$AZ57)</f>
        <v>0</v>
      </c>
      <c r="FL57">
        <f>SUMIFS('자산2 (재계산)'!BV:BV,'자산2 (재계산)'!$L:$L,$AZ57)</f>
        <v>0</v>
      </c>
      <c r="FM57">
        <f>SUMIFS('자산2 (재계산)'!BW:BW,'자산2 (재계산)'!$L:$L,$AZ57)</f>
        <v>0</v>
      </c>
      <c r="FN57">
        <f t="shared" si="30"/>
        <v>7.9312529030489092</v>
      </c>
      <c r="FO57">
        <f t="shared" si="31"/>
        <v>0</v>
      </c>
      <c r="FP57">
        <f t="shared" si="32"/>
        <v>0</v>
      </c>
      <c r="FQ57">
        <f t="shared" si="33"/>
        <v>0</v>
      </c>
      <c r="FR57">
        <f t="shared" si="34"/>
        <v>0</v>
      </c>
    </row>
    <row r="58" spans="1:174">
      <c r="A58" s="149"/>
      <c r="B58" s="149"/>
      <c r="C58" s="149">
        <v>46</v>
      </c>
      <c r="D58" s="149" t="s">
        <v>1999</v>
      </c>
      <c r="E58" s="157">
        <v>23.137741999999999</v>
      </c>
      <c r="F58" s="157">
        <v>0</v>
      </c>
      <c r="G58" s="157">
        <v>0</v>
      </c>
      <c r="H58" s="157">
        <v>0</v>
      </c>
      <c r="I58" s="157">
        <v>0</v>
      </c>
      <c r="J58" s="148">
        <v>0</v>
      </c>
      <c r="K58" s="149"/>
      <c r="L58" s="183">
        <v>46</v>
      </c>
      <c r="M58" s="149" t="s">
        <v>1999</v>
      </c>
      <c r="N58" s="149">
        <v>0</v>
      </c>
      <c r="O58" s="149">
        <v>0</v>
      </c>
      <c r="P58" s="149">
        <v>0</v>
      </c>
      <c r="Q58" s="149">
        <v>0</v>
      </c>
      <c r="R58" s="149">
        <v>0</v>
      </c>
      <c r="S58" s="149">
        <v>0</v>
      </c>
      <c r="T58" s="149">
        <v>0</v>
      </c>
      <c r="U58" s="149">
        <v>0</v>
      </c>
      <c r="V58" s="149">
        <v>0</v>
      </c>
      <c r="W58" s="149">
        <v>0</v>
      </c>
      <c r="X58" s="149">
        <v>0</v>
      </c>
      <c r="Y58" s="149">
        <v>0</v>
      </c>
      <c r="Z58" s="149">
        <v>0</v>
      </c>
      <c r="AA58" s="149">
        <v>0</v>
      </c>
      <c r="AB58" s="149">
        <v>0</v>
      </c>
      <c r="AC58" s="149">
        <v>0</v>
      </c>
      <c r="AD58" s="149">
        <v>0</v>
      </c>
      <c r="AE58" s="149">
        <v>0</v>
      </c>
      <c r="AF58" s="149">
        <v>0</v>
      </c>
      <c r="AG58" s="149">
        <v>0</v>
      </c>
      <c r="AH58" s="149">
        <v>0</v>
      </c>
      <c r="AI58" s="149">
        <v>0</v>
      </c>
      <c r="AJ58" s="149">
        <v>0</v>
      </c>
      <c r="AK58" s="184">
        <v>2.1908174426978046E-2</v>
      </c>
      <c r="AL58" s="149">
        <v>0</v>
      </c>
      <c r="AM58" s="149">
        <v>0</v>
      </c>
      <c r="AN58" s="149">
        <v>0</v>
      </c>
      <c r="AO58" s="149">
        <v>0</v>
      </c>
      <c r="AP58" s="149">
        <v>0</v>
      </c>
      <c r="AQ58" s="149">
        <v>0</v>
      </c>
      <c r="AR58" s="149">
        <v>0</v>
      </c>
      <c r="AS58" s="149">
        <v>0</v>
      </c>
      <c r="AT58" s="149">
        <v>0</v>
      </c>
      <c r="AU58" s="185">
        <v>0</v>
      </c>
      <c r="AV58">
        <f t="shared" si="43"/>
        <v>0</v>
      </c>
      <c r="AY58" s="183">
        <v>46</v>
      </c>
      <c r="AZ58" s="149" t="s">
        <v>1999</v>
      </c>
      <c r="BA58" s="149">
        <f>SUMIFS('2022년 사업계획'!$H$4:$H$164,'2022년 사업계획'!$D$4:$D$164,'KPMG 재계산'!$AZ58)*100</f>
        <v>0</v>
      </c>
      <c r="BB58" s="149">
        <f>SUMIFS('2022년 사업계획'!$I$4:$I$164,'2022년 사업계획'!$D$4:$D$164,'KPMG 재계산'!$AZ58)*100</f>
        <v>0</v>
      </c>
      <c r="BC58" s="149">
        <f>SUMIFS('2022년 사업계획'!$J$4:$J$164,'2022년 사업계획'!$D$4:$D$164,'KPMG 재계산'!$AZ58)*100</f>
        <v>0</v>
      </c>
      <c r="BD58" s="149">
        <f>SUMIFS('2022년 사업계획'!$K$4:$K$164,'2022년 사업계획'!$D$4:$D$164,'KPMG 재계산'!$AZ58)*100</f>
        <v>0</v>
      </c>
      <c r="BE58" s="149">
        <f>SUMIFS('2022년 사업계획'!$L$4:$L$164,'2022년 사업계획'!$D$4:$D$164,'KPMG 재계산'!$AZ58)*100</f>
        <v>0</v>
      </c>
      <c r="BF58" s="149">
        <f>SUMIFS('자산2 (재계산)'!AT:AT,'자산2 (재계산)'!$L:$L,'KPMG 재계산'!$AZ58)</f>
        <v>0</v>
      </c>
      <c r="BG58" s="149">
        <f>SUMIFS('자산2 (재계산)'!AU:AU,'자산2 (재계산)'!$L:$L,'KPMG 재계산'!$AZ58)</f>
        <v>0</v>
      </c>
      <c r="BH58" s="149">
        <f>SUMIFS('자산2 (재계산)'!AV:AV,'자산2 (재계산)'!$L:$L,'KPMG 재계산'!$AZ58)</f>
        <v>0</v>
      </c>
      <c r="BI58" s="149">
        <f>SUMIFS('자산2 (재계산)'!AW:AW,'자산2 (재계산)'!$L:$L,'KPMG 재계산'!$AZ58)</f>
        <v>0</v>
      </c>
      <c r="BJ58" s="149">
        <f>SUMIFS('자산2 (재계산)'!AX:AX,'자산2 (재계산)'!$L:$L,'KPMG 재계산'!$AZ58)</f>
        <v>0</v>
      </c>
      <c r="BK58" s="149">
        <f>SUMIFS('자산2 (재계산)'!BD:BD,'자산2 (재계산)'!$L:$L,'KPMG 재계산'!$AZ58)</f>
        <v>0</v>
      </c>
      <c r="BL58" s="149">
        <f>SUMIFS('자산2 (재계산)'!BE:BE,'자산2 (재계산)'!$L:$L,'KPMG 재계산'!$AZ58)</f>
        <v>0</v>
      </c>
      <c r="BM58" s="149">
        <f>SUMIFS('자산2 (재계산)'!BF:BF,'자산2 (재계산)'!$L:$L,'KPMG 재계산'!$AZ58)</f>
        <v>0</v>
      </c>
      <c r="BN58" s="149">
        <f>SUMIFS('자산2 (재계산)'!BG:BG,'자산2 (재계산)'!$L:$L,'KPMG 재계산'!$AZ58)</f>
        <v>0</v>
      </c>
      <c r="BO58" s="149">
        <f>SUMIFS('자산2 (재계산)'!BH:BH,'자산2 (재계산)'!$L:$L,'KPMG 재계산'!$AZ58)</f>
        <v>0</v>
      </c>
      <c r="BP58" s="149">
        <f>SUMIFS('자산2 (재계산)'!BN:BN,'자산2 (재계산)'!$L:$L,'KPMG 재계산'!$AZ58)</f>
        <v>0</v>
      </c>
      <c r="BQ58" s="149">
        <f>SUMIFS('자산2 (재계산)'!BO:BO,'자산2 (재계산)'!$L:$L,'KPMG 재계산'!$AZ58)</f>
        <v>0</v>
      </c>
      <c r="BR58" s="149">
        <f>SUMIFS('자산2 (재계산)'!BP:BP,'자산2 (재계산)'!$L:$L,'KPMG 재계산'!$AZ58)</f>
        <v>0</v>
      </c>
      <c r="BS58" s="149">
        <f>SUMIFS('자산2 (재계산)'!BQ:BQ,'자산2 (재계산)'!$L:$L,'KPMG 재계산'!$AZ58)</f>
        <v>0</v>
      </c>
      <c r="BT58" s="149">
        <f>SUMIFS('자산2 (재계산)'!BR:BR,'자산2 (재계산)'!$L:$L,'KPMG 재계산'!$AZ58)</f>
        <v>0</v>
      </c>
      <c r="BU58" s="149">
        <f>SUMIFS('자산2 (재계산)'!BX:BX,'자산2 (재계산)'!$L:$L,'KPMG 재계산'!$AZ58)</f>
        <v>0</v>
      </c>
      <c r="BV58" s="149">
        <f>SUMIFS('자산2 (재계산)'!BY:BY,'자산2 (재계산)'!$L:$L,'KPMG 재계산'!$AZ58)</f>
        <v>0</v>
      </c>
      <c r="BW58" s="149">
        <f>SUMIFS('자산2 (재계산)'!BZ:BZ,'자산2 (재계산)'!$L:$L,'KPMG 재계산'!$AZ58)</f>
        <v>0</v>
      </c>
      <c r="BX58" s="149">
        <f>SUMIFS('자산2 (재계산)'!CA:CA,'자산2 (재계산)'!$L:$L,'KPMG 재계산'!$AZ58)</f>
        <v>0</v>
      </c>
      <c r="BY58" s="149">
        <f>SUMIFS('자산2 (재계산)'!CB:CB,'자산2 (재계산)'!$L:$L,'KPMG 재계산'!$AZ58)</f>
        <v>0</v>
      </c>
      <c r="BZ58" s="149">
        <f>SUMIFS('자산2 (재계산)'!CC:CC,'자산2 (재계산)'!$L:$L,'KPMG 재계산'!$AZ58)</f>
        <v>0</v>
      </c>
      <c r="CA58" s="149">
        <f>SUMIFS('자산2 (재계산)'!CD:CD,'자산2 (재계산)'!$L:$L,'KPMG 재계산'!$AZ58)</f>
        <v>0</v>
      </c>
      <c r="CB58" s="149">
        <f>SUMIFS('자산2 (재계산)'!CE:CE,'자산2 (재계산)'!$L:$L,'KPMG 재계산'!$AZ58)</f>
        <v>0</v>
      </c>
      <c r="CC58" s="149">
        <f>SUMIFS('자산2 (재계산)'!CF:CF,'자산2 (재계산)'!$L:$L,'KPMG 재계산'!$AZ58)</f>
        <v>0</v>
      </c>
      <c r="CD58" s="149">
        <f>SUMIFS('자산2 (재계산)'!CG:CG,'자산2 (재계산)'!$L:$L,'KPMG 재계산'!$AZ58)</f>
        <v>0</v>
      </c>
      <c r="CE58" s="149">
        <f>SUMIFS('자산2 (재계산)'!CH:CH,'자산2 (재계산)'!$L:$L,'KPMG 재계산'!$AZ58)</f>
        <v>0</v>
      </c>
      <c r="CF58" s="149">
        <f>SUMIFS('자산2 (재계산)'!CI:CI,'자산2 (재계산)'!$L:$L,'KPMG 재계산'!$AZ58)</f>
        <v>0</v>
      </c>
      <c r="CG58" s="149">
        <f>SUMIFS('자산2 (재계산)'!CJ:CJ,'자산2 (재계산)'!$L:$L,'KPMG 재계산'!$AZ58)</f>
        <v>0</v>
      </c>
      <c r="CH58" s="149">
        <f>SUMIFS('자산2 (재계산)'!CK:CK,'자산2 (재계산)'!$L:$L,'KPMG 재계산'!$AZ58)</f>
        <v>0</v>
      </c>
      <c r="CI58" s="149">
        <f>SUMIFS('자산2 (재계산)'!CL:CL,'자산2 (재계산)'!$L:$L,'KPMG 재계산'!$AZ58)</f>
        <v>0</v>
      </c>
      <c r="CJ58" s="149"/>
      <c r="CK58" s="149"/>
      <c r="CL58" s="149"/>
      <c r="CM58" s="149"/>
      <c r="CN58" s="149"/>
      <c r="CO58" s="149"/>
      <c r="CP58" s="149"/>
      <c r="CQ58" s="149"/>
      <c r="CR58" s="149"/>
      <c r="CS58" s="149"/>
      <c r="CT58" s="149"/>
      <c r="CU58" s="149"/>
      <c r="CV58" s="149"/>
      <c r="CW58" s="149"/>
      <c r="CX58" s="149"/>
      <c r="CY58" s="149"/>
      <c r="CZ58" s="149"/>
      <c r="DA58" s="149"/>
      <c r="DB58" s="184"/>
      <c r="DC58" s="149"/>
      <c r="DD58" s="149"/>
      <c r="DE58" s="149"/>
      <c r="DF58" s="149"/>
      <c r="DG58" s="149"/>
      <c r="DH58" s="149"/>
      <c r="DI58" s="149"/>
      <c r="DJ58" s="149"/>
      <c r="DK58" s="149"/>
      <c r="DL58" s="185">
        <f t="shared" si="13"/>
        <v>0</v>
      </c>
      <c r="DM58" s="198">
        <f t="shared" si="44"/>
        <v>0</v>
      </c>
      <c r="DP58">
        <f>SUMIFS(자산2!AT:AT,자산2!$L:$L,'KPMG 재계산'!$AZ58)</f>
        <v>0</v>
      </c>
      <c r="DQ58">
        <f>SUMIFS(자산2!AU:AU,자산2!$L:$L,'KPMG 재계산'!$AZ58)</f>
        <v>0</v>
      </c>
      <c r="DR58">
        <f>SUMIFS(자산2!AV:AV,자산2!$L:$L,'KPMG 재계산'!$AZ58)</f>
        <v>0</v>
      </c>
      <c r="DS58">
        <f>SUMIFS(자산2!AW:AW,자산2!$L:$L,'KPMG 재계산'!$AZ58)</f>
        <v>0</v>
      </c>
      <c r="DT58">
        <f>SUMIFS(자산2!AX:AX,자산2!$L:$L,'KPMG 재계산'!$AZ58)</f>
        <v>0</v>
      </c>
      <c r="DU58">
        <f>SUMIFS(자산2!AY:AY,자산2!$L:$L,'KPMG 재계산'!$AZ58)</f>
        <v>0</v>
      </c>
      <c r="DV58">
        <f>SUMIFS(자산2!AZ:AZ,자산2!$L:$L,'KPMG 재계산'!$AZ58)</f>
        <v>0</v>
      </c>
      <c r="DW58">
        <f>SUMIFS(자산2!BA:BA,자산2!$L:$L,'KPMG 재계산'!$AZ58)</f>
        <v>0</v>
      </c>
      <c r="DX58">
        <f>SUMIFS(자산2!BB:BB,자산2!$L:$L,'KPMG 재계산'!$AZ58)</f>
        <v>0</v>
      </c>
      <c r="DY58">
        <f>SUMIFS(자산2!BC:BC,자산2!$L:$L,'KPMG 재계산'!$AZ58)</f>
        <v>0</v>
      </c>
      <c r="DZ58" s="198">
        <f t="shared" si="14"/>
        <v>0</v>
      </c>
      <c r="EA58" s="198">
        <f t="shared" si="15"/>
        <v>0</v>
      </c>
      <c r="EB58" s="198">
        <f t="shared" si="16"/>
        <v>0</v>
      </c>
      <c r="EC58" s="198">
        <f t="shared" si="17"/>
        <v>0</v>
      </c>
      <c r="ED58" s="198">
        <f t="shared" si="18"/>
        <v>0</v>
      </c>
      <c r="EE58" s="198">
        <f t="shared" si="19"/>
        <v>0</v>
      </c>
      <c r="EF58" s="198">
        <f t="shared" si="4"/>
        <v>0</v>
      </c>
      <c r="EG58" s="198">
        <f t="shared" si="5"/>
        <v>0</v>
      </c>
      <c r="EH58" s="198">
        <f t="shared" si="6"/>
        <v>0</v>
      </c>
      <c r="EI58" s="198">
        <f t="shared" si="7"/>
        <v>0</v>
      </c>
      <c r="EJ58">
        <f>SUMIFS('자산2 (재계산)'!BD:BD,'자산2 (재계산)'!$L:$L,$AZ58)</f>
        <v>0</v>
      </c>
      <c r="EK58">
        <f>SUMIFS('자산2 (재계산)'!BE:BE,'자산2 (재계산)'!$L:$L,$AZ58)</f>
        <v>0</v>
      </c>
      <c r="EL58">
        <f>SUMIFS('자산2 (재계산)'!BF:BF,'자산2 (재계산)'!$L:$L,$AZ58)</f>
        <v>0</v>
      </c>
      <c r="EM58">
        <f>SUMIFS('자산2 (재계산)'!BG:BG,'자산2 (재계산)'!$L:$L,$AZ58)</f>
        <v>0</v>
      </c>
      <c r="EN58">
        <f>SUMIFS('자산2 (재계산)'!BH:BH,'자산2 (재계산)'!$L:$L,$AZ58)</f>
        <v>0</v>
      </c>
      <c r="EO58">
        <f>SUMIFS('자산2 (재계산)'!BI:BI,'자산2 (재계산)'!$L:$L,$AZ58)</f>
        <v>0</v>
      </c>
      <c r="EP58">
        <f>SUMIFS('자산2 (재계산)'!BJ:BJ,'자산2 (재계산)'!$L:$L,$AZ58)</f>
        <v>0</v>
      </c>
      <c r="EQ58">
        <f>SUMIFS('자산2 (재계산)'!BK:BK,'자산2 (재계산)'!$L:$L,$AZ58)</f>
        <v>0</v>
      </c>
      <c r="ER58">
        <f>SUMIFS('자산2 (재계산)'!BL:BL,'자산2 (재계산)'!$L:$L,$AZ58)</f>
        <v>0</v>
      </c>
      <c r="ES58">
        <f>SUMIFS('자산2 (재계산)'!BM:BM,'자산2 (재계산)'!$L:$L,$AZ58)</f>
        <v>0</v>
      </c>
      <c r="ET58" s="198">
        <f t="shared" si="20"/>
        <v>0</v>
      </c>
      <c r="EU58" s="198">
        <f t="shared" si="21"/>
        <v>0</v>
      </c>
      <c r="EV58" s="198">
        <f t="shared" si="22"/>
        <v>0</v>
      </c>
      <c r="EW58" s="198">
        <f t="shared" si="23"/>
        <v>0</v>
      </c>
      <c r="EX58" s="198">
        <f t="shared" si="24"/>
        <v>0</v>
      </c>
      <c r="EY58" s="198">
        <f t="shared" si="25"/>
        <v>0</v>
      </c>
      <c r="EZ58" s="198">
        <f t="shared" si="26"/>
        <v>0</v>
      </c>
      <c r="FA58" s="198">
        <f t="shared" si="27"/>
        <v>0</v>
      </c>
      <c r="FB58" s="198">
        <f t="shared" si="28"/>
        <v>0</v>
      </c>
      <c r="FC58" s="198">
        <f t="shared" si="29"/>
        <v>0</v>
      </c>
      <c r="FD58">
        <f>SUMIFS('자산2 (재계산)'!BN:BN,'자산2 (재계산)'!$L:$L,$AZ58)</f>
        <v>0</v>
      </c>
      <c r="FE58">
        <f>SUMIFS('자산2 (재계산)'!BO:BO,'자산2 (재계산)'!$L:$L,$AZ58)</f>
        <v>0</v>
      </c>
      <c r="FF58">
        <f>SUMIFS('자산2 (재계산)'!BP:BP,'자산2 (재계산)'!$L:$L,$AZ58)</f>
        <v>0</v>
      </c>
      <c r="FG58">
        <f>SUMIFS('자산2 (재계산)'!BQ:BQ,'자산2 (재계산)'!$L:$L,$AZ58)</f>
        <v>0</v>
      </c>
      <c r="FH58">
        <f>SUMIFS('자산2 (재계산)'!BR:BR,'자산2 (재계산)'!$L:$L,$AZ58)</f>
        <v>0</v>
      </c>
      <c r="FI58">
        <f>SUMIFS('자산2 (재계산)'!BS:BS,'자산2 (재계산)'!$L:$L,$AZ58)</f>
        <v>0</v>
      </c>
      <c r="FJ58">
        <f>SUMIFS('자산2 (재계산)'!BT:BT,'자산2 (재계산)'!$L:$L,$AZ58)</f>
        <v>0</v>
      </c>
      <c r="FK58">
        <f>SUMIFS('자산2 (재계산)'!BU:BU,'자산2 (재계산)'!$L:$L,$AZ58)</f>
        <v>0</v>
      </c>
      <c r="FL58">
        <f>SUMIFS('자산2 (재계산)'!BV:BV,'자산2 (재계산)'!$L:$L,$AZ58)</f>
        <v>0</v>
      </c>
      <c r="FM58">
        <f>SUMIFS('자산2 (재계산)'!BW:BW,'자산2 (재계산)'!$L:$L,$AZ58)</f>
        <v>0</v>
      </c>
      <c r="FN58">
        <f t="shared" si="30"/>
        <v>0</v>
      </c>
      <c r="FO58">
        <f t="shared" si="31"/>
        <v>0</v>
      </c>
      <c r="FP58">
        <f t="shared" si="32"/>
        <v>0</v>
      </c>
      <c r="FQ58">
        <f t="shared" si="33"/>
        <v>0</v>
      </c>
      <c r="FR58">
        <f t="shared" si="34"/>
        <v>0</v>
      </c>
    </row>
    <row r="59" spans="1:174">
      <c r="A59" s="149"/>
      <c r="B59" s="149"/>
      <c r="C59" s="149">
        <v>47</v>
      </c>
      <c r="D59" s="149" t="s">
        <v>2002</v>
      </c>
      <c r="E59" s="157">
        <v>11.1253200747368</v>
      </c>
      <c r="F59" s="157">
        <v>0</v>
      </c>
      <c r="G59" s="157">
        <v>147.29116200000001</v>
      </c>
      <c r="H59" s="157">
        <v>0</v>
      </c>
      <c r="I59" s="157">
        <v>0</v>
      </c>
      <c r="J59" s="148">
        <v>392.62990600185674</v>
      </c>
      <c r="K59" s="149"/>
      <c r="L59" s="183">
        <v>47</v>
      </c>
      <c r="M59" s="149" t="s">
        <v>2002</v>
      </c>
      <c r="N59" s="149">
        <v>2077.8763563071648</v>
      </c>
      <c r="O59" s="149">
        <v>2039.7692510771269</v>
      </c>
      <c r="P59" s="149">
        <v>1815.8175192332583</v>
      </c>
      <c r="Q59" s="149">
        <v>2376.7889985014649</v>
      </c>
      <c r="R59" s="149">
        <v>1427.0235466920096</v>
      </c>
      <c r="S59" s="149">
        <v>22.280149178110797</v>
      </c>
      <c r="T59" s="149">
        <v>-41.991816646993712</v>
      </c>
      <c r="U59" s="149">
        <v>148.98196930245044</v>
      </c>
      <c r="V59" s="149">
        <v>261.39163445001867</v>
      </c>
      <c r="W59" s="149">
        <v>177.85084625073057</v>
      </c>
      <c r="X59" s="149">
        <v>179.62935471323789</v>
      </c>
      <c r="Y59" s="149">
        <v>0</v>
      </c>
      <c r="Z59" s="149">
        <v>0</v>
      </c>
      <c r="AA59" s="149">
        <v>0</v>
      </c>
      <c r="AB59" s="149">
        <v>87.550572503320637</v>
      </c>
      <c r="AC59" s="149">
        <v>98.832571402940104</v>
      </c>
      <c r="AD59" s="149">
        <v>151.86819054506174</v>
      </c>
      <c r="AE59" s="149">
        <v>264.02186562189092</v>
      </c>
      <c r="AF59" s="149">
        <v>179.88621631581674</v>
      </c>
      <c r="AG59" s="149">
        <v>181.6850784789749</v>
      </c>
      <c r="AH59" s="149">
        <v>0</v>
      </c>
      <c r="AI59" s="149">
        <v>0</v>
      </c>
      <c r="AJ59" s="149">
        <v>0</v>
      </c>
      <c r="AK59" s="184">
        <v>2.1908174426978046E-2</v>
      </c>
      <c r="AL59" s="149">
        <v>32.319604940918616</v>
      </c>
      <c r="AM59" s="149">
        <v>41.637467210998594</v>
      </c>
      <c r="AN59" s="149">
        <v>86.194859633119307</v>
      </c>
      <c r="AO59" s="149">
        <v>162.99013264561415</v>
      </c>
      <c r="AP59" s="149">
        <v>114.29088363293869</v>
      </c>
      <c r="AQ59" s="149">
        <v>115.43379246926808</v>
      </c>
      <c r="AR59" s="149">
        <v>0</v>
      </c>
      <c r="AS59" s="149">
        <v>0</v>
      </c>
      <c r="AT59" s="149">
        <v>0</v>
      </c>
      <c r="AU59" s="185">
        <v>392.62990600185674</v>
      </c>
      <c r="AV59">
        <f t="shared" si="43"/>
        <v>392.62990600185674</v>
      </c>
      <c r="AY59" s="183">
        <v>47</v>
      </c>
      <c r="AZ59" s="149" t="s">
        <v>2002</v>
      </c>
      <c r="BA59" s="149">
        <f>SUMIFS('2022년 사업계획'!$H$4:$H$164,'2022년 사업계획'!$D$4:$D$164,'KPMG 재계산'!$AZ59)*100</f>
        <v>2077.8763563071648</v>
      </c>
      <c r="BB59" s="149">
        <f>SUMIFS('2022년 사업계획'!$I$4:$I$164,'2022년 사업계획'!$D$4:$D$164,'KPMG 재계산'!$AZ59)*100</f>
        <v>2039.7692510771269</v>
      </c>
      <c r="BC59" s="149">
        <f>SUMIFS('2022년 사업계획'!$J$4:$J$164,'2022년 사업계획'!$D$4:$D$164,'KPMG 재계산'!$AZ59)*100</f>
        <v>1815.8175192332583</v>
      </c>
      <c r="BD59" s="149">
        <f>SUMIFS('2022년 사업계획'!$K$4:$K$164,'2022년 사업계획'!$D$4:$D$164,'KPMG 재계산'!$AZ59)*100</f>
        <v>2376.7889985014649</v>
      </c>
      <c r="BE59" s="149">
        <f>SUMIFS('2022년 사업계획'!$L$4:$L$164,'2022년 사업계획'!$D$4:$D$164,'KPMG 재계산'!$AZ59)*100</f>
        <v>1427.0235466920096</v>
      </c>
      <c r="BF59" s="149">
        <f>SUMIFS('자산2 (재계산)'!AT:AT,'자산2 (재계산)'!$L:$L,'KPMG 재계산'!$AZ59)</f>
        <v>1514.9451667041385</v>
      </c>
      <c r="BG59" s="149">
        <f>SUMIFS('자산2 (재계산)'!AU:AU,'자산2 (재계산)'!$L:$L,'KPMG 재계산'!$AZ59)</f>
        <v>1442.2131245424491</v>
      </c>
      <c r="BH59" s="149">
        <f>SUMIFS('자산2 (재계산)'!AV:AV,'자산2 (재계산)'!$L:$L,'KPMG 재계산'!$AZ59)</f>
        <v>1247.2640033936084</v>
      </c>
      <c r="BI59" s="149">
        <f>SUMIFS('자산2 (재계산)'!AW:AW,'자산2 (재계산)'!$L:$L,'KPMG 재계산'!$AZ59)</f>
        <v>1571.2749333489305</v>
      </c>
      <c r="BJ59" s="149">
        <f>SUMIFS('자산2 (재계산)'!AX:AX,'자산2 (재계산)'!$L:$L,'KPMG 재계산'!$AZ59)</f>
        <v>918.97367950519128</v>
      </c>
      <c r="BK59" s="149">
        <f>SUMIFS('자산2 (재계산)'!BD:BD,'자산2 (재계산)'!$L:$L,'KPMG 재계산'!$AZ59)</f>
        <v>159.11432890956183</v>
      </c>
      <c r="BL59" s="149">
        <f>SUMIFS('자산2 (재계산)'!BE:BE,'자산2 (재계산)'!$L:$L,'KPMG 재계산'!$AZ59)</f>
        <v>171.0099834510751</v>
      </c>
      <c r="BM59" s="149">
        <f>SUMIFS('자산2 (재계산)'!BF:BF,'자산2 (재계산)'!$L:$L,'KPMG 재계산'!$AZ59)</f>
        <v>154.13320720182023</v>
      </c>
      <c r="BN59" s="149">
        <f>SUMIFS('자산2 (재계산)'!BG:BG,'자산2 (재계산)'!$L:$L,'KPMG 재계산'!$AZ59)</f>
        <v>194.43693589183229</v>
      </c>
      <c r="BO59" s="149">
        <f>SUMIFS('자산2 (재계산)'!BH:BH,'자산2 (재계산)'!$L:$L,'KPMG 재계산'!$AZ59)</f>
        <v>112.40472816641831</v>
      </c>
      <c r="BP59" s="149">
        <f>SUMIFS('자산2 (재계산)'!BN:BN,'자산2 (재계산)'!$L:$L,'KPMG 재계산'!$AZ59)</f>
        <v>47.200699787279454</v>
      </c>
      <c r="BQ59" s="149">
        <f>SUMIFS('자산2 (재계산)'!BO:BO,'자산2 (재계산)'!$L:$L,'KPMG 재계산'!$AZ59)</f>
        <v>103.85113378727945</v>
      </c>
      <c r="BR59" s="149">
        <f>SUMIFS('자산2 (재계산)'!BP:BP,'자산2 (재계산)'!$L:$L,'KPMG 재계산'!$AZ59)</f>
        <v>1.8803357872794597</v>
      </c>
      <c r="BS59" s="149">
        <f>SUMIFS('자산2 (재계산)'!BQ:BQ,'자산2 (재계산)'!$L:$L,'KPMG 재계산'!$AZ59)</f>
        <v>1.8803357872794597</v>
      </c>
      <c r="BT59" s="149">
        <f>SUMIFS('자산2 (재계산)'!BR:BR,'자산2 (재계산)'!$L:$L,'KPMG 재계산'!$AZ59)</f>
        <v>1.8803357872794597</v>
      </c>
      <c r="BU59" s="149">
        <f>SUMIFS('자산2 (재계산)'!BX:BX,'자산2 (재계산)'!$L:$L,'KPMG 재계산'!$AZ59)</f>
        <v>131.99944153704681</v>
      </c>
      <c r="BV59" s="149">
        <f>SUMIFS('자산2 (재계산)'!BY:BY,'자산2 (재계산)'!$L:$L,'KPMG 재계산'!$AZ59)</f>
        <v>130.68434371101881</v>
      </c>
      <c r="BW59" s="149">
        <f>SUMIFS('자산2 (재계산)'!BZ:BZ,'자산2 (재계산)'!$L:$L,'KPMG 재계산'!$AZ59)</f>
        <v>113.37405028636174</v>
      </c>
      <c r="BX59" s="149">
        <f>SUMIFS('자산2 (재계산)'!CA:CA,'자산2 (재계산)'!$L:$L,'KPMG 재계산'!$AZ59)</f>
        <v>144.21483883382552</v>
      </c>
      <c r="BY59" s="149">
        <f>SUMIFS('자산2 (재계산)'!CB:CB,'자산2 (재계산)'!$L:$L,'KPMG 재계산'!$AZ59)</f>
        <v>87.787973680166971</v>
      </c>
      <c r="BZ59" s="149">
        <f>SUMIFS('자산2 (재계산)'!CC:CC,'자산2 (재계산)'!$L:$L,'KPMG 재계산'!$AZ59)</f>
        <v>130.05671202088485</v>
      </c>
      <c r="CA59" s="149">
        <f>SUMIFS('자산2 (재계산)'!CD:CD,'자산2 (재계산)'!$L:$L,'KPMG 재계산'!$AZ59)</f>
        <v>126.67681148840354</v>
      </c>
      <c r="CB59" s="149">
        <f>SUMIFS('자산2 (재계산)'!CE:CE,'자산2 (재계산)'!$L:$L,'KPMG 재계산'!$AZ59)</f>
        <v>109.09507226364056</v>
      </c>
      <c r="CC59" s="149">
        <f>SUMIFS('자산2 (재계산)'!CF:CF,'자산2 (재계산)'!$L:$L,'KPMG 재계산'!$AZ59)</f>
        <v>140.67730534345381</v>
      </c>
      <c r="CD59" s="149">
        <f>SUMIFS('자산2 (재계산)'!CG:CG,'자산2 (재계산)'!$L:$L,'KPMG 재계산'!$AZ59)</f>
        <v>85.332010968645235</v>
      </c>
      <c r="CE59" s="149">
        <f>SUMIFS('자산2 (재계산)'!CH:CH,'자산2 (재계산)'!$L:$L,'KPMG 재계산'!$AZ59)</f>
        <v>65.256684687941473</v>
      </c>
      <c r="CF59" s="149">
        <f>SUMIFS('자산2 (재계산)'!CI:CI,'자산2 (재계산)'!$L:$L,'KPMG 재계산'!$AZ59)</f>
        <v>65.376396965671418</v>
      </c>
      <c r="CG59" s="149">
        <f>SUMIFS('자산2 (재계산)'!CJ:CJ,'자산2 (재계산)'!$L:$L,'KPMG 재계산'!$AZ59)</f>
        <v>46.519709592126858</v>
      </c>
      <c r="CH59" s="149">
        <f>SUMIFS('자산2 (재계산)'!CK:CK,'자산2 (재계산)'!$L:$L,'KPMG 재계산'!$AZ59)</f>
        <v>71.303252153921235</v>
      </c>
      <c r="CI59" s="149">
        <f>SUMIFS('자산2 (재계산)'!CL:CL,'자산2 (재계산)'!$L:$L,'KPMG 재계산'!$AZ59)</f>
        <v>42.949596668082499</v>
      </c>
      <c r="CJ59" s="149"/>
      <c r="CK59" s="149"/>
      <c r="CL59" s="149"/>
      <c r="CM59" s="149"/>
      <c r="CN59" s="149"/>
      <c r="CO59" s="149"/>
      <c r="CP59" s="149"/>
      <c r="CQ59" s="149"/>
      <c r="CR59" s="149"/>
      <c r="CS59" s="149"/>
      <c r="CT59" s="149"/>
      <c r="CU59" s="149"/>
      <c r="CV59" s="149"/>
      <c r="CW59" s="149"/>
      <c r="CX59" s="149"/>
      <c r="CY59" s="149"/>
      <c r="CZ59" s="149"/>
      <c r="DA59" s="149"/>
      <c r="DB59" s="184"/>
      <c r="DC59" s="149"/>
      <c r="DD59" s="149"/>
      <c r="DE59" s="149"/>
      <c r="DF59" s="149"/>
      <c r="DG59" s="149"/>
      <c r="DH59" s="149"/>
      <c r="DI59" s="149"/>
      <c r="DJ59" s="149"/>
      <c r="DK59" s="149"/>
      <c r="DL59" s="185">
        <f t="shared" si="13"/>
        <v>392.62990600185674</v>
      </c>
      <c r="DM59" s="198">
        <f t="shared" si="44"/>
        <v>0</v>
      </c>
      <c r="DP59">
        <f>SUMIFS(자산2!AT:AT,자산2!$L:$L,'KPMG 재계산'!$AZ59)</f>
        <v>1514.9451667041385</v>
      </c>
      <c r="DQ59">
        <f>SUMIFS(자산2!AU:AU,자산2!$L:$L,'KPMG 재계산'!$AZ59)</f>
        <v>1442.2131245424491</v>
      </c>
      <c r="DR59">
        <f>SUMIFS(자산2!AV:AV,자산2!$L:$L,'KPMG 재계산'!$AZ59)</f>
        <v>1247.2640033936084</v>
      </c>
      <c r="DS59">
        <f>SUMIFS(자산2!AW:AW,자산2!$L:$L,'KPMG 재계산'!$AZ59)</f>
        <v>1571.2749333489305</v>
      </c>
      <c r="DT59">
        <f>SUMIFS(자산2!AX:AX,자산2!$L:$L,'KPMG 재계산'!$AZ59)</f>
        <v>918.97367950519128</v>
      </c>
      <c r="DU59">
        <f>SUMIFS(자산2!AY:AY,자산2!$L:$L,'KPMG 재계산'!$AZ59)</f>
        <v>-3.0123345692259971</v>
      </c>
      <c r="DV59">
        <f>SUMIFS(자산2!AZ:AZ,자산2!$L:$L,'KPMG 재계산'!$AZ59)</f>
        <v>4.7481204561578689</v>
      </c>
      <c r="DW59">
        <f>SUMIFS(자산2!BA:BA,자산2!$L:$L,'KPMG 재계산'!$AZ59)</f>
        <v>-8.2534013400797352</v>
      </c>
      <c r="DX59">
        <f>SUMIFS(자산2!BB:BB,자산2!$L:$L,'KPMG 재계산'!$AZ59)</f>
        <v>-8.8733604157317369</v>
      </c>
      <c r="DY59">
        <f>SUMIFS(자산2!BC:BC,자산2!$L:$L,'KPMG 재계산'!$AZ59)</f>
        <v>-5.0280042640859346</v>
      </c>
      <c r="DZ59" s="198">
        <f t="shared" si="14"/>
        <v>0</v>
      </c>
      <c r="EA59" s="198">
        <f t="shared" si="15"/>
        <v>0</v>
      </c>
      <c r="EB59" s="198">
        <f t="shared" si="16"/>
        <v>0</v>
      </c>
      <c r="EC59" s="198">
        <f t="shared" si="17"/>
        <v>0</v>
      </c>
      <c r="ED59" s="198">
        <f t="shared" si="18"/>
        <v>0</v>
      </c>
      <c r="EE59" s="198">
        <f t="shared" si="19"/>
        <v>1511.9328321349126</v>
      </c>
      <c r="EF59" s="198">
        <f t="shared" si="4"/>
        <v>1446.9612449986071</v>
      </c>
      <c r="EG59" s="198">
        <f t="shared" si="5"/>
        <v>1239.0106020535286</v>
      </c>
      <c r="EH59" s="198">
        <f t="shared" si="6"/>
        <v>1562.4015729331988</v>
      </c>
      <c r="EI59" s="198">
        <f t="shared" si="7"/>
        <v>913.94567524110539</v>
      </c>
      <c r="EJ59">
        <f>SUMIFS('자산2 (재계산)'!BD:BD,'자산2 (재계산)'!$L:$L,$AZ59)</f>
        <v>159.11432890956183</v>
      </c>
      <c r="EK59">
        <f>SUMIFS('자산2 (재계산)'!BE:BE,'자산2 (재계산)'!$L:$L,$AZ59)</f>
        <v>171.0099834510751</v>
      </c>
      <c r="EL59">
        <f>SUMIFS('자산2 (재계산)'!BF:BF,'자산2 (재계산)'!$L:$L,$AZ59)</f>
        <v>154.13320720182023</v>
      </c>
      <c r="EM59">
        <f>SUMIFS('자산2 (재계산)'!BG:BG,'자산2 (재계산)'!$L:$L,$AZ59)</f>
        <v>194.43693589183229</v>
      </c>
      <c r="EN59">
        <f>SUMIFS('자산2 (재계산)'!BH:BH,'자산2 (재계산)'!$L:$L,$AZ59)</f>
        <v>112.40472816641831</v>
      </c>
      <c r="EO59">
        <f>SUMIFS('자산2 (재계산)'!BI:BI,'자산2 (재계산)'!$L:$L,$AZ59)</f>
        <v>-8.0342154865033084</v>
      </c>
      <c r="EP59">
        <f>SUMIFS('자산2 (재계산)'!BJ:BJ,'자산2 (재계산)'!$L:$L,$AZ59)</f>
        <v>0.22789905941102748</v>
      </c>
      <c r="EQ59">
        <f>SUMIFS('자산2 (재계산)'!BK:BK,'자산2 (재계산)'!$L:$L,$AZ59)</f>
        <v>1.8166872907184834</v>
      </c>
      <c r="ER59">
        <f>SUMIFS('자산2 (재계산)'!BL:BL,'자산2 (재계산)'!$L:$L,$AZ59)</f>
        <v>-0.26677227665750969</v>
      </c>
      <c r="ES59">
        <f>SUMIFS('자산2 (재계산)'!BM:BM,'자산2 (재계산)'!$L:$L,$AZ59)</f>
        <v>4.7173456517745249</v>
      </c>
      <c r="ET59" s="198">
        <f t="shared" si="20"/>
        <v>0</v>
      </c>
      <c r="EU59" s="198">
        <f t="shared" si="21"/>
        <v>0</v>
      </c>
      <c r="EV59" s="198">
        <f t="shared" si="22"/>
        <v>0</v>
      </c>
      <c r="EW59" s="198">
        <f t="shared" si="23"/>
        <v>0</v>
      </c>
      <c r="EX59" s="198">
        <f t="shared" si="24"/>
        <v>0</v>
      </c>
      <c r="EY59" s="198">
        <f t="shared" si="25"/>
        <v>151.08011342305852</v>
      </c>
      <c r="EZ59" s="198">
        <f t="shared" si="26"/>
        <v>171.23788251048612</v>
      </c>
      <c r="FA59" s="198">
        <f t="shared" si="27"/>
        <v>155.9498944925387</v>
      </c>
      <c r="FB59" s="198">
        <f t="shared" si="28"/>
        <v>194.17016361517477</v>
      </c>
      <c r="FC59" s="198">
        <f t="shared" si="29"/>
        <v>117.12207381819283</v>
      </c>
      <c r="FD59">
        <f>SUMIFS('자산2 (재계산)'!BN:BN,'자산2 (재계산)'!$L:$L,$AZ59)</f>
        <v>47.200699787279454</v>
      </c>
      <c r="FE59">
        <f>SUMIFS('자산2 (재계산)'!BO:BO,'자산2 (재계산)'!$L:$L,$AZ59)</f>
        <v>103.85113378727945</v>
      </c>
      <c r="FF59">
        <f>SUMIFS('자산2 (재계산)'!BP:BP,'자산2 (재계산)'!$L:$L,$AZ59)</f>
        <v>1.8803357872794597</v>
      </c>
      <c r="FG59">
        <f>SUMIFS('자산2 (재계산)'!BQ:BQ,'자산2 (재계산)'!$L:$L,$AZ59)</f>
        <v>1.8803357872794597</v>
      </c>
      <c r="FH59">
        <f>SUMIFS('자산2 (재계산)'!BR:BR,'자산2 (재계산)'!$L:$L,$AZ59)</f>
        <v>1.8803357872794597</v>
      </c>
      <c r="FI59">
        <f>SUMIFS('자산2 (재계산)'!BS:BS,'자산2 (재계산)'!$L:$L,$AZ59)</f>
        <v>18.054593909504312</v>
      </c>
      <c r="FJ59">
        <f>SUMIFS('자산2 (재계산)'!BT:BT,'자산2 (재계산)'!$L:$L,$AZ59)</f>
        <v>36.942133051585145</v>
      </c>
      <c r="FK59">
        <f>SUMIFS('자산2 (재계산)'!BU:BU,'자산2 (재계산)'!$L:$L,$AZ59)</f>
        <v>1.0051842195726146</v>
      </c>
      <c r="FL59">
        <f>SUMIFS('자산2 (재계산)'!BV:BV,'자산2 (재계산)'!$L:$L,$AZ59)</f>
        <v>0.74933210195460642</v>
      </c>
      <c r="FM59">
        <f>SUMIFS('자산2 (재계산)'!BW:BW,'자산2 (재계산)'!$L:$L,$AZ59)</f>
        <v>0.15464762750845149</v>
      </c>
      <c r="FN59">
        <f t="shared" si="30"/>
        <v>65.255293696783767</v>
      </c>
      <c r="FO59">
        <f t="shared" si="31"/>
        <v>140.79326683886461</v>
      </c>
      <c r="FP59">
        <f t="shared" si="32"/>
        <v>2.8855200068520741</v>
      </c>
      <c r="FQ59">
        <f t="shared" si="33"/>
        <v>2.6296678892340664</v>
      </c>
      <c r="FR59">
        <f t="shared" si="34"/>
        <v>2.0349834147879111</v>
      </c>
    </row>
    <row r="60" spans="1:174">
      <c r="A60" s="149"/>
      <c r="B60" s="149"/>
      <c r="C60" s="149">
        <v>48</v>
      </c>
      <c r="D60" s="149" t="s">
        <v>2003</v>
      </c>
      <c r="E60" s="157">
        <v>754.4525073035619</v>
      </c>
      <c r="F60" s="157">
        <v>0</v>
      </c>
      <c r="G60" s="157">
        <v>0</v>
      </c>
      <c r="H60" s="157">
        <v>0</v>
      </c>
      <c r="I60" s="157">
        <v>0</v>
      </c>
      <c r="J60" s="148">
        <v>520.95018137317174</v>
      </c>
      <c r="K60" s="149"/>
      <c r="L60" s="183">
        <v>48</v>
      </c>
      <c r="M60" s="149" t="s">
        <v>2003</v>
      </c>
      <c r="N60" s="149">
        <v>6844.4049599999989</v>
      </c>
      <c r="O60" s="149">
        <v>3852.1665273556223</v>
      </c>
      <c r="P60" s="149">
        <v>0</v>
      </c>
      <c r="Q60" s="149">
        <v>0</v>
      </c>
      <c r="R60" s="149">
        <v>0</v>
      </c>
      <c r="S60" s="149">
        <v>149.49451543858657</v>
      </c>
      <c r="T60" s="149">
        <v>-175.01076615727641</v>
      </c>
      <c r="U60" s="149">
        <v>-46.046309701744597</v>
      </c>
      <c r="V60" s="149">
        <v>0</v>
      </c>
      <c r="W60" s="149">
        <v>0</v>
      </c>
      <c r="X60" s="149">
        <v>0</v>
      </c>
      <c r="Y60" s="149">
        <v>0</v>
      </c>
      <c r="Z60" s="149">
        <v>0</v>
      </c>
      <c r="AA60" s="149">
        <v>0</v>
      </c>
      <c r="AB60" s="149">
        <v>651.01253920698332</v>
      </c>
      <c r="AC60" s="149">
        <v>315.56824918083589</v>
      </c>
      <c r="AD60" s="149">
        <v>0</v>
      </c>
      <c r="AE60" s="149">
        <v>0</v>
      </c>
      <c r="AF60" s="149">
        <v>0</v>
      </c>
      <c r="AG60" s="149">
        <v>0</v>
      </c>
      <c r="AH60" s="149">
        <v>0</v>
      </c>
      <c r="AI60" s="149">
        <v>0</v>
      </c>
      <c r="AJ60" s="149">
        <v>0</v>
      </c>
      <c r="AK60" s="184">
        <v>2.1908174426978046E-2</v>
      </c>
      <c r="AL60" s="149">
        <v>385.31830942921641</v>
      </c>
      <c r="AM60" s="149">
        <v>177.77304667989947</v>
      </c>
      <c r="AN60" s="149">
        <v>0</v>
      </c>
      <c r="AO60" s="149">
        <v>0</v>
      </c>
      <c r="AP60" s="149">
        <v>0</v>
      </c>
      <c r="AQ60" s="149">
        <v>0</v>
      </c>
      <c r="AR60" s="149">
        <v>0</v>
      </c>
      <c r="AS60" s="149">
        <v>0</v>
      </c>
      <c r="AT60" s="149">
        <v>0</v>
      </c>
      <c r="AU60" s="185">
        <v>520.95018137317174</v>
      </c>
      <c r="AV60">
        <f t="shared" si="43"/>
        <v>520.95018137317174</v>
      </c>
      <c r="AY60" s="183">
        <v>48</v>
      </c>
      <c r="AZ60" s="149" t="s">
        <v>2003</v>
      </c>
      <c r="BA60" s="149">
        <f>SUMIFS('2022년 사업계획'!$H$4:$H$164,'2022년 사업계획'!$D$4:$D$164,'KPMG 재계산'!$AZ60)*100</f>
        <v>6844.4049599999998</v>
      </c>
      <c r="BB60" s="149">
        <f>SUMIFS('2022년 사업계획'!$I$4:$I$164,'2022년 사업계획'!$D$4:$D$164,'KPMG 재계산'!$AZ60)*100</f>
        <v>3852.1665273556223</v>
      </c>
      <c r="BC60" s="149">
        <f>SUMIFS('2022년 사업계획'!$J$4:$J$164,'2022년 사업계획'!$D$4:$D$164,'KPMG 재계산'!$AZ60)*100</f>
        <v>0</v>
      </c>
      <c r="BD60" s="149">
        <f>SUMIFS('2022년 사업계획'!$K$4:$K$164,'2022년 사업계획'!$D$4:$D$164,'KPMG 재계산'!$AZ60)*100</f>
        <v>0</v>
      </c>
      <c r="BE60" s="149">
        <f>SUMIFS('2022년 사업계획'!$L$4:$L$164,'2022년 사업계획'!$D$4:$D$164,'KPMG 재계산'!$AZ60)*100</f>
        <v>0</v>
      </c>
      <c r="BF60" s="149">
        <f>SUMIFS('자산2 (재계산)'!AT:AT,'자산2 (재계산)'!$L:$L,'KPMG 재계산'!$AZ60)</f>
        <v>4744.0714829045246</v>
      </c>
      <c r="BG60" s="149">
        <f>SUMIFS('자산2 (재계산)'!AU:AU,'자산2 (재계산)'!$L:$L,'KPMG 재계산'!$AZ60)</f>
        <v>2670.5074423931624</v>
      </c>
      <c r="BH60" s="149">
        <f>SUMIFS('자산2 (재계산)'!AV:AV,'자산2 (재계산)'!$L:$L,'KPMG 재계산'!$AZ60)</f>
        <v>0</v>
      </c>
      <c r="BI60" s="149">
        <f>SUMIFS('자산2 (재계산)'!AW:AW,'자산2 (재계산)'!$L:$L,'KPMG 재계산'!$AZ60)</f>
        <v>0</v>
      </c>
      <c r="BJ60" s="149">
        <f>SUMIFS('자산2 (재계산)'!AX:AX,'자산2 (재계산)'!$L:$L,'KPMG 재계산'!$AZ60)</f>
        <v>0</v>
      </c>
      <c r="BK60" s="149">
        <f>SUMIFS('자산2 (재계산)'!BD:BD,'자산2 (재계산)'!$L:$L,'KPMG 재계산'!$AZ60)</f>
        <v>400.84445968303999</v>
      </c>
      <c r="BL60" s="149">
        <f>SUMIFS('자산2 (재계산)'!BE:BE,'자산2 (재계산)'!$L:$L,'KPMG 재계산'!$AZ60)</f>
        <v>247.46935040745763</v>
      </c>
      <c r="BM60" s="149">
        <f>SUMIFS('자산2 (재계산)'!BF:BF,'자산2 (재계산)'!$L:$L,'KPMG 재계산'!$AZ60)</f>
        <v>0</v>
      </c>
      <c r="BN60" s="149">
        <f>SUMIFS('자산2 (재계산)'!BG:BG,'자산2 (재계산)'!$L:$L,'KPMG 재계산'!$AZ60)</f>
        <v>0</v>
      </c>
      <c r="BO60" s="149">
        <f>SUMIFS('자산2 (재계산)'!BH:BH,'자산2 (재계산)'!$L:$L,'KPMG 재계산'!$AZ60)</f>
        <v>0</v>
      </c>
      <c r="BP60" s="149">
        <f>SUMIFS('자산2 (재계산)'!BN:BN,'자산2 (재계산)'!$L:$L,'KPMG 재계산'!$AZ60)</f>
        <v>362.67577980697394</v>
      </c>
      <c r="BQ60" s="149">
        <f>SUMIFS('자산2 (재계산)'!BO:BO,'자산2 (재계산)'!$L:$L,'KPMG 재계산'!$AZ60)</f>
        <v>361.77815263820037</v>
      </c>
      <c r="BR60" s="149">
        <f>SUMIFS('자산2 (재계산)'!BP:BP,'자산2 (재계산)'!$L:$L,'KPMG 재계산'!$AZ60)</f>
        <v>29.998574858387762</v>
      </c>
      <c r="BS60" s="149">
        <f>SUMIFS('자산2 (재계산)'!BQ:BQ,'자산2 (재계산)'!$L:$L,'KPMG 재계산'!$AZ60)</f>
        <v>0</v>
      </c>
      <c r="BT60" s="149">
        <f>SUMIFS('자산2 (재계산)'!BR:BR,'자산2 (재계산)'!$L:$L,'KPMG 재계산'!$AZ60)</f>
        <v>0</v>
      </c>
      <c r="BU60" s="149">
        <f>SUMIFS('자산2 (재계산)'!BX:BX,'자산2 (재계산)'!$L:$L,'KPMG 재계산'!$AZ60)</f>
        <v>434.79855268146599</v>
      </c>
      <c r="BV60" s="149">
        <f>SUMIFS('자산2 (재계산)'!BY:BY,'자산2 (재계산)'!$L:$L,'KPMG 재계산'!$AZ60)</f>
        <v>246.80137433544874</v>
      </c>
      <c r="BW60" s="149">
        <f>SUMIFS('자산2 (재계산)'!BZ:BZ,'자산2 (재계산)'!$L:$L,'KPMG 재계산'!$AZ60)</f>
        <v>0</v>
      </c>
      <c r="BX60" s="149">
        <f>SUMIFS('자산2 (재계산)'!CA:CA,'자산2 (재계산)'!$L:$L,'KPMG 재계산'!$AZ60)</f>
        <v>0</v>
      </c>
      <c r="BY60" s="149">
        <f>SUMIFS('자산2 (재계산)'!CB:CB,'자산2 (재계산)'!$L:$L,'KPMG 재계산'!$AZ60)</f>
        <v>0</v>
      </c>
      <c r="BZ60" s="149">
        <f>SUMIFS('자산2 (재계산)'!CC:CC,'자산2 (재계산)'!$L:$L,'KPMG 재계산'!$AZ60)</f>
        <v>428.39931362376336</v>
      </c>
      <c r="CA60" s="149">
        <f>SUMIFS('자산2 (재계산)'!CD:CD,'자산2 (재계산)'!$L:$L,'KPMG 재계산'!$AZ60)</f>
        <v>239.2330273387943</v>
      </c>
      <c r="CB60" s="149">
        <f>SUMIFS('자산2 (재계산)'!CE:CE,'자산2 (재계산)'!$L:$L,'KPMG 재계산'!$AZ60)</f>
        <v>0</v>
      </c>
      <c r="CC60" s="149">
        <f>SUMIFS('자산2 (재계산)'!CF:CF,'자산2 (재계산)'!$L:$L,'KPMG 재계산'!$AZ60)</f>
        <v>0</v>
      </c>
      <c r="CD60" s="149">
        <f>SUMIFS('자산2 (재계산)'!CG:CG,'자산2 (재계산)'!$L:$L,'KPMG 재계산'!$AZ60)</f>
        <v>0</v>
      </c>
      <c r="CE60" s="149">
        <f>SUMIFS('자산2 (재계산)'!CH:CH,'자산2 (재계산)'!$L:$L,'KPMG 재계산'!$AZ60)</f>
        <v>214.9517583159203</v>
      </c>
      <c r="CF60" s="149">
        <f>SUMIFS('자산2 (재계산)'!CI:CI,'자산2 (재계산)'!$L:$L,'KPMG 재계산'!$AZ60)</f>
        <v>123.46532233353615</v>
      </c>
      <c r="CG60" s="149">
        <f>SUMIFS('자산2 (재계산)'!CJ:CJ,'자산2 (재계산)'!$L:$L,'KPMG 재계산'!$AZ60)</f>
        <v>0</v>
      </c>
      <c r="CH60" s="149">
        <f>SUMIFS('자산2 (재계산)'!CK:CK,'자산2 (재계산)'!$L:$L,'KPMG 재계산'!$AZ60)</f>
        <v>0</v>
      </c>
      <c r="CI60" s="149">
        <f>SUMIFS('자산2 (재계산)'!CL:CL,'자산2 (재계산)'!$L:$L,'KPMG 재계산'!$AZ60)</f>
        <v>0</v>
      </c>
      <c r="CJ60" s="149"/>
      <c r="CK60" s="149"/>
      <c r="CL60" s="149"/>
      <c r="CM60" s="149"/>
      <c r="CN60" s="149"/>
      <c r="CO60" s="149"/>
      <c r="CP60" s="149"/>
      <c r="CQ60" s="149"/>
      <c r="CR60" s="149"/>
      <c r="CS60" s="149"/>
      <c r="CT60" s="149"/>
      <c r="CU60" s="149"/>
      <c r="CV60" s="149"/>
      <c r="CW60" s="149"/>
      <c r="CX60" s="149"/>
      <c r="CY60" s="149"/>
      <c r="CZ60" s="149"/>
      <c r="DA60" s="149"/>
      <c r="DB60" s="184"/>
      <c r="DC60" s="149"/>
      <c r="DD60" s="149"/>
      <c r="DE60" s="149"/>
      <c r="DF60" s="149"/>
      <c r="DG60" s="149"/>
      <c r="DH60" s="149"/>
      <c r="DI60" s="149"/>
      <c r="DJ60" s="149"/>
      <c r="DK60" s="149"/>
      <c r="DL60" s="185">
        <f t="shared" si="13"/>
        <v>520.95018137317174</v>
      </c>
      <c r="DM60" s="198">
        <f t="shared" si="44"/>
        <v>0</v>
      </c>
      <c r="DP60">
        <f>SUMIFS(자산2!AT:AT,자산2!$L:$L,'KPMG 재계산'!$AZ60)</f>
        <v>4744.0714829045246</v>
      </c>
      <c r="DQ60">
        <f>SUMIFS(자산2!AU:AU,자산2!$L:$L,'KPMG 재계산'!$AZ60)</f>
        <v>2670.5074423931624</v>
      </c>
      <c r="DR60">
        <f>SUMIFS(자산2!AV:AV,자산2!$L:$L,'KPMG 재계산'!$AZ60)</f>
        <v>0</v>
      </c>
      <c r="DS60">
        <f>SUMIFS(자산2!AW:AW,자산2!$L:$L,'KPMG 재계산'!$AZ60)</f>
        <v>0</v>
      </c>
      <c r="DT60">
        <f>SUMIFS(자산2!AX:AX,자산2!$L:$L,'KPMG 재계산'!$AZ60)</f>
        <v>0</v>
      </c>
      <c r="DU60">
        <f>SUMIFS(자산2!AY:AY,자산2!$L:$L,'KPMG 재계산'!$AZ60)</f>
        <v>-9.4331668504695436</v>
      </c>
      <c r="DV60">
        <f>SUMIFS(자산2!AZ:AZ,자산2!$L:$L,'KPMG 재계산'!$AZ60)</f>
        <v>8.791967566909765</v>
      </c>
      <c r="DW60">
        <f>SUMIFS(자산2!BA:BA,자산2!$L:$L,'KPMG 재계산'!$AZ60)</f>
        <v>0</v>
      </c>
      <c r="DX60">
        <f>SUMIFS(자산2!BB:BB,자산2!$L:$L,'KPMG 재계산'!$AZ60)</f>
        <v>0</v>
      </c>
      <c r="DY60">
        <f>SUMIFS(자산2!BC:BC,자산2!$L:$L,'KPMG 재계산'!$AZ60)</f>
        <v>0</v>
      </c>
      <c r="DZ60" s="198">
        <f t="shared" si="14"/>
        <v>0</v>
      </c>
      <c r="EA60" s="198">
        <f t="shared" si="15"/>
        <v>0</v>
      </c>
      <c r="EB60" s="198">
        <f t="shared" si="16"/>
        <v>0</v>
      </c>
      <c r="EC60" s="198">
        <f t="shared" si="17"/>
        <v>0</v>
      </c>
      <c r="ED60" s="198">
        <f t="shared" si="18"/>
        <v>0</v>
      </c>
      <c r="EE60" s="198">
        <f t="shared" si="19"/>
        <v>4734.6383160540554</v>
      </c>
      <c r="EF60" s="198">
        <f t="shared" si="4"/>
        <v>2679.2994099600724</v>
      </c>
      <c r="EG60" s="198">
        <f t="shared" si="5"/>
        <v>0</v>
      </c>
      <c r="EH60" s="198">
        <f t="shared" si="6"/>
        <v>0</v>
      </c>
      <c r="EI60" s="198">
        <f t="shared" si="7"/>
        <v>0</v>
      </c>
      <c r="EJ60">
        <f>SUMIFS('자산2 (재계산)'!BD:BD,'자산2 (재계산)'!$L:$L,$AZ60)</f>
        <v>400.84445968303999</v>
      </c>
      <c r="EK60">
        <f>SUMIFS('자산2 (재계산)'!BE:BE,'자산2 (재계산)'!$L:$L,$AZ60)</f>
        <v>247.46935040745763</v>
      </c>
      <c r="EL60">
        <f>SUMIFS('자산2 (재계산)'!BF:BF,'자산2 (재계산)'!$L:$L,$AZ60)</f>
        <v>0</v>
      </c>
      <c r="EM60">
        <f>SUMIFS('자산2 (재계산)'!BG:BG,'자산2 (재계산)'!$L:$L,$AZ60)</f>
        <v>0</v>
      </c>
      <c r="EN60">
        <f>SUMIFS('자산2 (재계산)'!BH:BH,'자산2 (재계산)'!$L:$L,$AZ60)</f>
        <v>0</v>
      </c>
      <c r="EO60">
        <f>SUMIFS('자산2 (재계산)'!BI:BI,'자산2 (재계산)'!$L:$L,$AZ60)</f>
        <v>-20.239979565228204</v>
      </c>
      <c r="EP60">
        <f>SUMIFS('자산2 (재계산)'!BJ:BJ,'자산2 (재계산)'!$L:$L,$AZ60)</f>
        <v>0.32979379947751825</v>
      </c>
      <c r="EQ60">
        <f>SUMIFS('자산2 (재계산)'!BK:BK,'자산2 (재계산)'!$L:$L,$AZ60)</f>
        <v>0</v>
      </c>
      <c r="ER60">
        <f>SUMIFS('자산2 (재계산)'!BL:BL,'자산2 (재계산)'!$L:$L,$AZ60)</f>
        <v>0</v>
      </c>
      <c r="ES60">
        <f>SUMIFS('자산2 (재계산)'!BM:BM,'자산2 (재계산)'!$L:$L,$AZ60)</f>
        <v>0</v>
      </c>
      <c r="ET60" s="198">
        <f t="shared" si="20"/>
        <v>0</v>
      </c>
      <c r="EU60" s="198">
        <f t="shared" si="21"/>
        <v>0</v>
      </c>
      <c r="EV60" s="198">
        <f t="shared" si="22"/>
        <v>0</v>
      </c>
      <c r="EW60" s="198">
        <f t="shared" si="23"/>
        <v>0</v>
      </c>
      <c r="EX60" s="198">
        <f t="shared" si="24"/>
        <v>0</v>
      </c>
      <c r="EY60" s="198">
        <f t="shared" si="25"/>
        <v>380.60448011781176</v>
      </c>
      <c r="EZ60" s="198">
        <f t="shared" si="26"/>
        <v>247.79914420693515</v>
      </c>
      <c r="FA60" s="198">
        <f t="shared" si="27"/>
        <v>0</v>
      </c>
      <c r="FB60" s="198">
        <f t="shared" si="28"/>
        <v>0</v>
      </c>
      <c r="FC60" s="198">
        <f t="shared" si="29"/>
        <v>0</v>
      </c>
      <c r="FD60">
        <f>SUMIFS('자산2 (재계산)'!BN:BN,'자산2 (재계산)'!$L:$L,$AZ60)</f>
        <v>362.67577980697394</v>
      </c>
      <c r="FE60">
        <f>SUMIFS('자산2 (재계산)'!BO:BO,'자산2 (재계산)'!$L:$L,$AZ60)</f>
        <v>361.77815263820037</v>
      </c>
      <c r="FF60">
        <f>SUMIFS('자산2 (재계산)'!BP:BP,'자산2 (재계산)'!$L:$L,$AZ60)</f>
        <v>29.998574858387762</v>
      </c>
      <c r="FG60">
        <f>SUMIFS('자산2 (재계산)'!BQ:BQ,'자산2 (재계산)'!$L:$L,$AZ60)</f>
        <v>0</v>
      </c>
      <c r="FH60">
        <f>SUMIFS('자산2 (재계산)'!BR:BR,'자산2 (재계산)'!$L:$L,$AZ60)</f>
        <v>0</v>
      </c>
      <c r="FI60">
        <f>SUMIFS('자산2 (재계산)'!BS:BS,'자산2 (재계산)'!$L:$L,$AZ60)</f>
        <v>138.72599251150061</v>
      </c>
      <c r="FJ60">
        <f>SUMIFS('자산2 (재계산)'!BT:BT,'자산2 (재계산)'!$L:$L,$AZ60)</f>
        <v>128.69244814690811</v>
      </c>
      <c r="FK60">
        <f>SUMIFS('자산2 (재계산)'!BU:BU,'자산2 (재계산)'!$L:$L,$AZ60)</f>
        <v>16.036547440788347</v>
      </c>
      <c r="FL60">
        <f>SUMIFS('자산2 (재계산)'!BV:BV,'자산2 (재계산)'!$L:$L,$AZ60)</f>
        <v>0</v>
      </c>
      <c r="FM60">
        <f>SUMIFS('자산2 (재계산)'!BW:BW,'자산2 (재계산)'!$L:$L,$AZ60)</f>
        <v>0</v>
      </c>
      <c r="FN60">
        <f t="shared" si="30"/>
        <v>501.40177231847451</v>
      </c>
      <c r="FO60">
        <f t="shared" si="31"/>
        <v>490.47060078510845</v>
      </c>
      <c r="FP60">
        <f t="shared" si="32"/>
        <v>46.035122299176109</v>
      </c>
      <c r="FQ60">
        <f t="shared" si="33"/>
        <v>0</v>
      </c>
      <c r="FR60">
        <f t="shared" si="34"/>
        <v>0</v>
      </c>
    </row>
    <row r="61" spans="1:174">
      <c r="A61" s="149"/>
      <c r="B61" s="149"/>
      <c r="C61" s="149">
        <v>49</v>
      </c>
      <c r="D61" s="149" t="s">
        <v>1981</v>
      </c>
      <c r="E61" s="157">
        <v>817.55025465314736</v>
      </c>
      <c r="F61" s="157">
        <v>0</v>
      </c>
      <c r="G61" s="157">
        <v>0</v>
      </c>
      <c r="H61" s="157">
        <v>0</v>
      </c>
      <c r="I61" s="157">
        <v>0</v>
      </c>
      <c r="J61" s="148">
        <v>849.80949421312653</v>
      </c>
      <c r="K61" s="149"/>
      <c r="L61" s="183">
        <v>49</v>
      </c>
      <c r="M61" s="149" t="s">
        <v>1981</v>
      </c>
      <c r="N61" s="149">
        <v>5418.3250000000025</v>
      </c>
      <c r="O61" s="149">
        <v>5140.5775075987849</v>
      </c>
      <c r="P61" s="149">
        <v>0</v>
      </c>
      <c r="Q61" s="149">
        <v>0</v>
      </c>
      <c r="R61" s="149">
        <v>0</v>
      </c>
      <c r="S61" s="149">
        <v>138.4557847920878</v>
      </c>
      <c r="T61" s="149">
        <v>236.42063999035634</v>
      </c>
      <c r="U61" s="149">
        <v>-48.245634825237133</v>
      </c>
      <c r="V61" s="149">
        <v>0</v>
      </c>
      <c r="W61" s="149">
        <v>0</v>
      </c>
      <c r="X61" s="149">
        <v>0</v>
      </c>
      <c r="Y61" s="149">
        <v>0</v>
      </c>
      <c r="Z61" s="149">
        <v>0</v>
      </c>
      <c r="AA61" s="149">
        <v>0</v>
      </c>
      <c r="AB61" s="149">
        <v>683.32272856959742</v>
      </c>
      <c r="AC61" s="149">
        <v>768.11000552701762</v>
      </c>
      <c r="AD61" s="149">
        <v>0</v>
      </c>
      <c r="AE61" s="149">
        <v>0</v>
      </c>
      <c r="AF61" s="149">
        <v>0</v>
      </c>
      <c r="AG61" s="149">
        <v>0</v>
      </c>
      <c r="AH61" s="149">
        <v>0</v>
      </c>
      <c r="AI61" s="149">
        <v>0</v>
      </c>
      <c r="AJ61" s="149">
        <v>0</v>
      </c>
      <c r="AK61" s="184">
        <v>2.1908174426978046E-2</v>
      </c>
      <c r="AL61" s="149">
        <v>434.19056479363951</v>
      </c>
      <c r="AM61" s="149">
        <v>504.07130002622529</v>
      </c>
      <c r="AN61" s="149">
        <v>0</v>
      </c>
      <c r="AO61" s="149">
        <v>0</v>
      </c>
      <c r="AP61" s="149">
        <v>0</v>
      </c>
      <c r="AQ61" s="149">
        <v>0</v>
      </c>
      <c r="AR61" s="149">
        <v>0</v>
      </c>
      <c r="AS61" s="149">
        <v>0</v>
      </c>
      <c r="AT61" s="149">
        <v>0</v>
      </c>
      <c r="AU61" s="185">
        <v>849.80949421312653</v>
      </c>
      <c r="AV61">
        <f t="shared" si="43"/>
        <v>849.80949421312653</v>
      </c>
      <c r="AY61" s="183">
        <v>49</v>
      </c>
      <c r="AZ61" s="149" t="s">
        <v>1981</v>
      </c>
      <c r="BA61" s="149">
        <f>SUMIFS('2022년 사업계획'!$H$4:$H$164,'2022년 사업계획'!$D$4:$D$164,'KPMG 재계산'!$AZ61)*100</f>
        <v>5418.3250000000007</v>
      </c>
      <c r="BB61" s="149">
        <f>SUMIFS('2022년 사업계획'!$I$4:$I$164,'2022년 사업계획'!$D$4:$D$164,'KPMG 재계산'!$AZ61)*100</f>
        <v>5140.5775075987849</v>
      </c>
      <c r="BC61" s="149">
        <f>SUMIFS('2022년 사업계획'!$J$4:$J$164,'2022년 사업계획'!$D$4:$D$164,'KPMG 재계산'!$AZ61)*100</f>
        <v>0</v>
      </c>
      <c r="BD61" s="149">
        <f>SUMIFS('2022년 사업계획'!$K$4:$K$164,'2022년 사업계획'!$D$4:$D$164,'KPMG 재계산'!$AZ61)*100</f>
        <v>0</v>
      </c>
      <c r="BE61" s="149">
        <f>SUMIFS('2022년 사업계획'!$L$4:$L$164,'2022년 사업계획'!$D$4:$D$164,'KPMG 재계산'!$AZ61)*100</f>
        <v>0</v>
      </c>
      <c r="BF61" s="149">
        <f>SUMIFS('자산2 (재계산)'!AT:AT,'자산2 (재계산)'!$L:$L,'KPMG 재계산'!$AZ61)</f>
        <v>3631.6245120091558</v>
      </c>
      <c r="BG61" s="149">
        <f>SUMIFS('자산2 (재계산)'!AU:AU,'자산2 (재계산)'!$L:$L,'KPMG 재계산'!$AZ61)</f>
        <v>3266.2040716331171</v>
      </c>
      <c r="BH61" s="149">
        <f>SUMIFS('자산2 (재계산)'!AV:AV,'자산2 (재계산)'!$L:$L,'KPMG 재계산'!$AZ61)</f>
        <v>0</v>
      </c>
      <c r="BI61" s="149">
        <f>SUMIFS('자산2 (재계산)'!AW:AW,'자산2 (재계산)'!$L:$L,'KPMG 재계산'!$AZ61)</f>
        <v>0</v>
      </c>
      <c r="BJ61" s="149">
        <f>SUMIFS('자산2 (재계산)'!AX:AX,'자산2 (재계산)'!$L:$L,'KPMG 재계산'!$AZ61)</f>
        <v>0</v>
      </c>
      <c r="BK61" s="149">
        <f>SUMIFS('자산2 (재계산)'!BD:BD,'자산2 (재계산)'!$L:$L,'KPMG 재계산'!$AZ61)</f>
        <v>270.76099353437201</v>
      </c>
      <c r="BL61" s="149">
        <f>SUMIFS('자산2 (재계산)'!BE:BE,'자산2 (재계산)'!$L:$L,'KPMG 재계산'!$AZ61)</f>
        <v>281.77933292681996</v>
      </c>
      <c r="BM61" s="149">
        <f>SUMIFS('자산2 (재계산)'!BF:BF,'자산2 (재계산)'!$L:$L,'KPMG 재계산'!$AZ61)</f>
        <v>0</v>
      </c>
      <c r="BN61" s="149">
        <f>SUMIFS('자산2 (재계산)'!BG:BG,'자산2 (재계산)'!$L:$L,'KPMG 재계산'!$AZ61)</f>
        <v>0</v>
      </c>
      <c r="BO61" s="149">
        <f>SUMIFS('자산2 (재계산)'!BH:BH,'자산2 (재계산)'!$L:$L,'KPMG 재계산'!$AZ61)</f>
        <v>0</v>
      </c>
      <c r="BP61" s="149">
        <f>SUMIFS('자산2 (재계산)'!BN:BN,'자산2 (재계산)'!$L:$L,'KPMG 재계산'!$AZ61)</f>
        <v>394.02381242594805</v>
      </c>
      <c r="BQ61" s="149">
        <f>SUMIFS('자산2 (재계산)'!BO:BO,'자산2 (재계산)'!$L:$L,'KPMG 재계산'!$AZ61)</f>
        <v>392.09503551361246</v>
      </c>
      <c r="BR61" s="149">
        <f>SUMIFS('자산2 (재계산)'!BP:BP,'자산2 (재계산)'!$L:$L,'KPMG 재계산'!$AZ61)</f>
        <v>31.431406713586874</v>
      </c>
      <c r="BS61" s="149">
        <f>SUMIFS('자산2 (재계산)'!BQ:BQ,'자산2 (재계산)'!$L:$L,'KPMG 재계산'!$AZ61)</f>
        <v>0</v>
      </c>
      <c r="BT61" s="149">
        <f>SUMIFS('자산2 (재계산)'!BR:BR,'자산2 (재계산)'!$L:$L,'KPMG 재계산'!$AZ61)</f>
        <v>0</v>
      </c>
      <c r="BU61" s="149">
        <f>SUMIFS('자산2 (재계산)'!BX:BX,'자산2 (재계산)'!$L:$L,'KPMG 재계산'!$AZ61)</f>
        <v>344.20521312312923</v>
      </c>
      <c r="BV61" s="149">
        <f>SUMIFS('자산2 (재계산)'!BY:BY,'자산2 (재계산)'!$L:$L,'KPMG 재계산'!$AZ61)</f>
        <v>329.34754630771249</v>
      </c>
      <c r="BW61" s="149">
        <f>SUMIFS('자산2 (재계산)'!BZ:BZ,'자산2 (재계산)'!$L:$L,'KPMG 재계산'!$AZ61)</f>
        <v>0</v>
      </c>
      <c r="BX61" s="149">
        <f>SUMIFS('자산2 (재계산)'!CA:CA,'자산2 (재계산)'!$L:$L,'KPMG 재계산'!$AZ61)</f>
        <v>0</v>
      </c>
      <c r="BY61" s="149">
        <f>SUMIFS('자산2 (재계산)'!CB:CB,'자산2 (재계산)'!$L:$L,'KPMG 재계산'!$AZ61)</f>
        <v>0</v>
      </c>
      <c r="BZ61" s="149">
        <f>SUMIFS('자산2 (재계산)'!CC:CC,'자산2 (재계산)'!$L:$L,'KPMG 재계산'!$AZ61)</f>
        <v>339.13930057558696</v>
      </c>
      <c r="CA61" s="149">
        <f>SUMIFS('자산2 (재계산)'!CD:CD,'자산2 (재계산)'!$L:$L,'KPMG 재계산'!$AZ61)</f>
        <v>319.24785978989939</v>
      </c>
      <c r="CB61" s="149">
        <f>SUMIFS('자산2 (재계산)'!CE:CE,'자산2 (재계산)'!$L:$L,'KPMG 재계산'!$AZ61)</f>
        <v>0</v>
      </c>
      <c r="CC61" s="149">
        <f>SUMIFS('자산2 (재계산)'!CF:CF,'자산2 (재계산)'!$L:$L,'KPMG 재계산'!$AZ61)</f>
        <v>0</v>
      </c>
      <c r="CD61" s="149">
        <f>SUMIFS('자산2 (재계산)'!CG:CG,'자산2 (재계산)'!$L:$L,'KPMG 재계산'!$AZ61)</f>
        <v>0</v>
      </c>
      <c r="CE61" s="149">
        <f>SUMIFS('자산2 (재계산)'!CH:CH,'자산2 (재계산)'!$L:$L,'KPMG 재계산'!$AZ61)</f>
        <v>170.16504614845422</v>
      </c>
      <c r="CF61" s="149">
        <f>SUMIFS('자산2 (재계산)'!CI:CI,'자산2 (재계산)'!$L:$L,'KPMG 재계산'!$AZ61)</f>
        <v>164.76002645500833</v>
      </c>
      <c r="CG61" s="149">
        <f>SUMIFS('자산2 (재계산)'!CJ:CJ,'자산2 (재계산)'!$L:$L,'KPMG 재계산'!$AZ61)</f>
        <v>0</v>
      </c>
      <c r="CH61" s="149">
        <f>SUMIFS('자산2 (재계산)'!CK:CK,'자산2 (재계산)'!$L:$L,'KPMG 재계산'!$AZ61)</f>
        <v>0</v>
      </c>
      <c r="CI61" s="149">
        <f>SUMIFS('자산2 (재계산)'!CL:CL,'자산2 (재계산)'!$L:$L,'KPMG 재계산'!$AZ61)</f>
        <v>0</v>
      </c>
      <c r="CJ61" s="149"/>
      <c r="CK61" s="149"/>
      <c r="CL61" s="149"/>
      <c r="CM61" s="149"/>
      <c r="CN61" s="149"/>
      <c r="CO61" s="149"/>
      <c r="CP61" s="149"/>
      <c r="CQ61" s="149"/>
      <c r="CR61" s="149"/>
      <c r="CS61" s="149"/>
      <c r="CT61" s="149"/>
      <c r="CU61" s="149"/>
      <c r="CV61" s="149"/>
      <c r="CW61" s="149"/>
      <c r="CX61" s="149"/>
      <c r="CY61" s="149"/>
      <c r="CZ61" s="149"/>
      <c r="DA61" s="149"/>
      <c r="DB61" s="184"/>
      <c r="DC61" s="149"/>
      <c r="DD61" s="149"/>
      <c r="DE61" s="149"/>
      <c r="DF61" s="149"/>
      <c r="DG61" s="149"/>
      <c r="DH61" s="149"/>
      <c r="DI61" s="149"/>
      <c r="DJ61" s="149"/>
      <c r="DK61" s="149"/>
      <c r="DL61" s="185">
        <f t="shared" si="13"/>
        <v>849.80949421312653</v>
      </c>
      <c r="DM61" s="198">
        <f t="shared" si="44"/>
        <v>0</v>
      </c>
      <c r="DP61">
        <f>SUMIFS(자산2!AT:AT,자산2!$L:$L,'KPMG 재계산'!$AZ61)</f>
        <v>3631.6245120091558</v>
      </c>
      <c r="DQ61">
        <f>SUMIFS(자산2!AU:AU,자산2!$L:$L,'KPMG 재계산'!$AZ61)</f>
        <v>3266.2040716331171</v>
      </c>
      <c r="DR61">
        <f>SUMIFS(자산2!AV:AV,자산2!$L:$L,'KPMG 재계산'!$AZ61)</f>
        <v>0</v>
      </c>
      <c r="DS61">
        <f>SUMIFS(자산2!AW:AW,자산2!$L:$L,'KPMG 재계산'!$AZ61)</f>
        <v>0</v>
      </c>
      <c r="DT61">
        <f>SUMIFS(자산2!AX:AX,자산2!$L:$L,'KPMG 재계산'!$AZ61)</f>
        <v>0</v>
      </c>
      <c r="DU61">
        <f>SUMIFS(자산2!AY:AY,자산2!$L:$L,'KPMG 재계산'!$AZ61)</f>
        <v>-7.2211643697795527</v>
      </c>
      <c r="DV61">
        <f>SUMIFS(자산2!AZ:AZ,자산2!$L:$L,'KPMG 재계산'!$AZ61)</f>
        <v>10.753147438890098</v>
      </c>
      <c r="DW61">
        <f>SUMIFS(자산2!BA:BA,자산2!$L:$L,'KPMG 재계산'!$AZ61)</f>
        <v>0</v>
      </c>
      <c r="DX61">
        <f>SUMIFS(자산2!BB:BB,자산2!$L:$L,'KPMG 재계산'!$AZ61)</f>
        <v>0</v>
      </c>
      <c r="DY61">
        <f>SUMIFS(자산2!BC:BC,자산2!$L:$L,'KPMG 재계산'!$AZ61)</f>
        <v>0</v>
      </c>
      <c r="DZ61" s="198">
        <f t="shared" si="14"/>
        <v>0</v>
      </c>
      <c r="EA61" s="198">
        <f t="shared" si="15"/>
        <v>0</v>
      </c>
      <c r="EB61" s="198">
        <f t="shared" si="16"/>
        <v>0</v>
      </c>
      <c r="EC61" s="198">
        <f t="shared" si="17"/>
        <v>0</v>
      </c>
      <c r="ED61" s="198">
        <f t="shared" si="18"/>
        <v>0</v>
      </c>
      <c r="EE61" s="198">
        <f t="shared" si="19"/>
        <v>3624.4033476393761</v>
      </c>
      <c r="EF61" s="198">
        <f t="shared" si="4"/>
        <v>3276.9572190720073</v>
      </c>
      <c r="EG61" s="198">
        <f t="shared" si="5"/>
        <v>0</v>
      </c>
      <c r="EH61" s="198">
        <f t="shared" si="6"/>
        <v>0</v>
      </c>
      <c r="EI61" s="198">
        <f t="shared" si="7"/>
        <v>0</v>
      </c>
      <c r="EJ61">
        <f>SUMIFS('자산2 (재계산)'!BD:BD,'자산2 (재계산)'!$L:$L,$AZ61)</f>
        <v>270.76099353437201</v>
      </c>
      <c r="EK61">
        <f>SUMIFS('자산2 (재계산)'!BE:BE,'자산2 (재계산)'!$L:$L,$AZ61)</f>
        <v>281.77933292681996</v>
      </c>
      <c r="EL61">
        <f>SUMIFS('자산2 (재계산)'!BF:BF,'자산2 (재계산)'!$L:$L,$AZ61)</f>
        <v>0</v>
      </c>
      <c r="EM61">
        <f>SUMIFS('자산2 (재계산)'!BG:BG,'자산2 (재계산)'!$L:$L,$AZ61)</f>
        <v>0</v>
      </c>
      <c r="EN61">
        <f>SUMIFS('자산2 (재계산)'!BH:BH,'자산2 (재계산)'!$L:$L,$AZ61)</f>
        <v>0</v>
      </c>
      <c r="EO61">
        <f>SUMIFS('자산2 (재계산)'!BI:BI,'자산2 (재계산)'!$L:$L,$AZ61)</f>
        <v>-13.671629590514826</v>
      </c>
      <c r="EP61">
        <f>SUMIFS('자산2 (재계산)'!BJ:BJ,'자산2 (재계산)'!$L:$L,$AZ61)</f>
        <v>0.37551752031986596</v>
      </c>
      <c r="EQ61">
        <f>SUMIFS('자산2 (재계산)'!BK:BK,'자산2 (재계산)'!$L:$L,$AZ61)</f>
        <v>0</v>
      </c>
      <c r="ER61">
        <f>SUMIFS('자산2 (재계산)'!BL:BL,'자산2 (재계산)'!$L:$L,$AZ61)</f>
        <v>0</v>
      </c>
      <c r="ES61">
        <f>SUMIFS('자산2 (재계산)'!BM:BM,'자산2 (재계산)'!$L:$L,$AZ61)</f>
        <v>0</v>
      </c>
      <c r="ET61" s="198">
        <f t="shared" si="20"/>
        <v>0</v>
      </c>
      <c r="EU61" s="198">
        <f t="shared" si="21"/>
        <v>0</v>
      </c>
      <c r="EV61" s="198">
        <f t="shared" si="22"/>
        <v>0</v>
      </c>
      <c r="EW61" s="198">
        <f t="shared" si="23"/>
        <v>0</v>
      </c>
      <c r="EX61" s="198">
        <f t="shared" si="24"/>
        <v>0</v>
      </c>
      <c r="EY61" s="198">
        <f t="shared" si="25"/>
        <v>257.08936394385717</v>
      </c>
      <c r="EZ61" s="198">
        <f t="shared" si="26"/>
        <v>282.15485044713984</v>
      </c>
      <c r="FA61" s="198">
        <f t="shared" si="27"/>
        <v>0</v>
      </c>
      <c r="FB61" s="198">
        <f t="shared" si="28"/>
        <v>0</v>
      </c>
      <c r="FC61" s="198">
        <f t="shared" si="29"/>
        <v>0</v>
      </c>
      <c r="FD61">
        <f>SUMIFS('자산2 (재계산)'!BN:BN,'자산2 (재계산)'!$L:$L,$AZ61)</f>
        <v>394.02381242594805</v>
      </c>
      <c r="FE61">
        <f>SUMIFS('자산2 (재계산)'!BO:BO,'자산2 (재계산)'!$L:$L,$AZ61)</f>
        <v>392.09503551361246</v>
      </c>
      <c r="FF61">
        <f>SUMIFS('자산2 (재계산)'!BP:BP,'자산2 (재계산)'!$L:$L,$AZ61)</f>
        <v>31.431406713586874</v>
      </c>
      <c r="FG61">
        <f>SUMIFS('자산2 (재계산)'!BQ:BQ,'자산2 (재계산)'!$L:$L,$AZ61)</f>
        <v>0</v>
      </c>
      <c r="FH61">
        <f>SUMIFS('자산2 (재계산)'!BR:BR,'자산2 (재계산)'!$L:$L,$AZ61)</f>
        <v>0</v>
      </c>
      <c r="FI61">
        <f>SUMIFS('자산2 (재계산)'!BS:BS,'자산2 (재계산)'!$L:$L,$AZ61)</f>
        <v>150.71683165897448</v>
      </c>
      <c r="FJ61">
        <f>SUMIFS('자산2 (재계산)'!BT:BT,'자산2 (재계산)'!$L:$L,$AZ61)</f>
        <v>139.4768303683565</v>
      </c>
      <c r="FK61">
        <f>SUMIFS('자산2 (재계산)'!BU:BU,'자산2 (재계산)'!$L:$L,$AZ61)</f>
        <v>16.802506361471824</v>
      </c>
      <c r="FL61">
        <f>SUMIFS('자산2 (재계산)'!BV:BV,'자산2 (재계산)'!$L:$L,$AZ61)</f>
        <v>0</v>
      </c>
      <c r="FM61">
        <f>SUMIFS('자산2 (재계산)'!BW:BW,'자산2 (재계산)'!$L:$L,$AZ61)</f>
        <v>0</v>
      </c>
      <c r="FN61">
        <f t="shared" si="30"/>
        <v>544.74064408492256</v>
      </c>
      <c r="FO61">
        <f t="shared" si="31"/>
        <v>531.57186588196896</v>
      </c>
      <c r="FP61">
        <f t="shared" si="32"/>
        <v>48.233913075058695</v>
      </c>
      <c r="FQ61">
        <f t="shared" si="33"/>
        <v>0</v>
      </c>
      <c r="FR61">
        <f t="shared" si="34"/>
        <v>0</v>
      </c>
    </row>
    <row r="62" spans="1:174">
      <c r="A62" s="149"/>
      <c r="B62" s="149"/>
      <c r="C62" s="149">
        <v>50</v>
      </c>
      <c r="D62" s="149" t="s">
        <v>2006</v>
      </c>
      <c r="E62" s="157">
        <v>1167.4319083087237</v>
      </c>
      <c r="F62" s="157">
        <v>0</v>
      </c>
      <c r="G62" s="157">
        <v>0</v>
      </c>
      <c r="H62" s="157">
        <v>0</v>
      </c>
      <c r="I62" s="157">
        <v>0</v>
      </c>
      <c r="J62" s="148">
        <v>-12.237091524604963</v>
      </c>
      <c r="K62" s="149"/>
      <c r="L62" s="183">
        <v>50</v>
      </c>
      <c r="M62" s="149" t="s">
        <v>2006</v>
      </c>
      <c r="N62" s="149">
        <v>2156.1291569221403</v>
      </c>
      <c r="O62" s="149">
        <v>1935.6782877364267</v>
      </c>
      <c r="P62" s="149">
        <v>1795.218412178783</v>
      </c>
      <c r="Q62" s="149">
        <v>1738.1137006915442</v>
      </c>
      <c r="R62" s="149">
        <v>0</v>
      </c>
      <c r="S62" s="149">
        <v>-1203.4329704649667</v>
      </c>
      <c r="T62" s="149">
        <v>-410.5976212516232</v>
      </c>
      <c r="U62" s="149">
        <v>82.57414320444866</v>
      </c>
      <c r="V62" s="149">
        <v>131.67182964364696</v>
      </c>
      <c r="W62" s="149">
        <v>0</v>
      </c>
      <c r="X62" s="149">
        <v>0</v>
      </c>
      <c r="Y62" s="149">
        <v>0</v>
      </c>
      <c r="Z62" s="149">
        <v>0</v>
      </c>
      <c r="AA62" s="149">
        <v>0</v>
      </c>
      <c r="AB62" s="149">
        <v>-13.208727976742011</v>
      </c>
      <c r="AC62" s="149">
        <v>5.3133155134374306</v>
      </c>
      <c r="AD62" s="149">
        <v>82.57414320444866</v>
      </c>
      <c r="AE62" s="149">
        <v>131.67182964364696</v>
      </c>
      <c r="AF62" s="149">
        <v>0</v>
      </c>
      <c r="AG62" s="149">
        <v>0</v>
      </c>
      <c r="AH62" s="149">
        <v>0</v>
      </c>
      <c r="AI62" s="149">
        <v>0</v>
      </c>
      <c r="AJ62" s="149">
        <v>0</v>
      </c>
      <c r="AK62" s="184">
        <v>2.1908174426978046E-2</v>
      </c>
      <c r="AL62" s="149">
        <v>-60.445581633685379</v>
      </c>
      <c r="AM62" s="149">
        <v>-37.0938620488064</v>
      </c>
      <c r="AN62" s="149">
        <v>33.25477833875734</v>
      </c>
      <c r="AO62" s="149">
        <v>71.972964335016769</v>
      </c>
      <c r="AP62" s="149">
        <v>0</v>
      </c>
      <c r="AQ62" s="149">
        <v>0</v>
      </c>
      <c r="AR62" s="149">
        <v>0</v>
      </c>
      <c r="AS62" s="149">
        <v>0</v>
      </c>
      <c r="AT62" s="149">
        <v>0</v>
      </c>
      <c r="AU62" s="185">
        <v>-12.237091524604963</v>
      </c>
      <c r="AV62">
        <f t="shared" si="43"/>
        <v>-12.237091524604963</v>
      </c>
      <c r="AY62" s="183">
        <v>50</v>
      </c>
      <c r="AZ62" s="149" t="s">
        <v>2006</v>
      </c>
      <c r="BA62" s="149">
        <f>SUMIFS('2022년 사업계획'!$H$4:$H$164,'2022년 사업계획'!$D$4:$D$164,'KPMG 재계산'!$AZ62)*100</f>
        <v>2156.1291569221403</v>
      </c>
      <c r="BB62" s="149">
        <f>SUMIFS('2022년 사업계획'!$I$4:$I$164,'2022년 사업계획'!$D$4:$D$164,'KPMG 재계산'!$AZ62)*100</f>
        <v>1935.6782877364267</v>
      </c>
      <c r="BC62" s="149">
        <f>SUMIFS('2022년 사업계획'!$J$4:$J$164,'2022년 사업계획'!$D$4:$D$164,'KPMG 재계산'!$AZ62)*100</f>
        <v>1795.218412178783</v>
      </c>
      <c r="BD62" s="149">
        <f>SUMIFS('2022년 사업계획'!$K$4:$K$164,'2022년 사업계획'!$D$4:$D$164,'KPMG 재계산'!$AZ62)*100</f>
        <v>1738.1137006915442</v>
      </c>
      <c r="BE62" s="149">
        <f>SUMIFS('2022년 사업계획'!$L$4:$L$164,'2022년 사업계획'!$D$4:$D$164,'KPMG 재계산'!$AZ62)*100</f>
        <v>0</v>
      </c>
      <c r="BF62" s="149">
        <f>SUMIFS('자산2 (재계산)'!AT:AT,'자산2 (재계산)'!$L:$L,'KPMG 재계산'!$AZ62)</f>
        <v>1723.1914442518244</v>
      </c>
      <c r="BG62" s="149">
        <f>SUMIFS('자산2 (재계산)'!AU:AU,'자산2 (재계산)'!$L:$L,'KPMG 재계산'!$AZ62)</f>
        <v>1505.1867076187391</v>
      </c>
      <c r="BH62" s="149">
        <f>SUMIFS('자산2 (재계산)'!AV:AV,'자산2 (재계산)'!$L:$L,'KPMG 재계산'!$AZ62)</f>
        <v>1347.5024187916613</v>
      </c>
      <c r="BI62" s="149">
        <f>SUMIFS('자산2 (재계산)'!AW:AW,'자산2 (재계산)'!$L:$L,'KPMG 재계산'!$AZ62)</f>
        <v>1253.4645048752918</v>
      </c>
      <c r="BJ62" s="149">
        <f>SUMIFS('자산2 (재계산)'!AX:AX,'자산2 (재계산)'!$L:$L,'KPMG 재계산'!$AZ62)</f>
        <v>0</v>
      </c>
      <c r="BK62" s="149">
        <f>SUMIFS('자산2 (재계산)'!BD:BD,'자산2 (재계산)'!$L:$L,'KPMG 재계산'!$AZ62)</f>
        <v>115.77951392689133</v>
      </c>
      <c r="BL62" s="149">
        <f>SUMIFS('자산2 (재계산)'!BE:BE,'자산2 (재계산)'!$L:$L,'KPMG 재계산'!$AZ62)</f>
        <v>113.80314666201197</v>
      </c>
      <c r="BM62" s="149">
        <f>SUMIFS('자산2 (재계산)'!BF:BF,'자산2 (재계산)'!$L:$L,'KPMG 재계산'!$AZ62)</f>
        <v>106.86167437989947</v>
      </c>
      <c r="BN62" s="149">
        <f>SUMIFS('자산2 (재계산)'!BG:BG,'자산2 (재계산)'!$L:$L,'KPMG 재계산'!$AZ62)</f>
        <v>99.711899663364562</v>
      </c>
      <c r="BO62" s="149">
        <f>SUMIFS('자산2 (재계산)'!BH:BH,'자산2 (재계산)'!$L:$L,'KPMG 재계산'!$AZ62)</f>
        <v>0</v>
      </c>
      <c r="BP62" s="149">
        <f>SUMIFS('자산2 (재계산)'!BN:BN,'자산2 (재계산)'!$L:$L,'KPMG 재계산'!$AZ62)</f>
        <v>860.71783033051418</v>
      </c>
      <c r="BQ62" s="149">
        <f>SUMIFS('자산2 (재계산)'!BO:BO,'자산2 (재계산)'!$L:$L,'KPMG 재계산'!$AZ62)</f>
        <v>306.7140779782095</v>
      </c>
      <c r="BR62" s="149">
        <f>SUMIFS('자산2 (재계산)'!BP:BP,'자산2 (재계산)'!$L:$L,'KPMG 재계산'!$AZ62)</f>
        <v>0</v>
      </c>
      <c r="BS62" s="149">
        <f>SUMIFS('자산2 (재계산)'!BQ:BQ,'자산2 (재계산)'!$L:$L,'KPMG 재계산'!$AZ62)</f>
        <v>0</v>
      </c>
      <c r="BT62" s="149">
        <f>SUMIFS('자산2 (재계산)'!BR:BR,'자산2 (재계산)'!$L:$L,'KPMG 재계산'!$AZ62)</f>
        <v>0</v>
      </c>
      <c r="BU62" s="149">
        <f>SUMIFS('자산2 (재계산)'!BX:BX,'자산2 (재계산)'!$L:$L,'KPMG 재계산'!$AZ62)</f>
        <v>136.97053904654643</v>
      </c>
      <c r="BV62" s="149">
        <f>SUMIFS('자산2 (재계산)'!BY:BY,'자산2 (재계산)'!$L:$L,'KPMG 재계산'!$AZ62)</f>
        <v>124.01542308519615</v>
      </c>
      <c r="BW62" s="149">
        <f>SUMIFS('자산2 (재계산)'!BZ:BZ,'자산2 (재계산)'!$L:$L,'KPMG 재계산'!$AZ62)</f>
        <v>112.08790551998986</v>
      </c>
      <c r="BX62" s="149">
        <f>SUMIFS('자산2 (재계산)'!CA:CA,'자산2 (재계산)'!$L:$L,'KPMG 재계산'!$AZ62)</f>
        <v>105.46236429827559</v>
      </c>
      <c r="BY62" s="149">
        <f>SUMIFS('자산2 (재계산)'!CB:CB,'자산2 (재계산)'!$L:$L,'KPMG 재계산'!$AZ62)</f>
        <v>0</v>
      </c>
      <c r="BZ62" s="149">
        <f>SUMIFS('자산2 (재계산)'!CC:CC,'자산2 (재계산)'!$L:$L,'KPMG 재계산'!$AZ62)</f>
        <v>134.95464635827577</v>
      </c>
      <c r="CA62" s="149">
        <f>SUMIFS('자산2 (재계산)'!CD:CD,'자산2 (재계산)'!$L:$L,'KPMG 재계산'!$AZ62)</f>
        <v>120.21239825450799</v>
      </c>
      <c r="CB62" s="149">
        <f>SUMIFS('자산2 (재계산)'!CE:CE,'자산2 (재계산)'!$L:$L,'KPMG 재계산'!$AZ62)</f>
        <v>107.85746933885801</v>
      </c>
      <c r="CC62" s="149">
        <f>SUMIFS('자산2 (재계산)'!CF:CF,'자산2 (재계산)'!$L:$L,'KPMG 재계산'!$AZ62)</f>
        <v>102.87541382427605</v>
      </c>
      <c r="CD62" s="149">
        <f>SUMIFS('자산2 (재계산)'!CG:CG,'자산2 (재계산)'!$L:$L,'KPMG 재계산'!$AZ62)</f>
        <v>0</v>
      </c>
      <c r="CE62" s="149">
        <f>SUMIFS('자산2 (재계산)'!CH:CH,'자산2 (재계산)'!$L:$L,'KPMG 재계산'!$AZ62)</f>
        <v>67.714250712108182</v>
      </c>
      <c r="CF62" s="149">
        <f>SUMIFS('자산2 (재계산)'!CI:CI,'자산2 (재계산)'!$L:$L,'KPMG 재계산'!$AZ62)</f>
        <v>62.040190119574859</v>
      </c>
      <c r="CG62" s="149">
        <f>SUMIFS('자산2 (재계산)'!CJ:CJ,'자산2 (재계산)'!$L:$L,'KPMG 재계산'!$AZ62)</f>
        <v>45.991977885674352</v>
      </c>
      <c r="CH62" s="149">
        <f>SUMIFS('자산2 (재계산)'!CK:CK,'자산2 (재계산)'!$L:$L,'KPMG 재계산'!$AZ62)</f>
        <v>52.143105488426883</v>
      </c>
      <c r="CI62" s="149">
        <f>SUMIFS('자산2 (재계산)'!CL:CL,'자산2 (재계산)'!$L:$L,'KPMG 재계산'!$AZ62)</f>
        <v>0</v>
      </c>
      <c r="CJ62" s="149"/>
      <c r="CK62" s="149"/>
      <c r="CL62" s="149"/>
      <c r="CM62" s="149"/>
      <c r="CN62" s="149"/>
      <c r="CO62" s="149"/>
      <c r="CP62" s="149"/>
      <c r="CQ62" s="149"/>
      <c r="CR62" s="149"/>
      <c r="CS62" s="149"/>
      <c r="CT62" s="149"/>
      <c r="CU62" s="149"/>
      <c r="CV62" s="149"/>
      <c r="CW62" s="149"/>
      <c r="CX62" s="149"/>
      <c r="CY62" s="149"/>
      <c r="CZ62" s="149"/>
      <c r="DA62" s="149"/>
      <c r="DB62" s="184"/>
      <c r="DC62" s="149"/>
      <c r="DD62" s="149"/>
      <c r="DE62" s="149"/>
      <c r="DF62" s="149"/>
      <c r="DG62" s="149"/>
      <c r="DH62" s="149"/>
      <c r="DI62" s="149"/>
      <c r="DJ62" s="149"/>
      <c r="DK62" s="149"/>
      <c r="DL62" s="185">
        <f t="shared" si="13"/>
        <v>-12.237091524604963</v>
      </c>
      <c r="DM62" s="198">
        <f t="shared" si="44"/>
        <v>0</v>
      </c>
      <c r="DP62">
        <f>SUMIFS(자산2!AT:AT,자산2!$L:$L,'KPMG 재계산'!$AZ62)</f>
        <v>1723.1914442518244</v>
      </c>
      <c r="DQ62">
        <f>SUMIFS(자산2!AU:AU,자산2!$L:$L,'KPMG 재계산'!$AZ62)</f>
        <v>1505.1867076187391</v>
      </c>
      <c r="DR62">
        <f>SUMIFS(자산2!AV:AV,자산2!$L:$L,'KPMG 재계산'!$AZ62)</f>
        <v>1347.5024187916613</v>
      </c>
      <c r="DS62">
        <f>SUMIFS(자산2!AW:AW,자산2!$L:$L,'KPMG 재계산'!$AZ62)</f>
        <v>1253.4645048752918</v>
      </c>
      <c r="DT62">
        <f>SUMIFS(자산2!AX:AX,자산2!$L:$L,'KPMG 재계산'!$AZ62)</f>
        <v>0</v>
      </c>
      <c r="DU62">
        <f>SUMIFS(자산2!AY:AY,자산2!$L:$L,'KPMG 재계산'!$AZ62)</f>
        <v>-3.4264138867859013</v>
      </c>
      <c r="DV62">
        <f>SUMIFS(자산2!AZ:AZ,자산2!$L:$L,'KPMG 재계산'!$AZ62)</f>
        <v>4.9554449860167624</v>
      </c>
      <c r="DW62">
        <f>SUMIFS(자산2!BA:BA,자산2!$L:$L,'KPMG 재계산'!$AZ62)</f>
        <v>-8.916699462788948</v>
      </c>
      <c r="DX62">
        <f>SUMIFS(자산2!BB:BB,자산2!$L:$L,'KPMG 재계산'!$AZ62)</f>
        <v>-7.078609913530169</v>
      </c>
      <c r="DY62">
        <f>SUMIFS(자산2!BC:BC,자산2!$L:$L,'KPMG 재계산'!$AZ62)</f>
        <v>0</v>
      </c>
      <c r="DZ62" s="198">
        <f t="shared" si="14"/>
        <v>0</v>
      </c>
      <c r="EA62" s="198">
        <f t="shared" si="15"/>
        <v>0</v>
      </c>
      <c r="EB62" s="198">
        <f t="shared" si="16"/>
        <v>0</v>
      </c>
      <c r="EC62" s="198">
        <f t="shared" si="17"/>
        <v>0</v>
      </c>
      <c r="ED62" s="198">
        <f t="shared" si="18"/>
        <v>0</v>
      </c>
      <c r="EE62" s="198">
        <f t="shared" si="19"/>
        <v>1719.7650303650385</v>
      </c>
      <c r="EF62" s="198">
        <f t="shared" si="4"/>
        <v>1510.1421526047559</v>
      </c>
      <c r="EG62" s="198">
        <f t="shared" si="5"/>
        <v>1338.5857193288723</v>
      </c>
      <c r="EH62" s="198">
        <f t="shared" si="6"/>
        <v>1246.3858949617616</v>
      </c>
      <c r="EI62" s="198">
        <f t="shared" si="7"/>
        <v>0</v>
      </c>
      <c r="EJ62">
        <f>SUMIFS('자산2 (재계산)'!BD:BD,'자산2 (재계산)'!$L:$L,$AZ62)</f>
        <v>115.77951392689133</v>
      </c>
      <c r="EK62">
        <f>SUMIFS('자산2 (재계산)'!BE:BE,'자산2 (재계산)'!$L:$L,$AZ62)</f>
        <v>113.80314666201197</v>
      </c>
      <c r="EL62">
        <f>SUMIFS('자산2 (재계산)'!BF:BF,'자산2 (재계산)'!$L:$L,$AZ62)</f>
        <v>106.86167437989947</v>
      </c>
      <c r="EM62">
        <f>SUMIFS('자산2 (재계산)'!BG:BG,'자산2 (재계산)'!$L:$L,$AZ62)</f>
        <v>99.711899663364562</v>
      </c>
      <c r="EN62">
        <f>SUMIFS('자산2 (재계산)'!BH:BH,'자산2 (재계산)'!$L:$L,$AZ62)</f>
        <v>0</v>
      </c>
      <c r="EO62">
        <f>SUMIFS('자산2 (재계산)'!BI:BI,'자산2 (재계산)'!$L:$L,$AZ62)</f>
        <v>-5.8460955099773955</v>
      </c>
      <c r="EP62">
        <f>SUMIFS('자산2 (재계산)'!BJ:BJ,'자산2 (재계산)'!$L:$L,$AZ62)</f>
        <v>0.15166149694241546</v>
      </c>
      <c r="EQ62">
        <f>SUMIFS('자산2 (재계산)'!BK:BK,'자산2 (재계산)'!$L:$L,$AZ62)</f>
        <v>1.2595225210402792</v>
      </c>
      <c r="ER62">
        <f>SUMIFS('자산2 (재계산)'!BL:BL,'자산2 (재계산)'!$L:$L,$AZ62)</f>
        <v>-0.13680718820748677</v>
      </c>
      <c r="ES62">
        <f>SUMIFS('자산2 (재계산)'!BM:BM,'자산2 (재계산)'!$L:$L,$AZ62)</f>
        <v>0</v>
      </c>
      <c r="ET62" s="198">
        <f t="shared" si="20"/>
        <v>0</v>
      </c>
      <c r="EU62" s="198">
        <f t="shared" si="21"/>
        <v>0</v>
      </c>
      <c r="EV62" s="198">
        <f t="shared" si="22"/>
        <v>0</v>
      </c>
      <c r="EW62" s="198">
        <f t="shared" si="23"/>
        <v>0</v>
      </c>
      <c r="EX62" s="198">
        <f t="shared" si="24"/>
        <v>0</v>
      </c>
      <c r="EY62" s="198">
        <f t="shared" si="25"/>
        <v>109.93341841691392</v>
      </c>
      <c r="EZ62" s="198">
        <f t="shared" si="26"/>
        <v>113.95480815895438</v>
      </c>
      <c r="FA62" s="198">
        <f t="shared" si="27"/>
        <v>108.12119690093975</v>
      </c>
      <c r="FB62" s="198">
        <f t="shared" si="28"/>
        <v>99.575092475157078</v>
      </c>
      <c r="FC62" s="198">
        <f t="shared" si="29"/>
        <v>0</v>
      </c>
      <c r="FD62">
        <f>SUMIFS('자산2 (재계산)'!BN:BN,'자산2 (재계산)'!$L:$L,$AZ62)</f>
        <v>860.71783033051418</v>
      </c>
      <c r="FE62">
        <f>SUMIFS('자산2 (재계산)'!BO:BO,'자산2 (재계산)'!$L:$L,$AZ62)</f>
        <v>306.7140779782095</v>
      </c>
      <c r="FF62">
        <f>SUMIFS('자산2 (재계산)'!BP:BP,'자산2 (재계산)'!$L:$L,$AZ62)</f>
        <v>0</v>
      </c>
      <c r="FG62">
        <f>SUMIFS('자산2 (재계산)'!BQ:BQ,'자산2 (재계산)'!$L:$L,$AZ62)</f>
        <v>0</v>
      </c>
      <c r="FH62">
        <f>SUMIFS('자산2 (재계산)'!BR:BR,'자산2 (재계산)'!$L:$L,$AZ62)</f>
        <v>0</v>
      </c>
      <c r="FI62">
        <f>SUMIFS('자산2 (재계산)'!BS:BS,'자산2 (재계산)'!$L:$L,$AZ62)</f>
        <v>329.23051919401962</v>
      </c>
      <c r="FJ62">
        <f>SUMIFS('자산2 (재계산)'!BT:BT,'자산2 (재계산)'!$L:$L,$AZ62)</f>
        <v>109.10494536028986</v>
      </c>
      <c r="FK62">
        <f>SUMIFS('자산2 (재계산)'!BU:BU,'자산2 (재계산)'!$L:$L,$AZ62)</f>
        <v>0</v>
      </c>
      <c r="FL62">
        <f>SUMIFS('자산2 (재계산)'!BV:BV,'자산2 (재계산)'!$L:$L,$AZ62)</f>
        <v>0</v>
      </c>
      <c r="FM62">
        <f>SUMIFS('자산2 (재계산)'!BW:BW,'자산2 (재계산)'!$L:$L,$AZ62)</f>
        <v>0</v>
      </c>
      <c r="FN62">
        <f t="shared" si="30"/>
        <v>1189.9483495245338</v>
      </c>
      <c r="FO62">
        <f t="shared" si="31"/>
        <v>415.81902333849939</v>
      </c>
      <c r="FP62">
        <f t="shared" si="32"/>
        <v>0</v>
      </c>
      <c r="FQ62">
        <f t="shared" si="33"/>
        <v>0</v>
      </c>
      <c r="FR62">
        <f t="shared" si="34"/>
        <v>0</v>
      </c>
    </row>
    <row r="63" spans="1:174">
      <c r="A63" s="149"/>
      <c r="B63" s="149"/>
      <c r="C63" s="149">
        <v>51</v>
      </c>
      <c r="D63" s="149" t="s">
        <v>2162</v>
      </c>
      <c r="E63" s="157">
        <v>4015.7470648882449</v>
      </c>
      <c r="F63" s="157">
        <v>0</v>
      </c>
      <c r="G63" s="157">
        <v>0</v>
      </c>
      <c r="H63" s="157">
        <v>214.03213</v>
      </c>
      <c r="I63" s="157">
        <v>0</v>
      </c>
      <c r="J63" s="148">
        <v>2189.8050507016305</v>
      </c>
      <c r="K63" s="149"/>
      <c r="L63" s="183">
        <v>51</v>
      </c>
      <c r="M63" s="149" t="s">
        <v>2162</v>
      </c>
      <c r="N63" s="149">
        <v>0</v>
      </c>
      <c r="O63" s="149">
        <v>6440.2931070171271</v>
      </c>
      <c r="P63" s="149">
        <v>12415.284846139537</v>
      </c>
      <c r="Q63" s="149">
        <v>13345.242097434491</v>
      </c>
      <c r="R63" s="149">
        <v>12246.149193251065</v>
      </c>
      <c r="S63" s="149">
        <v>-728.63580331552021</v>
      </c>
      <c r="T63" s="149">
        <v>-334.22533885725272</v>
      </c>
      <c r="U63" s="149">
        <v>119.08887337355645</v>
      </c>
      <c r="V63" s="149">
        <v>267.74218330432052</v>
      </c>
      <c r="W63" s="149">
        <v>332.67262315919686</v>
      </c>
      <c r="X63" s="149">
        <v>335.99934939078884</v>
      </c>
      <c r="Y63" s="149">
        <v>339.35934288469673</v>
      </c>
      <c r="Z63" s="149">
        <v>342.75293631354373</v>
      </c>
      <c r="AA63" s="149">
        <v>0</v>
      </c>
      <c r="AB63" s="149">
        <v>0</v>
      </c>
      <c r="AC63" s="149">
        <v>418.98366183297503</v>
      </c>
      <c r="AD63" s="149">
        <v>971.68445497684456</v>
      </c>
      <c r="AE63" s="149">
        <v>1044.7177812334089</v>
      </c>
      <c r="AF63" s="149">
        <v>933.92504927259358</v>
      </c>
      <c r="AG63" s="149">
        <v>943.26429976531949</v>
      </c>
      <c r="AH63" s="149">
        <v>952.69694276297275</v>
      </c>
      <c r="AI63" s="149">
        <v>962.2239121906025</v>
      </c>
      <c r="AJ63" s="149">
        <v>0</v>
      </c>
      <c r="AK63" s="184">
        <v>2.1908174426978046E-2</v>
      </c>
      <c r="AL63" s="149">
        <v>0</v>
      </c>
      <c r="AM63" s="149">
        <v>213.69633115727254</v>
      </c>
      <c r="AN63" s="149">
        <v>538.06024810638473</v>
      </c>
      <c r="AO63" s="149">
        <v>578.55552709668143</v>
      </c>
      <c r="AP63" s="149">
        <v>511.87275877311259</v>
      </c>
      <c r="AQ63" s="149">
        <v>516.99148636084362</v>
      </c>
      <c r="AR63" s="149">
        <v>522.16140122445211</v>
      </c>
      <c r="AS63" s="149">
        <v>527.38301523669668</v>
      </c>
      <c r="AT63" s="149">
        <v>0</v>
      </c>
      <c r="AU63" s="185">
        <v>2189.8050507016305</v>
      </c>
      <c r="AV63">
        <f t="shared" si="43"/>
        <v>2189.8050507016305</v>
      </c>
      <c r="AY63" s="183">
        <v>51</v>
      </c>
      <c r="AZ63" s="149" t="s">
        <v>2162</v>
      </c>
      <c r="BA63" s="149">
        <f>SUMIFS('2022년 사업계획'!$H$4:$H$164,'2022년 사업계획'!$D$4:$D$164,'KPMG 재계산'!$AZ63)*100</f>
        <v>0</v>
      </c>
      <c r="BB63" s="149">
        <f>SUMIFS('2022년 사업계획'!$I$4:$I$164,'2022년 사업계획'!$D$4:$D$164,'KPMG 재계산'!$AZ63)*100</f>
        <v>6440.293107017128</v>
      </c>
      <c r="BC63" s="149">
        <f>SUMIFS('2022년 사업계획'!$J$4:$J$164,'2022년 사업계획'!$D$4:$D$164,'KPMG 재계산'!$AZ63)*100</f>
        <v>12415.284846139537</v>
      </c>
      <c r="BD63" s="149">
        <f>SUMIFS('2022년 사업계획'!$K$4:$K$164,'2022년 사업계획'!$D$4:$D$164,'KPMG 재계산'!$AZ63)*100</f>
        <v>13345.24209743449</v>
      </c>
      <c r="BE63" s="149">
        <f>SUMIFS('2022년 사업계획'!$L$4:$L$164,'2022년 사업계획'!$D$4:$D$164,'KPMG 재계산'!$AZ63)*100</f>
        <v>12246.149193251065</v>
      </c>
      <c r="BF63" s="149">
        <f>SUMIFS('자산2 (재계산)'!AT:AT,'자산2 (재계산)'!$L:$L,'KPMG 재계산'!$AZ63)</f>
        <v>0</v>
      </c>
      <c r="BG63" s="149">
        <f>SUMIFS('자산2 (재계산)'!AU:AU,'자산2 (재계산)'!$L:$L,'KPMG 재계산'!$AZ63)</f>
        <v>4729.6181640881423</v>
      </c>
      <c r="BH63" s="149">
        <f>SUMIFS('자산2 (재계산)'!AV:AV,'자산2 (재계산)'!$L:$L,'KPMG 재계산'!$AZ63)</f>
        <v>9157.9576580943103</v>
      </c>
      <c r="BI63" s="149">
        <f>SUMIFS('자산2 (재계산)'!AW:AW,'자산2 (재계산)'!$L:$L,'KPMG 재계산'!$AZ63)</f>
        <v>9837.6285806997512</v>
      </c>
      <c r="BJ63" s="149">
        <f>SUMIFS('자산2 (재계산)'!AX:AX,'자산2 (재계산)'!$L:$L,'KPMG 재계산'!$AZ63)</f>
        <v>9029.4131518454196</v>
      </c>
      <c r="BK63" s="149">
        <f>SUMIFS('자산2 (재계산)'!BD:BD,'자산2 (재계산)'!$L:$L,'KPMG 재계산'!$AZ63)</f>
        <v>0</v>
      </c>
      <c r="BL63" s="149">
        <f>SUMIFS('자산2 (재계산)'!BE:BE,'자산2 (재계산)'!$L:$L,'KPMG 재계산'!$AZ63)</f>
        <v>256.7782278795263</v>
      </c>
      <c r="BM63" s="149">
        <f>SUMIFS('자산2 (재계산)'!BF:BF,'자산2 (재계산)'!$L:$L,'KPMG 재계산'!$AZ63)</f>
        <v>501.17897236251957</v>
      </c>
      <c r="BN63" s="149">
        <f>SUMIFS('자산2 (재계산)'!BG:BG,'자산2 (재계산)'!$L:$L,'KPMG 재계산'!$AZ63)</f>
        <v>519.19049904936446</v>
      </c>
      <c r="BO63" s="149">
        <f>SUMIFS('자산2 (재계산)'!BH:BH,'자산2 (재계산)'!$L:$L,'KPMG 재계산'!$AZ63)</f>
        <v>458.73843252000097</v>
      </c>
      <c r="BP63" s="149">
        <f>SUMIFS('자산2 (재계산)'!BN:BN,'자산2 (재계산)'!$L:$L,'KPMG 재계산'!$AZ63)</f>
        <v>526.91737014176169</v>
      </c>
      <c r="BQ63" s="149">
        <f>SUMIFS('자산2 (재계산)'!BO:BO,'자산2 (재계산)'!$L:$L,'KPMG 재계산'!$AZ63)</f>
        <v>555.45498747509498</v>
      </c>
      <c r="BR63" s="149">
        <f>SUMIFS('자산2 (재계산)'!BP:BP,'자산2 (재계산)'!$L:$L,'KPMG 재계산'!$AZ63)</f>
        <v>555.45498747509498</v>
      </c>
      <c r="BS63" s="149">
        <f>SUMIFS('자산2 (재계산)'!BQ:BQ,'자산2 (재계산)'!$L:$L,'KPMG 재계산'!$AZ63)</f>
        <v>555.45498747509498</v>
      </c>
      <c r="BT63" s="149">
        <f>SUMIFS('자산2 (재계산)'!BR:BR,'자산2 (재계산)'!$L:$L,'KPMG 재계산'!$AZ63)</f>
        <v>555.45498747509498</v>
      </c>
      <c r="BU63" s="149">
        <f>SUMIFS('자산2 (재계산)'!BX:BX,'자산2 (재계산)'!$L:$L,'KPMG 재계산'!$AZ63)</f>
        <v>0</v>
      </c>
      <c r="BV63" s="149">
        <f>SUMIFS('자산2 (재계산)'!BY:BY,'자산2 (재계산)'!$L:$L,'KPMG 재계산'!$AZ63)</f>
        <v>412.61798487877468</v>
      </c>
      <c r="BW63" s="149">
        <f>SUMIFS('자산2 (재계산)'!BZ:BZ,'자산2 (재계산)'!$L:$L,'KPMG 재계산'!$AZ63)</f>
        <v>775.17212691068517</v>
      </c>
      <c r="BX63" s="149">
        <f>SUMIFS('자산2 (재계산)'!CA:CA,'자산2 (재계산)'!$L:$L,'KPMG 재계산'!$AZ63)</f>
        <v>809.7403427453271</v>
      </c>
      <c r="BY63" s="149">
        <f>SUMIFS('자산2 (재계산)'!CB:CB,'자산2 (재계산)'!$L:$L,'KPMG 재계산'!$AZ63)</f>
        <v>753.36151639027617</v>
      </c>
      <c r="BZ63" s="149">
        <f>SUMIFS('자산2 (재계산)'!CC:CC,'자산2 (재계산)'!$L:$L,'KPMG 재계산'!$AZ63)</f>
        <v>0</v>
      </c>
      <c r="CA63" s="149">
        <f>SUMIFS('자산2 (재계산)'!CD:CD,'자산2 (재계산)'!$L:$L,'KPMG 재계산'!$AZ63)</f>
        <v>399.96474866794887</v>
      </c>
      <c r="CB63" s="149">
        <f>SUMIFS('자산2 (재계산)'!CE:CE,'자산2 (재계산)'!$L:$L,'KPMG 재계산'!$AZ63)</f>
        <v>745.9154805573188</v>
      </c>
      <c r="CC63" s="149">
        <f>SUMIFS('자산2 (재계산)'!CF:CF,'자산2 (재계산)'!$L:$L,'KPMG 재계산'!$AZ63)</f>
        <v>789.87772941004255</v>
      </c>
      <c r="CD63" s="149">
        <f>SUMIFS('자산2 (재계산)'!CG:CG,'자산2 (재계산)'!$L:$L,'KPMG 재계산'!$AZ63)</f>
        <v>732.28542003007522</v>
      </c>
      <c r="CE63" s="149">
        <f>SUMIFS('자산2 (재계산)'!CH:CH,'자산2 (재계산)'!$L:$L,'KPMG 재계산'!$AZ63)</f>
        <v>0</v>
      </c>
      <c r="CF63" s="149">
        <f>SUMIFS('자산2 (재계산)'!CI:CI,'자산2 (재계산)'!$L:$L,'KPMG 재계산'!$AZ63)</f>
        <v>206.41705355509782</v>
      </c>
      <c r="CG63" s="149">
        <f>SUMIFS('자산2 (재계산)'!CJ:CJ,'자산2 (재계산)'!$L:$L,'KPMG 재계산'!$AZ63)</f>
        <v>318.06910079258489</v>
      </c>
      <c r="CH63" s="149">
        <f>SUMIFS('자산2 (재계산)'!CK:CK,'자산2 (재계산)'!$L:$L,'KPMG 재계산'!$AZ63)</f>
        <v>400.35491704498895</v>
      </c>
      <c r="CI63" s="149">
        <f>SUMIFS('자산2 (재계산)'!CL:CL,'자산2 (재계산)'!$L:$L,'KPMG 재계산'!$AZ63)</f>
        <v>368.5763768975952</v>
      </c>
      <c r="CJ63" s="149"/>
      <c r="CK63" s="149"/>
      <c r="CL63" s="149"/>
      <c r="CM63" s="149"/>
      <c r="CN63" s="149"/>
      <c r="CO63" s="149"/>
      <c r="CP63" s="149"/>
      <c r="CQ63" s="149"/>
      <c r="CR63" s="149"/>
      <c r="CS63" s="149"/>
      <c r="CT63" s="149"/>
      <c r="CU63" s="149"/>
      <c r="CV63" s="149"/>
      <c r="CW63" s="149"/>
      <c r="CX63" s="149"/>
      <c r="CY63" s="149"/>
      <c r="CZ63" s="149"/>
      <c r="DA63" s="149"/>
      <c r="DB63" s="184"/>
      <c r="DC63" s="149"/>
      <c r="DD63" s="149"/>
      <c r="DE63" s="149"/>
      <c r="DF63" s="149"/>
      <c r="DG63" s="149"/>
      <c r="DH63" s="149"/>
      <c r="DI63" s="149"/>
      <c r="DJ63" s="149"/>
      <c r="DK63" s="149"/>
      <c r="DL63" s="185">
        <f t="shared" si="13"/>
        <v>2189.8050507016305</v>
      </c>
      <c r="DM63" s="198">
        <f t="shared" si="44"/>
        <v>0</v>
      </c>
      <c r="DP63">
        <f>SUMIFS(자산2!AT:AT,자산2!$L:$L,'KPMG 재계산'!$AZ63)</f>
        <v>0</v>
      </c>
      <c r="DQ63">
        <f>SUMIFS(자산2!AU:AU,자산2!$L:$L,'KPMG 재계산'!$AZ63)</f>
        <v>4729.6181640881423</v>
      </c>
      <c r="DR63">
        <f>SUMIFS(자산2!AV:AV,자산2!$L:$L,'KPMG 재계산'!$AZ63)</f>
        <v>9157.9576580943103</v>
      </c>
      <c r="DS63">
        <f>SUMIFS(자산2!AW:AW,자산2!$L:$L,'KPMG 재계산'!$AZ63)</f>
        <v>9837.6285806997512</v>
      </c>
      <c r="DT63">
        <f>SUMIFS(자산2!AX:AX,자산2!$L:$L,'KPMG 재계산'!$AZ63)</f>
        <v>9029.4131518454196</v>
      </c>
      <c r="DU63">
        <f>SUMIFS(자산2!AY:AY,자산2!$L:$L,'KPMG 재계산'!$AZ63)</f>
        <v>0</v>
      </c>
      <c r="DV63">
        <f>SUMIFS(자산2!AZ:AZ,자산2!$L:$L,'KPMG 재계산'!$AZ63)</f>
        <v>15.571066697820605</v>
      </c>
      <c r="DW63">
        <f>SUMIFS(자산2!BA:BA,자산2!$L:$L,'KPMG 재계산'!$AZ63)</f>
        <v>-60.600081299593441</v>
      </c>
      <c r="DX63">
        <f>SUMIFS(자산2!BB:BB,자산2!$L:$L,'KPMG 재계산'!$AZ63)</f>
        <v>-55.555410564974238</v>
      </c>
      <c r="DY63">
        <f>SUMIFS(자산2!BC:BC,자산2!$L:$L,'KPMG 재계산'!$AZ63)</f>
        <v>-49.402859779528569</v>
      </c>
      <c r="DZ63" s="198">
        <f t="shared" si="14"/>
        <v>0</v>
      </c>
      <c r="EA63" s="198">
        <f t="shared" si="15"/>
        <v>0</v>
      </c>
      <c r="EB63" s="198">
        <f t="shared" si="16"/>
        <v>0</v>
      </c>
      <c r="EC63" s="198">
        <f t="shared" si="17"/>
        <v>0</v>
      </c>
      <c r="ED63" s="198">
        <f t="shared" si="18"/>
        <v>0</v>
      </c>
      <c r="EE63" s="198">
        <f t="shared" si="19"/>
        <v>0</v>
      </c>
      <c r="EF63" s="198">
        <f t="shared" si="4"/>
        <v>4745.1892307859625</v>
      </c>
      <c r="EG63" s="198">
        <f t="shared" si="5"/>
        <v>9097.3575767947168</v>
      </c>
      <c r="EH63" s="198">
        <f t="shared" si="6"/>
        <v>9782.0731701347777</v>
      </c>
      <c r="EI63" s="198">
        <f t="shared" si="7"/>
        <v>8980.0102920658919</v>
      </c>
      <c r="EJ63">
        <f>SUMIFS('자산2 (재계산)'!BD:BD,'자산2 (재계산)'!$L:$L,$AZ63)</f>
        <v>0</v>
      </c>
      <c r="EK63">
        <f>SUMIFS('자산2 (재계산)'!BE:BE,'자산2 (재계산)'!$L:$L,$AZ63)</f>
        <v>256.7782278795263</v>
      </c>
      <c r="EL63">
        <f>SUMIFS('자산2 (재계산)'!BF:BF,'자산2 (재계산)'!$L:$L,$AZ63)</f>
        <v>501.17897236251957</v>
      </c>
      <c r="EM63">
        <f>SUMIFS('자산2 (재계산)'!BG:BG,'자산2 (재계산)'!$L:$L,$AZ63)</f>
        <v>519.19049904936446</v>
      </c>
      <c r="EN63">
        <f>SUMIFS('자산2 (재계산)'!BH:BH,'자산2 (재계산)'!$L:$L,$AZ63)</f>
        <v>458.73843252000097</v>
      </c>
      <c r="EO63">
        <f>SUMIFS('자산2 (재계산)'!BI:BI,'자산2 (재계산)'!$L:$L,$AZ63)</f>
        <v>0</v>
      </c>
      <c r="EP63">
        <f>SUMIFS('자산2 (재계산)'!BJ:BJ,'자산2 (재계산)'!$L:$L,$AZ63)</f>
        <v>0.34219941684116112</v>
      </c>
      <c r="EQ63">
        <f>SUMIFS('자산2 (재계산)'!BK:BK,'자산2 (재계산)'!$L:$L,$AZ63)</f>
        <v>5.9071337448662842</v>
      </c>
      <c r="ER63">
        <f>SUMIFS('자산2 (재계산)'!BL:BL,'자산2 (재계산)'!$L:$L,$AZ63)</f>
        <v>-0.71234218341827815</v>
      </c>
      <c r="ES63">
        <f>SUMIFS('자산2 (재계산)'!BM:BM,'자산2 (재계산)'!$L:$L,$AZ63)</f>
        <v>19.252106074632245</v>
      </c>
      <c r="ET63" s="198">
        <f t="shared" si="20"/>
        <v>0</v>
      </c>
      <c r="EU63" s="198">
        <f t="shared" si="21"/>
        <v>0</v>
      </c>
      <c r="EV63" s="198">
        <f t="shared" si="22"/>
        <v>0</v>
      </c>
      <c r="EW63" s="198">
        <f t="shared" si="23"/>
        <v>0</v>
      </c>
      <c r="EX63" s="198">
        <f t="shared" si="24"/>
        <v>0</v>
      </c>
      <c r="EY63" s="198">
        <f t="shared" si="25"/>
        <v>0</v>
      </c>
      <c r="EZ63" s="198">
        <f t="shared" si="26"/>
        <v>257.12042729636744</v>
      </c>
      <c r="FA63" s="198">
        <f t="shared" si="27"/>
        <v>507.08610610738583</v>
      </c>
      <c r="FB63" s="198">
        <f t="shared" si="28"/>
        <v>518.47815686594618</v>
      </c>
      <c r="FC63" s="198">
        <f t="shared" si="29"/>
        <v>477.99053859463322</v>
      </c>
      <c r="FD63">
        <f>SUMIFS('자산2 (재계산)'!BN:BN,'자산2 (재계산)'!$L:$L,$AZ63)</f>
        <v>526.91737014176169</v>
      </c>
      <c r="FE63">
        <f>SUMIFS('자산2 (재계산)'!BO:BO,'자산2 (재계산)'!$L:$L,$AZ63)</f>
        <v>555.45498747509498</v>
      </c>
      <c r="FF63">
        <f>SUMIFS('자산2 (재계산)'!BP:BP,'자산2 (재계산)'!$L:$L,$AZ63)</f>
        <v>555.45498747509498</v>
      </c>
      <c r="FG63">
        <f>SUMIFS('자산2 (재계산)'!BQ:BQ,'자산2 (재계산)'!$L:$L,$AZ63)</f>
        <v>555.45498747509498</v>
      </c>
      <c r="FH63">
        <f>SUMIFS('자산2 (재계산)'!BR:BR,'자산2 (재계산)'!$L:$L,$AZ63)</f>
        <v>555.45498747509498</v>
      </c>
      <c r="FI63">
        <f>SUMIFS('자산2 (재계산)'!BS:BS,'자산2 (재계산)'!$L:$L,$AZ63)</f>
        <v>201.54953601635583</v>
      </c>
      <c r="FJ63">
        <f>SUMIFS('자산2 (재계산)'!BT:BT,'자산2 (재계산)'!$L:$L,$AZ63)</f>
        <v>197.58755926057052</v>
      </c>
      <c r="FK63">
        <f>SUMIFS('자산2 (재계산)'!BU:BU,'자산2 (재계산)'!$L:$L,$AZ63)</f>
        <v>296.93344766930647</v>
      </c>
      <c r="FL63">
        <f>SUMIFS('자산2 (재계산)'!BV:BV,'자산2 (재계산)'!$L:$L,$AZ63)</f>
        <v>221.35421562554293</v>
      </c>
      <c r="FM63">
        <f>SUMIFS('자산2 (재계산)'!BW:BW,'자산2 (재계산)'!$L:$L,$AZ63)</f>
        <v>45.683221359650403</v>
      </c>
      <c r="FN63">
        <f t="shared" si="30"/>
        <v>728.46690615811758</v>
      </c>
      <c r="FO63">
        <f t="shared" si="31"/>
        <v>753.0425467356655</v>
      </c>
      <c r="FP63">
        <f t="shared" si="32"/>
        <v>852.38843514440146</v>
      </c>
      <c r="FQ63">
        <f t="shared" si="33"/>
        <v>776.80920310063789</v>
      </c>
      <c r="FR63">
        <f t="shared" si="34"/>
        <v>601.13820883474534</v>
      </c>
    </row>
    <row r="64" spans="1:174">
      <c r="A64" s="149"/>
      <c r="B64" s="149"/>
      <c r="C64" s="149">
        <v>52</v>
      </c>
      <c r="D64" s="149" t="s">
        <v>1993</v>
      </c>
      <c r="E64" s="157">
        <v>9200.3147233009058</v>
      </c>
      <c r="F64" s="157">
        <v>0</v>
      </c>
      <c r="G64" s="157">
        <v>0</v>
      </c>
      <c r="H64" s="157">
        <v>1210.9387612166668</v>
      </c>
      <c r="I64" s="157">
        <v>1770.256128</v>
      </c>
      <c r="J64" s="148">
        <v>9034.6523051496351</v>
      </c>
      <c r="K64" s="149"/>
      <c r="L64" s="183">
        <v>52</v>
      </c>
      <c r="M64" s="149" t="s">
        <v>1993</v>
      </c>
      <c r="N64" s="149">
        <v>32757.308032246863</v>
      </c>
      <c r="O64" s="149">
        <v>50163.144794796463</v>
      </c>
      <c r="P64" s="149">
        <v>49133.24469460432</v>
      </c>
      <c r="Q64" s="149">
        <v>45035.401600498139</v>
      </c>
      <c r="R64" s="149">
        <v>24645.904475637748</v>
      </c>
      <c r="S64" s="149">
        <v>-804.55202739149843</v>
      </c>
      <c r="T64" s="149">
        <v>-326.39611555002648</v>
      </c>
      <c r="U64" s="149">
        <v>203.15935150906989</v>
      </c>
      <c r="V64" s="149">
        <v>1313.3546773250582</v>
      </c>
      <c r="W64" s="149">
        <v>198.55830704178916</v>
      </c>
      <c r="X64" s="149">
        <v>200.54389011220707</v>
      </c>
      <c r="Y64" s="149">
        <v>202.54932901332913</v>
      </c>
      <c r="Z64" s="149">
        <v>204.57482230346241</v>
      </c>
      <c r="AA64" s="149">
        <v>206.62057052649703</v>
      </c>
      <c r="AB64" s="149">
        <v>2044.808326758701</v>
      </c>
      <c r="AC64" s="149">
        <v>2471.5429598562732</v>
      </c>
      <c r="AD64" s="149">
        <v>3344.3348213544259</v>
      </c>
      <c r="AE64" s="149">
        <v>4193.3728530425724</v>
      </c>
      <c r="AF64" s="149">
        <v>2449.4913283963424</v>
      </c>
      <c r="AG64" s="149">
        <v>2472.0192903603056</v>
      </c>
      <c r="AH64" s="149">
        <v>2494.7725319439087</v>
      </c>
      <c r="AI64" s="149">
        <v>2517.7533059433481</v>
      </c>
      <c r="AJ64" s="149">
        <v>2540.9638276827818</v>
      </c>
      <c r="AK64" s="184">
        <v>2.1908174426978046E-2</v>
      </c>
      <c r="AL64" s="149">
        <v>1020.5825861364606</v>
      </c>
      <c r="AM64" s="149">
        <v>1055.4986660584236</v>
      </c>
      <c r="AN64" s="149">
        <v>1744.0267322182417</v>
      </c>
      <c r="AO64" s="149">
        <v>2465.974923510797</v>
      </c>
      <c r="AP64" s="149">
        <v>1468.4397622055092</v>
      </c>
      <c r="AQ64" s="149">
        <v>1481.6115742624841</v>
      </c>
      <c r="AR64" s="149">
        <v>1494.9151044400289</v>
      </c>
      <c r="AS64" s="149">
        <v>1508.3516699193494</v>
      </c>
      <c r="AT64" s="149">
        <v>1521.922554913463</v>
      </c>
      <c r="AU64" s="185">
        <v>9034.6523051496351</v>
      </c>
      <c r="AV64">
        <f t="shared" si="43"/>
        <v>9034.6523051496351</v>
      </c>
      <c r="AY64" s="183">
        <v>52</v>
      </c>
      <c r="AZ64" s="149" t="s">
        <v>1993</v>
      </c>
      <c r="BA64" s="149">
        <f>SUMIFS('2022년 사업계획'!$H$4:$H$164,'2022년 사업계획'!$D$4:$D$164,'KPMG 재계산'!$AZ64)*100</f>
        <v>32757.308032246863</v>
      </c>
      <c r="BB64" s="149">
        <f>SUMIFS('2022년 사업계획'!$I$4:$I$164,'2022년 사업계획'!$D$4:$D$164,'KPMG 재계산'!$AZ64)*100</f>
        <v>50163.144794796463</v>
      </c>
      <c r="BC64" s="149">
        <f>SUMIFS('2022년 사업계획'!$J$4:$J$164,'2022년 사업계획'!$D$4:$D$164,'KPMG 재계산'!$AZ64)*100</f>
        <v>49133.244694604327</v>
      </c>
      <c r="BD64" s="149">
        <f>SUMIFS('2022년 사업계획'!$K$4:$K$164,'2022년 사업계획'!$D$4:$D$164,'KPMG 재계산'!$AZ64)*100</f>
        <v>45035.401600498139</v>
      </c>
      <c r="BE64" s="149">
        <f>SUMIFS('2022년 사업계획'!$L$4:$L$164,'2022년 사업계획'!$D$4:$D$164,'KPMG 재계산'!$AZ64)*100</f>
        <v>24645.904475637752</v>
      </c>
      <c r="BF64" s="149">
        <f>SUMIFS('자산2 (재계산)'!AT:AT,'자산2 (재계산)'!$L:$L,'KPMG 재계산'!$AZ64)</f>
        <v>23571.314097725324</v>
      </c>
      <c r="BG64" s="149">
        <f>SUMIFS('자산2 (재계산)'!AU:AU,'자산2 (재계산)'!$L:$L,'KPMG 재계산'!$AZ64)</f>
        <v>35899.644974545721</v>
      </c>
      <c r="BH64" s="149">
        <f>SUMIFS('자산2 (재계산)'!AV:AV,'자산2 (재계산)'!$L:$L,'KPMG 재계산'!$AZ64)</f>
        <v>34997.221327269639</v>
      </c>
      <c r="BI64" s="149">
        <f>SUMIFS('자산2 (재계산)'!AW:AW,'자산2 (재계산)'!$L:$L,'KPMG 재계산'!$AZ64)</f>
        <v>31028.198842930284</v>
      </c>
      <c r="BJ64" s="149">
        <f>SUMIFS('자산2 (재계산)'!AX:AX,'자산2 (재계산)'!$L:$L,'KPMG 재계산'!$AZ64)</f>
        <v>16864.246567209302</v>
      </c>
      <c r="BK64" s="149">
        <f>SUMIFS('자산2 (재계산)'!BD:BD,'자산2 (재계산)'!$L:$L,'KPMG 재계산'!$AZ64)</f>
        <v>2343.0360735101158</v>
      </c>
      <c r="BL64" s="149">
        <f>SUMIFS('자산2 (재계산)'!BE:BE,'자산2 (재계산)'!$L:$L,'KPMG 재계산'!$AZ64)</f>
        <v>3928.284283031322</v>
      </c>
      <c r="BM64" s="149">
        <f>SUMIFS('자산2 (재계산)'!BF:BF,'자산2 (재계산)'!$L:$L,'KPMG 재계산'!$AZ64)</f>
        <v>3895.6253977718457</v>
      </c>
      <c r="BN64" s="149">
        <f>SUMIFS('자산2 (재계산)'!BG:BG,'자산2 (재계산)'!$L:$L,'KPMG 재계산'!$AZ64)</f>
        <v>3441.2792012672385</v>
      </c>
      <c r="BO64" s="149">
        <f>SUMIFS('자산2 (재계산)'!BH:BH,'자산2 (재계산)'!$L:$L,'KPMG 재계산'!$AZ64)</f>
        <v>1813.3261775389003</v>
      </c>
      <c r="BP64" s="149">
        <f>SUMIFS('자산2 (재계산)'!BN:BN,'자산2 (재계산)'!$L:$L,'KPMG 재계산'!$AZ64)</f>
        <v>1918.2908338593343</v>
      </c>
      <c r="BQ64" s="149">
        <f>SUMIFS('자산2 (재계산)'!BO:BO,'자산2 (재계산)'!$L:$L,'KPMG 재계산'!$AZ64)</f>
        <v>1918.2908338593343</v>
      </c>
      <c r="BR64" s="149">
        <f>SUMIFS('자산2 (재계산)'!BP:BP,'자산2 (재계산)'!$L:$L,'KPMG 재계산'!$AZ64)</f>
        <v>1918.2908338593343</v>
      </c>
      <c r="BS64" s="149">
        <f>SUMIFS('자산2 (재계산)'!BQ:BQ,'자산2 (재계산)'!$L:$L,'KPMG 재계산'!$AZ64)</f>
        <v>1918.2908338593343</v>
      </c>
      <c r="BT64" s="149">
        <f>SUMIFS('자산2 (재계산)'!BR:BR,'자산2 (재계산)'!$L:$L,'KPMG 재계산'!$AZ64)</f>
        <v>1897.7664480760006</v>
      </c>
      <c r="BU64" s="149">
        <f>SUMIFS('자산2 (재계산)'!BX:BX,'자산2 (재계산)'!$L:$L,'KPMG 재계산'!$AZ64)</f>
        <v>2080.9449770140268</v>
      </c>
      <c r="BV64" s="149">
        <f>SUMIFS('자산2 (재계산)'!BY:BY,'자산2 (재계산)'!$L:$L,'KPMG 재계산'!$AZ64)</f>
        <v>3213.8623780739158</v>
      </c>
      <c r="BW64" s="149">
        <f>SUMIFS('자산2 (재계산)'!BZ:BZ,'자산2 (재계산)'!$L:$L,'KPMG 재계산'!$AZ64)</f>
        <v>3067.7283899597696</v>
      </c>
      <c r="BX64" s="149">
        <f>SUMIFS('자산2 (재계산)'!CA:CA,'자산2 (재계산)'!$L:$L,'KPMG 재계산'!$AZ64)</f>
        <v>2732.5829881101436</v>
      </c>
      <c r="BY64" s="149">
        <f>SUMIFS('자산2 (재계산)'!CB:CB,'자산2 (재계산)'!$L:$L,'KPMG 재계산'!$AZ64)</f>
        <v>1516.1726086767671</v>
      </c>
      <c r="BZ64" s="149">
        <f>SUMIFS('자산2 (재계산)'!CC:CC,'자산2 (재계산)'!$L:$L,'KPMG 재계산'!$AZ64)</f>
        <v>2050.3182320726901</v>
      </c>
      <c r="CA64" s="149">
        <f>SUMIFS('자산2 (재계산)'!CD:CD,'자산2 (재계산)'!$L:$L,'KPMG 재계산'!$AZ64)</f>
        <v>3115.3069071319424</v>
      </c>
      <c r="CB64" s="149">
        <f>SUMIFS('자산2 (재계산)'!CE:CE,'자산2 (재계산)'!$L:$L,'KPMG 재계산'!$AZ64)</f>
        <v>2951.9457895572968</v>
      </c>
      <c r="CC64" s="149">
        <f>SUMIFS('자산2 (재계산)'!CF:CF,'자산2 (재계산)'!$L:$L,'KPMG 재계산'!$AZ64)</f>
        <v>2665.5537980917834</v>
      </c>
      <c r="CD64" s="149">
        <f>SUMIFS('자산2 (재계산)'!CG:CG,'자산2 (재계산)'!$L:$L,'KPMG 재계산'!$AZ64)</f>
        <v>1473.7560539365129</v>
      </c>
      <c r="CE64" s="149">
        <f>SUMIFS('자산2 (재계산)'!CH:CH,'자산2 (재계산)'!$L:$L,'KPMG 재계산'!$AZ64)</f>
        <v>1028.7586722845922</v>
      </c>
      <c r="CF64" s="149">
        <f>SUMIFS('자산2 (재계산)'!CI:CI,'자산2 (재계산)'!$L:$L,'KPMG 재계산'!$AZ64)</f>
        <v>1607.7728720634905</v>
      </c>
      <c r="CG64" s="149">
        <f>SUMIFS('자산2 (재계산)'!CJ:CJ,'자산2 (재계산)'!$L:$L,'KPMG 재계산'!$AZ64)</f>
        <v>1258.752187541972</v>
      </c>
      <c r="CH64" s="149">
        <f>SUMIFS('자산2 (재계산)'!CK:CK,'자산2 (재계산)'!$L:$L,'KPMG 재계산'!$AZ64)</f>
        <v>1351.0541315186283</v>
      </c>
      <c r="CI64" s="149">
        <f>SUMIFS('자산2 (재계산)'!CL:CL,'자산2 (재계산)'!$L:$L,'KPMG 재계산'!$AZ64)</f>
        <v>741.77588674168578</v>
      </c>
      <c r="CJ64" s="149"/>
      <c r="CK64" s="149"/>
      <c r="CL64" s="149"/>
      <c r="CM64" s="149"/>
      <c r="CN64" s="149"/>
      <c r="CO64" s="149"/>
      <c r="CP64" s="149"/>
      <c r="CQ64" s="149"/>
      <c r="CR64" s="149"/>
      <c r="CS64" s="149"/>
      <c r="CT64" s="149"/>
      <c r="CU64" s="149"/>
      <c r="CV64" s="149"/>
      <c r="CW64" s="149"/>
      <c r="CX64" s="149"/>
      <c r="CY64" s="149"/>
      <c r="CZ64" s="149"/>
      <c r="DA64" s="149"/>
      <c r="DB64" s="184"/>
      <c r="DC64" s="149"/>
      <c r="DD64" s="149"/>
      <c r="DE64" s="149"/>
      <c r="DF64" s="149"/>
      <c r="DG64" s="149"/>
      <c r="DH64" s="149"/>
      <c r="DI64" s="149"/>
      <c r="DJ64" s="149"/>
      <c r="DK64" s="149"/>
      <c r="DL64" s="185">
        <f t="shared" si="13"/>
        <v>9034.6523051496351</v>
      </c>
      <c r="DM64" s="198">
        <f t="shared" si="44"/>
        <v>0</v>
      </c>
      <c r="DP64">
        <f>SUMIFS(자산2!AT:AT,자산2!$L:$L,'KPMG 재계산'!$AZ64)</f>
        <v>23571.314097725324</v>
      </c>
      <c r="DQ64">
        <f>SUMIFS(자산2!AU:AU,자산2!$L:$L,'KPMG 재계산'!$AZ64)</f>
        <v>35899.644974545721</v>
      </c>
      <c r="DR64">
        <f>SUMIFS(자산2!AV:AV,자산2!$L:$L,'KPMG 재계산'!$AZ64)</f>
        <v>34997.221327269639</v>
      </c>
      <c r="DS64">
        <f>SUMIFS(자산2!AW:AW,자산2!$L:$L,'KPMG 재계산'!$AZ64)</f>
        <v>31028.198842930284</v>
      </c>
      <c r="DT64">
        <f>SUMIFS(자산2!AX:AX,자산2!$L:$L,'KPMG 재계산'!$AZ64)</f>
        <v>16864.246567209302</v>
      </c>
      <c r="DU64">
        <f>SUMIFS(자산2!AY:AY,자산2!$L:$L,'KPMG 재계산'!$AZ64)</f>
        <v>-46.869474789729423</v>
      </c>
      <c r="DV64">
        <f>SUMIFS(자산2!AZ:AZ,자산2!$L:$L,'KPMG 재계산'!$AZ64)</f>
        <v>118.19046420515949</v>
      </c>
      <c r="DW64">
        <f>SUMIFS(자산2!BA:BA,자산2!$L:$L,'KPMG 재계산'!$AZ64)</f>
        <v>-231.58378067165381</v>
      </c>
      <c r="DX64">
        <f>SUMIFS(자산2!BB:BB,자산2!$L:$L,'KPMG 재계산'!$AZ64)</f>
        <v>-175.22356243378701</v>
      </c>
      <c r="DY64">
        <f>SUMIFS(자산2!BC:BC,자산2!$L:$L,'KPMG 재계산'!$AZ64)</f>
        <v>-92.269784806220841</v>
      </c>
      <c r="DZ64" s="198">
        <f t="shared" si="14"/>
        <v>0</v>
      </c>
      <c r="EA64" s="198">
        <f t="shared" si="15"/>
        <v>0</v>
      </c>
      <c r="EB64" s="198">
        <f t="shared" si="16"/>
        <v>0</v>
      </c>
      <c r="EC64" s="198">
        <f t="shared" si="17"/>
        <v>0</v>
      </c>
      <c r="ED64" s="198">
        <f t="shared" si="18"/>
        <v>0</v>
      </c>
      <c r="EE64" s="198">
        <f t="shared" si="19"/>
        <v>23524.444622935596</v>
      </c>
      <c r="EF64" s="198">
        <f t="shared" si="4"/>
        <v>36017.835438750881</v>
      </c>
      <c r="EG64" s="198">
        <f t="shared" si="5"/>
        <v>34765.637546597987</v>
      </c>
      <c r="EH64" s="198">
        <f t="shared" si="6"/>
        <v>30852.975280496496</v>
      </c>
      <c r="EI64" s="198">
        <f t="shared" si="7"/>
        <v>16771.976782403082</v>
      </c>
      <c r="EJ64">
        <f>SUMIFS('자산2 (재계산)'!BD:BD,'자산2 (재계산)'!$L:$L,$AZ64)</f>
        <v>2343.0360735101158</v>
      </c>
      <c r="EK64">
        <f>SUMIFS('자산2 (재계산)'!BE:BE,'자산2 (재계산)'!$L:$L,$AZ64)</f>
        <v>3928.284283031322</v>
      </c>
      <c r="EL64">
        <f>SUMIFS('자산2 (재계산)'!BF:BF,'자산2 (재계산)'!$L:$L,$AZ64)</f>
        <v>3895.6253977718457</v>
      </c>
      <c r="EM64">
        <f>SUMIFS('자산2 (재계산)'!BG:BG,'자산2 (재계산)'!$L:$L,$AZ64)</f>
        <v>3441.2792012672385</v>
      </c>
      <c r="EN64">
        <f>SUMIFS('자산2 (재계산)'!BH:BH,'자산2 (재계산)'!$L:$L,$AZ64)</f>
        <v>1813.3261775389003</v>
      </c>
      <c r="EO64">
        <f>SUMIFS('자산2 (재계산)'!BI:BI,'자산2 (재계산)'!$L:$L,$AZ64)</f>
        <v>-118.307740328845</v>
      </c>
      <c r="EP64">
        <f>SUMIFS('자산2 (재계산)'!BJ:BJ,'자산2 (재계산)'!$L:$L,$AZ64)</f>
        <v>5.2350878886441574</v>
      </c>
      <c r="EQ64">
        <f>SUMIFS('자산2 (재계산)'!BK:BK,'자산2 (재계산)'!$L:$L,$AZ64)</f>
        <v>45.915693821030615</v>
      </c>
      <c r="ER64">
        <f>SUMIFS('자산2 (재계산)'!BL:BL,'자산2 (재계산)'!$L:$L,$AZ64)</f>
        <v>-4.7215200287198202</v>
      </c>
      <c r="ES64">
        <f>SUMIFS('자산2 (재계산)'!BM:BM,'자산2 (재계산)'!$L:$L,$AZ64)</f>
        <v>76.100769944459003</v>
      </c>
      <c r="ET64" s="198">
        <f t="shared" si="20"/>
        <v>0</v>
      </c>
      <c r="EU64" s="198">
        <f t="shared" si="21"/>
        <v>0</v>
      </c>
      <c r="EV64" s="198">
        <f t="shared" si="22"/>
        <v>0</v>
      </c>
      <c r="EW64" s="198">
        <f t="shared" si="23"/>
        <v>0</v>
      </c>
      <c r="EX64" s="198">
        <f t="shared" si="24"/>
        <v>0</v>
      </c>
      <c r="EY64" s="198">
        <f t="shared" si="25"/>
        <v>2224.728333181271</v>
      </c>
      <c r="EZ64" s="198">
        <f t="shared" si="26"/>
        <v>3933.5193709199661</v>
      </c>
      <c r="FA64" s="198">
        <f t="shared" si="27"/>
        <v>3941.5410915928765</v>
      </c>
      <c r="FB64" s="198">
        <f t="shared" si="28"/>
        <v>3436.5576812385189</v>
      </c>
      <c r="FC64" s="198">
        <f t="shared" si="29"/>
        <v>1889.4269474833593</v>
      </c>
      <c r="FD64">
        <f>SUMIFS('자산2 (재계산)'!BN:BN,'자산2 (재계산)'!$L:$L,$AZ64)</f>
        <v>1918.2908338593343</v>
      </c>
      <c r="FE64">
        <f>SUMIFS('자산2 (재계산)'!BO:BO,'자산2 (재계산)'!$L:$L,$AZ64)</f>
        <v>1918.2908338593343</v>
      </c>
      <c r="FF64">
        <f>SUMIFS('자산2 (재계산)'!BP:BP,'자산2 (재계산)'!$L:$L,$AZ64)</f>
        <v>1918.2908338593343</v>
      </c>
      <c r="FG64">
        <f>SUMIFS('자산2 (재계산)'!BQ:BQ,'자산2 (재계산)'!$L:$L,$AZ64)</f>
        <v>1918.2908338593343</v>
      </c>
      <c r="FH64">
        <f>SUMIFS('자산2 (재계산)'!BR:BR,'자산2 (재계산)'!$L:$L,$AZ64)</f>
        <v>1897.7664480760006</v>
      </c>
      <c r="FI64">
        <f>SUMIFS('자산2 (재계산)'!BS:BS,'자산2 (재계산)'!$L:$L,$AZ64)</f>
        <v>733.75950275611183</v>
      </c>
      <c r="FJ64">
        <f>SUMIFS('자산2 (재계산)'!BT:BT,'자산2 (재계산)'!$L:$L,$AZ64)</f>
        <v>682.378252713385</v>
      </c>
      <c r="FK64">
        <f>SUMIFS('자산2 (재계산)'!BU:BU,'자산2 (재계산)'!$L:$L,$AZ64)</f>
        <v>1025.4741136082073</v>
      </c>
      <c r="FL64">
        <f>SUMIFS('자산2 (재계산)'!BV:BV,'자산2 (재계산)'!$L:$L,$AZ64)</f>
        <v>764.45755721950457</v>
      </c>
      <c r="FM64">
        <f>SUMIFS('자산2 (재계산)'!BW:BW,'자산2 (재계산)'!$L:$L,$AZ64)</f>
        <v>156.08120674271674</v>
      </c>
      <c r="FN64">
        <f t="shared" si="30"/>
        <v>2652.0503366154462</v>
      </c>
      <c r="FO64">
        <f t="shared" si="31"/>
        <v>2600.6690865727192</v>
      </c>
      <c r="FP64">
        <f t="shared" si="32"/>
        <v>2943.7649474675418</v>
      </c>
      <c r="FQ64">
        <f t="shared" si="33"/>
        <v>2682.7483910788387</v>
      </c>
      <c r="FR64">
        <f t="shared" si="34"/>
        <v>2053.8476548187173</v>
      </c>
    </row>
    <row r="65" spans="1:174">
      <c r="A65" s="149"/>
      <c r="B65" s="149"/>
      <c r="C65" s="149">
        <v>53</v>
      </c>
      <c r="D65" s="149" t="s">
        <v>1958</v>
      </c>
      <c r="E65" s="157">
        <v>217.92681728141838</v>
      </c>
      <c r="F65" s="157">
        <v>0</v>
      </c>
      <c r="G65" s="157">
        <v>0</v>
      </c>
      <c r="H65" s="157">
        <v>0</v>
      </c>
      <c r="I65" s="157">
        <v>0</v>
      </c>
      <c r="J65" s="148">
        <v>-5886.6952665361132</v>
      </c>
      <c r="K65" s="149"/>
      <c r="L65" s="183">
        <v>53</v>
      </c>
      <c r="M65" s="149" t="s">
        <v>1958</v>
      </c>
      <c r="N65" s="149">
        <v>20753.440683242799</v>
      </c>
      <c r="O65" s="149">
        <v>10451.799201334605</v>
      </c>
      <c r="P65" s="149">
        <v>3134.9141414975102</v>
      </c>
      <c r="Q65" s="149">
        <v>0</v>
      </c>
      <c r="R65" s="149">
        <v>0</v>
      </c>
      <c r="S65" s="149">
        <v>-3366.831816311982</v>
      </c>
      <c r="T65" s="149">
        <v>-2035.6442373203045</v>
      </c>
      <c r="U65" s="149">
        <v>-506.63824449248989</v>
      </c>
      <c r="V65" s="149">
        <v>-61.744040443642078</v>
      </c>
      <c r="W65" s="149">
        <v>-42.515096689762061</v>
      </c>
      <c r="X65" s="149">
        <v>0</v>
      </c>
      <c r="Y65" s="149">
        <v>0</v>
      </c>
      <c r="Z65" s="149">
        <v>0</v>
      </c>
      <c r="AA65" s="149">
        <v>0</v>
      </c>
      <c r="AB65" s="149">
        <v>-3304.5982365205082</v>
      </c>
      <c r="AC65" s="149">
        <v>-1974.6170405382529</v>
      </c>
      <c r="AD65" s="149">
        <v>-438.33221452532882</v>
      </c>
      <c r="AE65" s="149">
        <v>0</v>
      </c>
      <c r="AF65" s="149">
        <v>0</v>
      </c>
      <c r="AG65" s="149">
        <v>0</v>
      </c>
      <c r="AH65" s="149">
        <v>0</v>
      </c>
      <c r="AI65" s="149">
        <v>0</v>
      </c>
      <c r="AJ65" s="149">
        <v>0</v>
      </c>
      <c r="AK65" s="184">
        <v>2.1908174426978046E-2</v>
      </c>
      <c r="AL65" s="149">
        <v>-3759.2682349689339</v>
      </c>
      <c r="AM65" s="149">
        <v>-2203.5968805168413</v>
      </c>
      <c r="AN65" s="149">
        <v>-507.01246035085643</v>
      </c>
      <c r="AO65" s="149">
        <v>0</v>
      </c>
      <c r="AP65" s="149">
        <v>0</v>
      </c>
      <c r="AQ65" s="149">
        <v>0</v>
      </c>
      <c r="AR65" s="149">
        <v>0</v>
      </c>
      <c r="AS65" s="149">
        <v>0</v>
      </c>
      <c r="AT65" s="149">
        <v>0</v>
      </c>
      <c r="AU65" s="185">
        <v>-5886.6952665361132</v>
      </c>
      <c r="AV65">
        <f t="shared" si="43"/>
        <v>-5886.6952665361132</v>
      </c>
      <c r="AY65" s="183">
        <v>53</v>
      </c>
      <c r="AZ65" s="149" t="s">
        <v>1958</v>
      </c>
      <c r="BA65" s="149">
        <f>SUMIFS('2022년 사업계획'!$H$4:$H$164,'2022년 사업계획'!$D$4:$D$164,'KPMG 재계산'!$AZ65)*100</f>
        <v>20753.440683242792</v>
      </c>
      <c r="BB65" s="149">
        <f>SUMIFS('2022년 사업계획'!$I$4:$I$164,'2022년 사업계획'!$D$4:$D$164,'KPMG 재계산'!$AZ65)*100</f>
        <v>10451.799201334603</v>
      </c>
      <c r="BC65" s="149">
        <f>SUMIFS('2022년 사업계획'!$J$4:$J$164,'2022년 사업계획'!$D$4:$D$164,'KPMG 재계산'!$AZ65)*100</f>
        <v>3134.9141414975106</v>
      </c>
      <c r="BD65" s="149">
        <f>SUMIFS('2022년 사업계획'!$K$4:$K$164,'2022년 사업계획'!$D$4:$D$164,'KPMG 재계산'!$AZ65)*100</f>
        <v>0</v>
      </c>
      <c r="BE65" s="149">
        <f>SUMIFS('2022년 사업계획'!$L$4:$L$164,'2022년 사업계획'!$D$4:$D$164,'KPMG 재계산'!$AZ65)*100</f>
        <v>0</v>
      </c>
      <c r="BF65" s="149">
        <f>SUMIFS('자산2 (재계산)'!AT:AT,'자산2 (재계산)'!$L:$L,'KPMG 재계산'!$AZ65)</f>
        <v>18488.963906455567</v>
      </c>
      <c r="BG65" s="149">
        <f>SUMIFS('자산2 (재계산)'!AU:AU,'자산2 (재계산)'!$L:$L,'KPMG 재계산'!$AZ65)</f>
        <v>9382.8960158860682</v>
      </c>
      <c r="BH65" s="149">
        <f>SUMIFS('자산2 (재계산)'!AV:AV,'자산2 (재계산)'!$L:$L,'KPMG 재계산'!$AZ65)</f>
        <v>2709.7957830605346</v>
      </c>
      <c r="BI65" s="149">
        <f>SUMIFS('자산2 (재계산)'!AW:AW,'자산2 (재계산)'!$L:$L,'KPMG 재계산'!$AZ65)</f>
        <v>0</v>
      </c>
      <c r="BJ65" s="149">
        <f>SUMIFS('자산2 (재계산)'!AX:AX,'자산2 (재계산)'!$L:$L,'KPMG 재계산'!$AZ65)</f>
        <v>0</v>
      </c>
      <c r="BK65" s="149">
        <f>SUMIFS('자산2 (재계산)'!BD:BD,'자산2 (재계산)'!$L:$L,'KPMG 재계산'!$AZ65)</f>
        <v>2460.9614176296295</v>
      </c>
      <c r="BL65" s="149">
        <f>SUMIFS('자산2 (재계산)'!BE:BE,'자산2 (재계산)'!$L:$L,'KPMG 재계산'!$AZ65)</f>
        <v>1357.1102216875283</v>
      </c>
      <c r="BM65" s="149">
        <f>SUMIFS('자산2 (재계산)'!BF:BF,'자산2 (재계산)'!$L:$L,'KPMG 재계산'!$AZ65)</f>
        <v>412.12912220164719</v>
      </c>
      <c r="BN65" s="149">
        <f>SUMIFS('자산2 (재계산)'!BG:BG,'자산2 (재계산)'!$L:$L,'KPMG 재계산'!$AZ65)</f>
        <v>0</v>
      </c>
      <c r="BO65" s="149">
        <f>SUMIFS('자산2 (재계산)'!BH:BH,'자산2 (재계산)'!$L:$L,'KPMG 재계산'!$AZ65)</f>
        <v>0</v>
      </c>
      <c r="BP65" s="149">
        <f>SUMIFS('자산2 (재계산)'!BN:BN,'자산2 (재계산)'!$L:$L,'KPMG 재계산'!$AZ65)</f>
        <v>45.004588093279722</v>
      </c>
      <c r="BQ65" s="149">
        <f>SUMIFS('자산2 (재계산)'!BO:BO,'자산2 (재계산)'!$L:$L,'KPMG 재계산'!$AZ65)</f>
        <v>45.004588093279722</v>
      </c>
      <c r="BR65" s="149">
        <f>SUMIFS('자산2 (재계산)'!BP:BP,'자산2 (재계산)'!$L:$L,'KPMG 재계산'!$AZ65)</f>
        <v>44.500494535211871</v>
      </c>
      <c r="BS65" s="149">
        <f>SUMIFS('자산2 (재계산)'!BQ:BQ,'자산2 (재계산)'!$L:$L,'KPMG 재계산'!$AZ65)</f>
        <v>44.140427708020553</v>
      </c>
      <c r="BT65" s="149">
        <f>SUMIFS('자산2 (재계산)'!BR:BR,'자산2 (재계산)'!$L:$L,'KPMG 재계산'!$AZ65)</f>
        <v>39.276718851626534</v>
      </c>
      <c r="BU65" s="149">
        <f>SUMIFS('자산2 (재계산)'!BX:BX,'자산2 (재계산)'!$L:$L,'KPMG 재계산'!$AZ65)</f>
        <v>1318.3857508388305</v>
      </c>
      <c r="BV65" s="149">
        <f>SUMIFS('자산2 (재계산)'!BY:BY,'자산2 (재계산)'!$L:$L,'KPMG 재계산'!$AZ65)</f>
        <v>669.62795840975105</v>
      </c>
      <c r="BW65" s="149">
        <f>SUMIFS('자산2 (재계산)'!BZ:BZ,'자산2 (재계산)'!$L:$L,'KPMG 재계산'!$AZ65)</f>
        <v>195.73437845871373</v>
      </c>
      <c r="BX65" s="149">
        <f>SUMIFS('자산2 (재계산)'!CA:CA,'자산2 (재계산)'!$L:$L,'KPMG 재계산'!$AZ65)</f>
        <v>0</v>
      </c>
      <c r="BY65" s="149">
        <f>SUMIFS('자산2 (재계산)'!CB:CB,'자산2 (재계산)'!$L:$L,'KPMG 재계산'!$AZ65)</f>
        <v>0</v>
      </c>
      <c r="BZ65" s="149">
        <f>SUMIFS('자산2 (재계산)'!CC:CC,'자산2 (재계산)'!$L:$L,'KPMG 재계산'!$AZ65)</f>
        <v>1298.9821315354634</v>
      </c>
      <c r="CA65" s="149">
        <f>SUMIFS('자산2 (재계산)'!CD:CD,'자산2 (재계산)'!$L:$L,'KPMG 재계산'!$AZ65)</f>
        <v>649.09332094449132</v>
      </c>
      <c r="CB65" s="149">
        <f>SUMIFS('자산2 (재계산)'!CE:CE,'자산2 (재계산)'!$L:$L,'KPMG 재계산'!$AZ65)</f>
        <v>188.34694631175992</v>
      </c>
      <c r="CC65" s="149">
        <f>SUMIFS('자산2 (재계산)'!CF:CF,'자산2 (재계산)'!$L:$L,'KPMG 재계산'!$AZ65)</f>
        <v>0</v>
      </c>
      <c r="CD65" s="149">
        <f>SUMIFS('자산2 (재계산)'!CG:CG,'자산2 (재계산)'!$L:$L,'KPMG 재계산'!$AZ65)</f>
        <v>0</v>
      </c>
      <c r="CE65" s="149">
        <f>SUMIFS('자산2 (재계산)'!CH:CH,'자산2 (재계산)'!$L:$L,'KPMG 재계산'!$AZ65)</f>
        <v>651.77156992303242</v>
      </c>
      <c r="CF65" s="149">
        <f>SUMIFS('자산2 (재계산)'!CI:CI,'자산2 (재계산)'!$L:$L,'KPMG 재계산'!$AZ65)</f>
        <v>334.98934903107914</v>
      </c>
      <c r="CG65" s="149">
        <f>SUMIFS('자산2 (재계산)'!CJ:CJ,'자산2 (재계산)'!$L:$L,'KPMG 재계산'!$AZ65)</f>
        <v>80.313849775111692</v>
      </c>
      <c r="CH65" s="149">
        <f>SUMIFS('자산2 (재계산)'!CK:CK,'자산2 (재계산)'!$L:$L,'KPMG 재계산'!$AZ65)</f>
        <v>0</v>
      </c>
      <c r="CI65" s="149">
        <f>SUMIFS('자산2 (재계산)'!CL:CL,'자산2 (재계산)'!$L:$L,'KPMG 재계산'!$AZ65)</f>
        <v>0</v>
      </c>
      <c r="CJ65" s="149"/>
      <c r="CK65" s="149"/>
      <c r="CL65" s="149"/>
      <c r="CM65" s="149"/>
      <c r="CN65" s="149"/>
      <c r="CO65" s="149"/>
      <c r="CP65" s="149"/>
      <c r="CQ65" s="149"/>
      <c r="CR65" s="149"/>
      <c r="CS65" s="149"/>
      <c r="CT65" s="149"/>
      <c r="CU65" s="149"/>
      <c r="CV65" s="149"/>
      <c r="CW65" s="149"/>
      <c r="CX65" s="149"/>
      <c r="CY65" s="149"/>
      <c r="CZ65" s="149"/>
      <c r="DA65" s="149"/>
      <c r="DB65" s="184"/>
      <c r="DC65" s="149"/>
      <c r="DD65" s="149"/>
      <c r="DE65" s="149"/>
      <c r="DF65" s="149"/>
      <c r="DG65" s="149"/>
      <c r="DH65" s="149"/>
      <c r="DI65" s="149"/>
      <c r="DJ65" s="149"/>
      <c r="DK65" s="149"/>
      <c r="DL65" s="185">
        <f t="shared" si="13"/>
        <v>-5886.6952665361132</v>
      </c>
      <c r="DM65" s="198">
        <f t="shared" si="44"/>
        <v>0</v>
      </c>
      <c r="DP65">
        <f>SUMIFS(자산2!AT:AT,자산2!$L:$L,'KPMG 재계산'!$AZ65)</f>
        <v>18488.963906455567</v>
      </c>
      <c r="DQ65">
        <f>SUMIFS(자산2!AU:AU,자산2!$L:$L,'KPMG 재계산'!$AZ65)</f>
        <v>9382.8960158860682</v>
      </c>
      <c r="DR65">
        <f>SUMIFS(자산2!AV:AV,자산2!$L:$L,'KPMG 재계산'!$AZ65)</f>
        <v>2709.7957830605346</v>
      </c>
      <c r="DS65">
        <f>SUMIFS(자산2!AW:AW,자산2!$L:$L,'KPMG 재계산'!$AZ65)</f>
        <v>0</v>
      </c>
      <c r="DT65">
        <f>SUMIFS(자산2!AX:AX,자산2!$L:$L,'KPMG 재계산'!$AZ65)</f>
        <v>0</v>
      </c>
      <c r="DU65">
        <f>SUMIFS(자산2!AY:AY,자산2!$L:$L,'KPMG 재계산'!$AZ65)</f>
        <v>-36.763670625621252</v>
      </c>
      <c r="DV65">
        <f>SUMIFS(자산2!AZ:AZ,자산2!$L:$L,'KPMG 재계산'!$AZ65)</f>
        <v>30.890802304385439</v>
      </c>
      <c r="DW65">
        <f>SUMIFS(자산2!BA:BA,자산2!$L:$L,'KPMG 재계산'!$AZ65)</f>
        <v>-17.931273640867136</v>
      </c>
      <c r="DX65">
        <f>SUMIFS(자산2!BB:BB,자산2!$L:$L,'KPMG 재계산'!$AZ65)</f>
        <v>0</v>
      </c>
      <c r="DY65">
        <f>SUMIFS(자산2!BC:BC,자산2!$L:$L,'KPMG 재계산'!$AZ65)</f>
        <v>0</v>
      </c>
      <c r="DZ65" s="198">
        <f t="shared" si="14"/>
        <v>0</v>
      </c>
      <c r="EA65" s="198">
        <f t="shared" si="15"/>
        <v>0</v>
      </c>
      <c r="EB65" s="198">
        <f t="shared" si="16"/>
        <v>0</v>
      </c>
      <c r="EC65" s="198">
        <f t="shared" si="17"/>
        <v>0</v>
      </c>
      <c r="ED65" s="198">
        <f t="shared" si="18"/>
        <v>0</v>
      </c>
      <c r="EE65" s="198">
        <f t="shared" si="19"/>
        <v>18452.200235829947</v>
      </c>
      <c r="EF65" s="198">
        <f t="shared" si="4"/>
        <v>9413.7868181904541</v>
      </c>
      <c r="EG65" s="198">
        <f t="shared" si="5"/>
        <v>2691.8645094196677</v>
      </c>
      <c r="EH65" s="198">
        <f t="shared" si="6"/>
        <v>0</v>
      </c>
      <c r="EI65" s="198">
        <f t="shared" si="7"/>
        <v>0</v>
      </c>
      <c r="EJ65">
        <f>SUMIFS('자산2 (재계산)'!BD:BD,'자산2 (재계산)'!$L:$L,$AZ65)</f>
        <v>2460.9614176296295</v>
      </c>
      <c r="EK65">
        <f>SUMIFS('자산2 (재계산)'!BE:BE,'자산2 (재계산)'!$L:$L,$AZ65)</f>
        <v>1357.1102216875283</v>
      </c>
      <c r="EL65">
        <f>SUMIFS('자산2 (재계산)'!BF:BF,'자산2 (재계산)'!$L:$L,$AZ65)</f>
        <v>412.12912220164719</v>
      </c>
      <c r="EM65">
        <f>SUMIFS('자산2 (재계산)'!BG:BG,'자산2 (재계산)'!$L:$L,$AZ65)</f>
        <v>0</v>
      </c>
      <c r="EN65">
        <f>SUMIFS('자산2 (재계산)'!BH:BH,'자산2 (재계산)'!$L:$L,$AZ65)</f>
        <v>0</v>
      </c>
      <c r="EO65">
        <f>SUMIFS('자산2 (재계산)'!BI:BI,'자산2 (재계산)'!$L:$L,$AZ65)</f>
        <v>-124.26218599360185</v>
      </c>
      <c r="EP65">
        <f>SUMIFS('자산2 (재계산)'!BJ:BJ,'자산2 (재계산)'!$L:$L,$AZ65)</f>
        <v>1.8085736095528189</v>
      </c>
      <c r="EQ65">
        <f>SUMIFS('자산2 (재계산)'!BK:BK,'자산2 (재계산)'!$L:$L,$AZ65)</f>
        <v>4.8575498559395145</v>
      </c>
      <c r="ER65">
        <f>SUMIFS('자산2 (재계산)'!BL:BL,'자산2 (재계산)'!$L:$L,$AZ65)</f>
        <v>0</v>
      </c>
      <c r="ES65">
        <f>SUMIFS('자산2 (재계산)'!BM:BM,'자산2 (재계산)'!$L:$L,$AZ65)</f>
        <v>0</v>
      </c>
      <c r="ET65" s="198">
        <f t="shared" si="20"/>
        <v>0</v>
      </c>
      <c r="EU65" s="198">
        <f t="shared" si="21"/>
        <v>0</v>
      </c>
      <c r="EV65" s="198">
        <f t="shared" si="22"/>
        <v>0</v>
      </c>
      <c r="EW65" s="198">
        <f t="shared" si="23"/>
        <v>0</v>
      </c>
      <c r="EX65" s="198">
        <f t="shared" si="24"/>
        <v>0</v>
      </c>
      <c r="EY65" s="198">
        <f t="shared" si="25"/>
        <v>2336.6992316360279</v>
      </c>
      <c r="EZ65" s="198">
        <f t="shared" si="26"/>
        <v>1358.9187952970813</v>
      </c>
      <c r="FA65" s="198">
        <f t="shared" si="27"/>
        <v>416.9866720575867</v>
      </c>
      <c r="FB65" s="198">
        <f t="shared" si="28"/>
        <v>0</v>
      </c>
      <c r="FC65" s="198">
        <f t="shared" si="29"/>
        <v>0</v>
      </c>
      <c r="FD65">
        <f>SUMIFS('자산2 (재계산)'!BN:BN,'자산2 (재계산)'!$L:$L,$AZ65)</f>
        <v>45.004588093279722</v>
      </c>
      <c r="FE65">
        <f>SUMIFS('자산2 (재계산)'!BO:BO,'자산2 (재계산)'!$L:$L,$AZ65)</f>
        <v>45.004588093279722</v>
      </c>
      <c r="FF65">
        <f>SUMIFS('자산2 (재계산)'!BP:BP,'자산2 (재계산)'!$L:$L,$AZ65)</f>
        <v>44.500494535211871</v>
      </c>
      <c r="FG65">
        <f>SUMIFS('자산2 (재계산)'!BQ:BQ,'자산2 (재계산)'!$L:$L,$AZ65)</f>
        <v>44.140427708020553</v>
      </c>
      <c r="FH65">
        <f>SUMIFS('자산2 (재계산)'!BR:BR,'자산2 (재계산)'!$L:$L,$AZ65)</f>
        <v>39.276718851626534</v>
      </c>
      <c r="FI65">
        <f>SUMIFS('자산2 (재계산)'!BS:BS,'자산2 (재계산)'!$L:$L,$AZ65)</f>
        <v>17.214566007507731</v>
      </c>
      <c r="FJ65">
        <f>SUMIFS('자산2 (재계산)'!BT:BT,'자산2 (재계산)'!$L:$L,$AZ65)</f>
        <v>16.00912210240471</v>
      </c>
      <c r="FK65">
        <f>SUMIFS('자산2 (재계산)'!BU:BU,'자산2 (재계산)'!$L:$L,$AZ65)</f>
        <v>23.788939812016825</v>
      </c>
      <c r="FL65">
        <f>SUMIFS('자산2 (재계산)'!BV:BV,'자산2 (재계산)'!$L:$L,$AZ65)</f>
        <v>17.590389811961067</v>
      </c>
      <c r="FM65">
        <f>SUMIFS('자산2 (재계산)'!BW:BW,'자산2 (재계산)'!$L:$L,$AZ65)</f>
        <v>3.230301432229123</v>
      </c>
      <c r="FN65">
        <f t="shared" si="30"/>
        <v>62.219154100787449</v>
      </c>
      <c r="FO65">
        <f t="shared" si="31"/>
        <v>61.013710195684432</v>
      </c>
      <c r="FP65">
        <f t="shared" si="32"/>
        <v>68.289434347228692</v>
      </c>
      <c r="FQ65">
        <f t="shared" si="33"/>
        <v>61.73081751998162</v>
      </c>
      <c r="FR65">
        <f t="shared" si="34"/>
        <v>42.50702028385566</v>
      </c>
    </row>
    <row r="66" spans="1:174">
      <c r="A66" s="149"/>
      <c r="B66" s="149"/>
      <c r="C66" s="149">
        <v>54</v>
      </c>
      <c r="D66" s="149" t="s">
        <v>1968</v>
      </c>
      <c r="E66" s="157">
        <v>5.9415327917545389</v>
      </c>
      <c r="F66" s="157">
        <v>0</v>
      </c>
      <c r="G66" s="157">
        <v>0</v>
      </c>
      <c r="H66" s="157">
        <v>0</v>
      </c>
      <c r="I66" s="157">
        <v>0</v>
      </c>
      <c r="J66" s="148">
        <v>-15.856704150979358</v>
      </c>
      <c r="K66" s="149"/>
      <c r="L66" s="183">
        <v>54</v>
      </c>
      <c r="M66" s="149" t="s">
        <v>1968</v>
      </c>
      <c r="N66" s="149">
        <v>234.51226987499993</v>
      </c>
      <c r="O66" s="149">
        <v>0</v>
      </c>
      <c r="P66" s="149">
        <v>0</v>
      </c>
      <c r="Q66" s="149">
        <v>0</v>
      </c>
      <c r="R66" s="149">
        <v>0</v>
      </c>
      <c r="S66" s="149">
        <v>-13.646829933182008</v>
      </c>
      <c r="T66" s="149">
        <v>-2.1017862336393551</v>
      </c>
      <c r="U66" s="149">
        <v>-2.3791187500858282</v>
      </c>
      <c r="V66" s="149">
        <v>-1.8067546259897966</v>
      </c>
      <c r="W66" s="149">
        <v>0</v>
      </c>
      <c r="X66" s="149">
        <v>0</v>
      </c>
      <c r="Y66" s="149">
        <v>0</v>
      </c>
      <c r="Z66" s="149">
        <v>0</v>
      </c>
      <c r="AA66" s="149">
        <v>0</v>
      </c>
      <c r="AB66" s="149">
        <v>-11.503495679390982</v>
      </c>
      <c r="AC66" s="149">
        <v>0</v>
      </c>
      <c r="AD66" s="149">
        <v>0</v>
      </c>
      <c r="AE66" s="149">
        <v>0</v>
      </c>
      <c r="AF66" s="149">
        <v>0</v>
      </c>
      <c r="AG66" s="149">
        <v>0</v>
      </c>
      <c r="AH66" s="149">
        <v>0</v>
      </c>
      <c r="AI66" s="149">
        <v>0</v>
      </c>
      <c r="AJ66" s="149">
        <v>0</v>
      </c>
      <c r="AK66" s="184">
        <v>2.1908174426978046E-2</v>
      </c>
      <c r="AL66" s="149">
        <v>-16.641231393079028</v>
      </c>
      <c r="AM66" s="149">
        <v>0</v>
      </c>
      <c r="AN66" s="149">
        <v>0</v>
      </c>
      <c r="AO66" s="149">
        <v>0</v>
      </c>
      <c r="AP66" s="149">
        <v>0</v>
      </c>
      <c r="AQ66" s="149">
        <v>0</v>
      </c>
      <c r="AR66" s="149">
        <v>0</v>
      </c>
      <c r="AS66" s="149">
        <v>0</v>
      </c>
      <c r="AT66" s="149">
        <v>0</v>
      </c>
      <c r="AU66" s="185">
        <v>-15.856704150979358</v>
      </c>
      <c r="AV66">
        <f t="shared" si="43"/>
        <v>-15.856704150979358</v>
      </c>
      <c r="AY66" s="183">
        <v>54</v>
      </c>
      <c r="AZ66" s="149" t="s">
        <v>1968</v>
      </c>
      <c r="BA66" s="149">
        <f>SUMIFS('2022년 사업계획'!$H$4:$H$164,'2022년 사업계획'!$D$4:$D$164,'KPMG 재계산'!$AZ66)*100</f>
        <v>234.5122698749999</v>
      </c>
      <c r="BB66" s="149">
        <f>SUMIFS('2022년 사업계획'!$I$4:$I$164,'2022년 사업계획'!$D$4:$D$164,'KPMG 재계산'!$AZ66)*100</f>
        <v>0</v>
      </c>
      <c r="BC66" s="149">
        <f>SUMIFS('2022년 사업계획'!$J$4:$J$164,'2022년 사업계획'!$D$4:$D$164,'KPMG 재계산'!$AZ66)*100</f>
        <v>0</v>
      </c>
      <c r="BD66" s="149">
        <f>SUMIFS('2022년 사업계획'!$K$4:$K$164,'2022년 사업계획'!$D$4:$D$164,'KPMG 재계산'!$AZ66)*100</f>
        <v>0</v>
      </c>
      <c r="BE66" s="149">
        <f>SUMIFS('2022년 사업계획'!$L$4:$L$164,'2022년 사업계획'!$D$4:$D$164,'KPMG 재계산'!$AZ66)*100</f>
        <v>0</v>
      </c>
      <c r="BF66" s="149">
        <f>SUMIFS('자산2 (재계산)'!AT:AT,'자산2 (재계산)'!$L:$L,'KPMG 재계산'!$AZ66)</f>
        <v>197.98164185003375</v>
      </c>
      <c r="BG66" s="149">
        <f>SUMIFS('자산2 (재계산)'!AU:AU,'자산2 (재계산)'!$L:$L,'KPMG 재계산'!$AZ66)</f>
        <v>0</v>
      </c>
      <c r="BH66" s="149">
        <f>SUMIFS('자산2 (재계산)'!AV:AV,'자산2 (재계산)'!$L:$L,'KPMG 재계산'!$AZ66)</f>
        <v>0</v>
      </c>
      <c r="BI66" s="149">
        <f>SUMIFS('자산2 (재계산)'!AW:AW,'자산2 (재계산)'!$L:$L,'KPMG 재계산'!$AZ66)</f>
        <v>0</v>
      </c>
      <c r="BJ66" s="149">
        <f>SUMIFS('자산2 (재계산)'!AX:AX,'자산2 (재계산)'!$L:$L,'KPMG 재계산'!$AZ66)</f>
        <v>0</v>
      </c>
      <c r="BK66" s="149">
        <f>SUMIFS('자산2 (재계산)'!BD:BD,'자산2 (재계산)'!$L:$L,'KPMG 재계산'!$AZ66)</f>
        <v>12.097619828605234</v>
      </c>
      <c r="BL66" s="149">
        <f>SUMIFS('자산2 (재계산)'!BE:BE,'자산2 (재계산)'!$L:$L,'KPMG 재계산'!$AZ66)</f>
        <v>0</v>
      </c>
      <c r="BM66" s="149">
        <f>SUMIFS('자산2 (재계산)'!BF:BF,'자산2 (재계산)'!$L:$L,'KPMG 재계산'!$AZ66)</f>
        <v>0</v>
      </c>
      <c r="BN66" s="149">
        <f>SUMIFS('자산2 (재계산)'!BG:BG,'자산2 (재계산)'!$L:$L,'KPMG 재계산'!$AZ66)</f>
        <v>0</v>
      </c>
      <c r="BO66" s="149">
        <f>SUMIFS('자산2 (재계산)'!BH:BH,'자산2 (재계산)'!$L:$L,'KPMG 재계산'!$AZ66)</f>
        <v>0</v>
      </c>
      <c r="BP66" s="149">
        <f>SUMIFS('자산2 (재계산)'!BN:BN,'자산2 (재계산)'!$L:$L,'KPMG 재계산'!$AZ66)</f>
        <v>1.5499650761098793</v>
      </c>
      <c r="BQ66" s="149">
        <f>SUMIFS('자산2 (재계산)'!BO:BO,'자산2 (재계산)'!$L:$L,'KPMG 재계산'!$AZ66)</f>
        <v>1.5499650761098793</v>
      </c>
      <c r="BR66" s="149">
        <f>SUMIFS('자산2 (재계산)'!BP:BP,'자산2 (재계산)'!$L:$L,'KPMG 재계산'!$AZ66)</f>
        <v>1.5499650761098793</v>
      </c>
      <c r="BS66" s="149">
        <f>SUMIFS('자산2 (재계산)'!BQ:BQ,'자산2 (재계산)'!$L:$L,'KPMG 재계산'!$AZ66)</f>
        <v>1.2916375634249</v>
      </c>
      <c r="BT66" s="149">
        <f>SUMIFS('자산2 (재계산)'!BR:BR,'자산2 (재계산)'!$L:$L,'KPMG 재계산'!$AZ66)</f>
        <v>0</v>
      </c>
      <c r="BU66" s="149">
        <f>SUMIFS('자산2 (재계산)'!BX:BX,'자산2 (재계산)'!$L:$L,'KPMG 재계산'!$AZ66)</f>
        <v>14.897656717216707</v>
      </c>
      <c r="BV66" s="149">
        <f>SUMIFS('자산2 (재계산)'!BY:BY,'자산2 (재계산)'!$L:$L,'KPMG 재계산'!$AZ66)</f>
        <v>0</v>
      </c>
      <c r="BW66" s="149">
        <f>SUMIFS('자산2 (재계산)'!BZ:BZ,'자산2 (재계산)'!$L:$L,'KPMG 재계산'!$AZ66)</f>
        <v>0</v>
      </c>
      <c r="BX66" s="149">
        <f>SUMIFS('자산2 (재계산)'!CA:CA,'자산2 (재계산)'!$L:$L,'KPMG 재계산'!$AZ66)</f>
        <v>0</v>
      </c>
      <c r="BY66" s="149">
        <f>SUMIFS('자산2 (재계산)'!CB:CB,'자산2 (재계산)'!$L:$L,'KPMG 재계산'!$AZ66)</f>
        <v>0</v>
      </c>
      <c r="BZ66" s="149">
        <f>SUMIFS('자산2 (재계산)'!CC:CC,'자산2 (재계산)'!$L:$L,'KPMG 재계산'!$AZ66)</f>
        <v>14.678397324228571</v>
      </c>
      <c r="CA66" s="149">
        <f>SUMIFS('자산2 (재계산)'!CD:CD,'자산2 (재계산)'!$L:$L,'KPMG 재계산'!$AZ66)</f>
        <v>0</v>
      </c>
      <c r="CB66" s="149">
        <f>SUMIFS('자산2 (재계산)'!CE:CE,'자산2 (재계산)'!$L:$L,'KPMG 재계산'!$AZ66)</f>
        <v>0</v>
      </c>
      <c r="CC66" s="149">
        <f>SUMIFS('자산2 (재계산)'!CF:CF,'자산2 (재계산)'!$L:$L,'KPMG 재계산'!$AZ66)</f>
        <v>0</v>
      </c>
      <c r="CD66" s="149">
        <f>SUMIFS('자산2 (재계산)'!CG:CG,'자산2 (재계산)'!$L:$L,'KPMG 재계산'!$AZ66)</f>
        <v>0</v>
      </c>
      <c r="CE66" s="149">
        <f>SUMIFS('자산2 (재계산)'!CH:CH,'자산2 (재계산)'!$L:$L,'KPMG 재계산'!$AZ66)</f>
        <v>7.3649681821703386</v>
      </c>
      <c r="CF66" s="149">
        <f>SUMIFS('자산2 (재계산)'!CI:CI,'자산2 (재계산)'!$L:$L,'KPMG 재계산'!$AZ66)</f>
        <v>0</v>
      </c>
      <c r="CG66" s="149">
        <f>SUMIFS('자산2 (재계산)'!CJ:CJ,'자산2 (재계산)'!$L:$L,'KPMG 재계산'!$AZ66)</f>
        <v>0</v>
      </c>
      <c r="CH66" s="149">
        <f>SUMIFS('자산2 (재계산)'!CK:CK,'자산2 (재계산)'!$L:$L,'KPMG 재계산'!$AZ66)</f>
        <v>0</v>
      </c>
      <c r="CI66" s="149">
        <f>SUMIFS('자산2 (재계산)'!CL:CL,'자산2 (재계산)'!$L:$L,'KPMG 재계산'!$AZ66)</f>
        <v>0</v>
      </c>
      <c r="CJ66" s="149"/>
      <c r="CK66" s="149"/>
      <c r="CL66" s="149"/>
      <c r="CM66" s="149"/>
      <c r="CN66" s="149"/>
      <c r="CO66" s="149"/>
      <c r="CP66" s="149"/>
      <c r="CQ66" s="149"/>
      <c r="CR66" s="149"/>
      <c r="CS66" s="149"/>
      <c r="CT66" s="149"/>
      <c r="CU66" s="149"/>
      <c r="CV66" s="149"/>
      <c r="CW66" s="149"/>
      <c r="CX66" s="149"/>
      <c r="CY66" s="149"/>
      <c r="CZ66" s="149"/>
      <c r="DA66" s="149"/>
      <c r="DB66" s="184"/>
      <c r="DC66" s="149"/>
      <c r="DD66" s="149"/>
      <c r="DE66" s="149"/>
      <c r="DF66" s="149"/>
      <c r="DG66" s="149"/>
      <c r="DH66" s="149"/>
      <c r="DI66" s="149"/>
      <c r="DJ66" s="149"/>
      <c r="DK66" s="149"/>
      <c r="DL66" s="185">
        <f t="shared" si="13"/>
        <v>-15.856704150979358</v>
      </c>
      <c r="DM66" s="198">
        <f t="shared" si="44"/>
        <v>0</v>
      </c>
      <c r="DP66">
        <f>SUMIFS(자산2!AT:AT,자산2!$L:$L,'KPMG 재계산'!$AZ66)</f>
        <v>197.98164185003375</v>
      </c>
      <c r="DQ66">
        <f>SUMIFS(자산2!AU:AU,자산2!$L:$L,'KPMG 재계산'!$AZ66)</f>
        <v>0</v>
      </c>
      <c r="DR66">
        <f>SUMIFS(자산2!AV:AV,자산2!$L:$L,'KPMG 재계산'!$AZ66)</f>
        <v>0</v>
      </c>
      <c r="DS66">
        <f>SUMIFS(자산2!AW:AW,자산2!$L:$L,'KPMG 재계산'!$AZ66)</f>
        <v>0</v>
      </c>
      <c r="DT66">
        <f>SUMIFS(자산2!AX:AX,자산2!$L:$L,'KPMG 재계산'!$AZ66)</f>
        <v>0</v>
      </c>
      <c r="DU66">
        <f>SUMIFS(자산2!AY:AY,자산2!$L:$L,'KPMG 재계산'!$AZ66)</f>
        <v>-0.393668996690128</v>
      </c>
      <c r="DV66">
        <f>SUMIFS(자산2!AZ:AZ,자산2!$L:$L,'KPMG 재계산'!$AZ66)</f>
        <v>0</v>
      </c>
      <c r="DW66">
        <f>SUMIFS(자산2!BA:BA,자산2!$L:$L,'KPMG 재계산'!$AZ66)</f>
        <v>0</v>
      </c>
      <c r="DX66">
        <f>SUMIFS(자산2!BB:BB,자산2!$L:$L,'KPMG 재계산'!$AZ66)</f>
        <v>0</v>
      </c>
      <c r="DY66">
        <f>SUMIFS(자산2!BC:BC,자산2!$L:$L,'KPMG 재계산'!$AZ66)</f>
        <v>0</v>
      </c>
      <c r="DZ66" s="198">
        <f t="shared" si="14"/>
        <v>0</v>
      </c>
      <c r="EA66" s="198">
        <f t="shared" si="15"/>
        <v>0</v>
      </c>
      <c r="EB66" s="198">
        <f t="shared" si="16"/>
        <v>0</v>
      </c>
      <c r="EC66" s="198">
        <f t="shared" si="17"/>
        <v>0</v>
      </c>
      <c r="ED66" s="198">
        <f t="shared" si="18"/>
        <v>0</v>
      </c>
      <c r="EE66" s="198">
        <f t="shared" si="19"/>
        <v>197.58797285334362</v>
      </c>
      <c r="EF66" s="198">
        <f t="shared" si="4"/>
        <v>0</v>
      </c>
      <c r="EG66" s="198">
        <f t="shared" si="5"/>
        <v>0</v>
      </c>
      <c r="EH66" s="198">
        <f t="shared" si="6"/>
        <v>0</v>
      </c>
      <c r="EI66" s="198">
        <f t="shared" si="7"/>
        <v>0</v>
      </c>
      <c r="EJ66">
        <f>SUMIFS('자산2 (재계산)'!BD:BD,'자산2 (재계산)'!$L:$L,$AZ66)</f>
        <v>12.097619828605234</v>
      </c>
      <c r="EK66">
        <f>SUMIFS('자산2 (재계산)'!BE:BE,'자산2 (재계산)'!$L:$L,$AZ66)</f>
        <v>0</v>
      </c>
      <c r="EL66">
        <f>SUMIFS('자산2 (재계산)'!BF:BF,'자산2 (재계산)'!$L:$L,$AZ66)</f>
        <v>0</v>
      </c>
      <c r="EM66">
        <f>SUMIFS('자산2 (재계산)'!BG:BG,'자산2 (재계산)'!$L:$L,$AZ66)</f>
        <v>0</v>
      </c>
      <c r="EN66">
        <f>SUMIFS('자산2 (재계산)'!BH:BH,'자산2 (재계산)'!$L:$L,$AZ66)</f>
        <v>0</v>
      </c>
      <c r="EO66">
        <f>SUMIFS('자산2 (재계산)'!BI:BI,'자산2 (재계산)'!$L:$L,$AZ66)</f>
        <v>-0.61084935117348094</v>
      </c>
      <c r="EP66">
        <f>SUMIFS('자산2 (재계산)'!BJ:BJ,'자산2 (재계산)'!$L:$L,$AZ66)</f>
        <v>0</v>
      </c>
      <c r="EQ66">
        <f>SUMIFS('자산2 (재계산)'!BK:BK,'자산2 (재계산)'!$L:$L,$AZ66)</f>
        <v>0</v>
      </c>
      <c r="ER66">
        <f>SUMIFS('자산2 (재계산)'!BL:BL,'자산2 (재계산)'!$L:$L,$AZ66)</f>
        <v>0</v>
      </c>
      <c r="ES66">
        <f>SUMIFS('자산2 (재계산)'!BM:BM,'자산2 (재계산)'!$L:$L,$AZ66)</f>
        <v>0</v>
      </c>
      <c r="ET66" s="198">
        <f t="shared" si="20"/>
        <v>0</v>
      </c>
      <c r="EU66" s="198">
        <f t="shared" si="21"/>
        <v>0</v>
      </c>
      <c r="EV66" s="198">
        <f t="shared" si="22"/>
        <v>0</v>
      </c>
      <c r="EW66" s="198">
        <f t="shared" si="23"/>
        <v>0</v>
      </c>
      <c r="EX66" s="198">
        <f t="shared" si="24"/>
        <v>0</v>
      </c>
      <c r="EY66" s="198">
        <f t="shared" si="25"/>
        <v>11.486770477431753</v>
      </c>
      <c r="EZ66" s="198">
        <f t="shared" si="26"/>
        <v>0</v>
      </c>
      <c r="FA66" s="198">
        <f t="shared" si="27"/>
        <v>0</v>
      </c>
      <c r="FB66" s="198">
        <f t="shared" si="28"/>
        <v>0</v>
      </c>
      <c r="FC66" s="198">
        <f t="shared" si="29"/>
        <v>0</v>
      </c>
      <c r="FD66">
        <f>SUMIFS('자산2 (재계산)'!BN:BN,'자산2 (재계산)'!$L:$L,$AZ66)</f>
        <v>1.5499650761098793</v>
      </c>
      <c r="FE66">
        <f>SUMIFS('자산2 (재계산)'!BO:BO,'자산2 (재계산)'!$L:$L,$AZ66)</f>
        <v>1.5499650761098793</v>
      </c>
      <c r="FF66">
        <f>SUMIFS('자산2 (재계산)'!BP:BP,'자산2 (재계산)'!$L:$L,$AZ66)</f>
        <v>1.5499650761098793</v>
      </c>
      <c r="FG66">
        <f>SUMIFS('자산2 (재계산)'!BQ:BQ,'자산2 (재계산)'!$L:$L,$AZ66)</f>
        <v>1.2916375634249</v>
      </c>
      <c r="FH66">
        <f>SUMIFS('자산2 (재계산)'!BR:BR,'자산2 (재계산)'!$L:$L,$AZ66)</f>
        <v>0</v>
      </c>
      <c r="FI66">
        <f>SUMIFS('자산2 (재계산)'!BS:BS,'자산2 (재계산)'!$L:$L,$AZ66)</f>
        <v>0.5928723546302056</v>
      </c>
      <c r="FJ66">
        <f>SUMIFS('자산2 (재계산)'!BT:BT,'자산2 (재계산)'!$L:$L,$AZ66)</f>
        <v>0.55135667737866345</v>
      </c>
      <c r="FK66">
        <f>SUMIFS('자산2 (재계산)'!BU:BU,'자산2 (재계산)'!$L:$L,$AZ66)</f>
        <v>0.82857564374099923</v>
      </c>
      <c r="FL66">
        <f>SUMIFS('자산2 (재계산)'!BV:BV,'자산2 (재계산)'!$L:$L,$AZ66)</f>
        <v>0.51473013326255457</v>
      </c>
      <c r="FM66">
        <f>SUMIFS('자산2 (재계산)'!BW:BW,'자산2 (재계산)'!$L:$L,$AZ66)</f>
        <v>0</v>
      </c>
      <c r="FN66">
        <f t="shared" si="30"/>
        <v>2.142837430740085</v>
      </c>
      <c r="FO66">
        <f t="shared" si="31"/>
        <v>2.1013217534885427</v>
      </c>
      <c r="FP66">
        <f t="shared" si="32"/>
        <v>2.3785407198508786</v>
      </c>
      <c r="FQ66">
        <f t="shared" si="33"/>
        <v>1.8063676966874547</v>
      </c>
      <c r="FR66">
        <f t="shared" si="34"/>
        <v>0</v>
      </c>
    </row>
    <row r="67" spans="1:174">
      <c r="A67" s="149"/>
      <c r="B67" s="149"/>
      <c r="C67" s="149">
        <v>55</v>
      </c>
      <c r="D67" s="149" t="s">
        <v>1969</v>
      </c>
      <c r="E67" s="157">
        <v>765.98503551573901</v>
      </c>
      <c r="F67" s="157">
        <v>0</v>
      </c>
      <c r="G67" s="157">
        <v>0</v>
      </c>
      <c r="H67" s="157">
        <v>0</v>
      </c>
      <c r="I67" s="157">
        <v>7.4759339999999996</v>
      </c>
      <c r="J67" s="148">
        <v>-1049.123202657149</v>
      </c>
      <c r="K67" s="149"/>
      <c r="L67" s="183">
        <v>55</v>
      </c>
      <c r="M67" s="149" t="s">
        <v>1969</v>
      </c>
      <c r="N67" s="149">
        <v>16683.704622000005</v>
      </c>
      <c r="O67" s="149">
        <v>159.21654451200004</v>
      </c>
      <c r="P67" s="149">
        <v>0</v>
      </c>
      <c r="Q67" s="149">
        <v>0</v>
      </c>
      <c r="R67" s="149">
        <v>0</v>
      </c>
      <c r="S67" s="149">
        <v>-1038.2602342731814</v>
      </c>
      <c r="T67" s="149">
        <v>-304.94171194720542</v>
      </c>
      <c r="U67" s="149">
        <v>-332.28081596886977</v>
      </c>
      <c r="V67" s="149">
        <v>-163.03835614274686</v>
      </c>
      <c r="W67" s="149">
        <v>0</v>
      </c>
      <c r="X67" s="149">
        <v>0</v>
      </c>
      <c r="Y67" s="149">
        <v>0</v>
      </c>
      <c r="Z67" s="149">
        <v>0</v>
      </c>
      <c r="AA67" s="149">
        <v>0</v>
      </c>
      <c r="AB67" s="149">
        <v>-730.00346355456486</v>
      </c>
      <c r="AC67" s="149">
        <v>-2.5879652183048165</v>
      </c>
      <c r="AD67" s="149">
        <v>5.9999999848514562E-6</v>
      </c>
      <c r="AE67" s="149">
        <v>0</v>
      </c>
      <c r="AF67" s="149">
        <v>0</v>
      </c>
      <c r="AG67" s="149">
        <v>0</v>
      </c>
      <c r="AH67" s="149">
        <v>0</v>
      </c>
      <c r="AI67" s="149">
        <v>0</v>
      </c>
      <c r="AJ67" s="149">
        <v>0</v>
      </c>
      <c r="AK67" s="184">
        <v>2.1908174426978046E-2</v>
      </c>
      <c r="AL67" s="149">
        <v>-1095.5129745015208</v>
      </c>
      <c r="AM67" s="149">
        <v>-6.0761090471344277</v>
      </c>
      <c r="AN67" s="149">
        <v>4.6139999883507696E-6</v>
      </c>
      <c r="AO67" s="149">
        <v>0</v>
      </c>
      <c r="AP67" s="149">
        <v>0</v>
      </c>
      <c r="AQ67" s="149">
        <v>0</v>
      </c>
      <c r="AR67" s="149">
        <v>0</v>
      </c>
      <c r="AS67" s="149">
        <v>0</v>
      </c>
      <c r="AT67" s="149">
        <v>0</v>
      </c>
      <c r="AU67" s="185">
        <v>-1049.123202657149</v>
      </c>
      <c r="AV67">
        <f t="shared" si="43"/>
        <v>-1049.123202657149</v>
      </c>
      <c r="AY67" s="183">
        <v>55</v>
      </c>
      <c r="AZ67" s="149" t="s">
        <v>1969</v>
      </c>
      <c r="BA67" s="149">
        <f>SUMIFS('2022년 사업계획'!$H$4:$H$164,'2022년 사업계획'!$D$4:$D$164,'KPMG 재계산'!$AZ67)*100</f>
        <v>16683.704622000001</v>
      </c>
      <c r="BB67" s="149">
        <f>SUMIFS('2022년 사업계획'!$I$4:$I$164,'2022년 사업계획'!$D$4:$D$164,'KPMG 재계산'!$AZ67)*100</f>
        <v>159.21654451200001</v>
      </c>
      <c r="BC67" s="149">
        <f>SUMIFS('2022년 사업계획'!$J$4:$J$164,'2022년 사업계획'!$D$4:$D$164,'KPMG 재계산'!$AZ67)*100</f>
        <v>0</v>
      </c>
      <c r="BD67" s="149">
        <f>SUMIFS('2022년 사업계획'!$K$4:$K$164,'2022년 사업계획'!$D$4:$D$164,'KPMG 재계산'!$AZ67)*100</f>
        <v>0</v>
      </c>
      <c r="BE67" s="149">
        <f>SUMIFS('2022년 사업계획'!$L$4:$L$164,'2022년 사업계획'!$D$4:$D$164,'KPMG 재계산'!$AZ67)*100</f>
        <v>0</v>
      </c>
      <c r="BF67" s="149">
        <f>SUMIFS('자산2 (재계산)'!AT:AT,'자산2 (재계산)'!$L:$L,'KPMG 재계산'!$AZ67)</f>
        <v>13093.272809095783</v>
      </c>
      <c r="BG67" s="149">
        <f>SUMIFS('자산2 (재계산)'!AU:AU,'자산2 (재계산)'!$L:$L,'KPMG 재계산'!$AZ67)</f>
        <v>120.64978951907045</v>
      </c>
      <c r="BH67" s="149">
        <f>SUMIFS('자산2 (재계산)'!AV:AV,'자산2 (재계산)'!$L:$L,'KPMG 재계산'!$AZ67)</f>
        <v>0</v>
      </c>
      <c r="BI67" s="149">
        <f>SUMIFS('자산2 (재계산)'!AW:AW,'자산2 (재계산)'!$L:$L,'KPMG 재계산'!$AZ67)</f>
        <v>0</v>
      </c>
      <c r="BJ67" s="149">
        <f>SUMIFS('자산2 (재계산)'!AX:AX,'자산2 (재계산)'!$L:$L,'KPMG 재계산'!$AZ67)</f>
        <v>0</v>
      </c>
      <c r="BK67" s="149">
        <f>SUMIFS('자산2 (재계산)'!BD:BD,'자산2 (재계산)'!$L:$L,'KPMG 재계산'!$AZ67)</f>
        <v>1813.7257902544425</v>
      </c>
      <c r="BL67" s="149">
        <f>SUMIFS('자산2 (재계산)'!BE:BE,'자산2 (재계산)'!$L:$L,'KPMG 재계산'!$AZ67)</f>
        <v>19.278131776429774</v>
      </c>
      <c r="BM67" s="149">
        <f>SUMIFS('자산2 (재계산)'!BF:BF,'자산2 (재계산)'!$L:$L,'KPMG 재계산'!$AZ67)</f>
        <v>0</v>
      </c>
      <c r="BN67" s="149">
        <f>SUMIFS('자산2 (재계산)'!BG:BG,'자산2 (재계산)'!$L:$L,'KPMG 재계산'!$AZ67)</f>
        <v>0</v>
      </c>
      <c r="BO67" s="149">
        <f>SUMIFS('자산2 (재계산)'!BH:BH,'자산2 (재계산)'!$L:$L,'KPMG 재계산'!$AZ67)</f>
        <v>0</v>
      </c>
      <c r="BP67" s="149">
        <f>SUMIFS('자산2 (재계산)'!BN:BN,'자산2 (재계산)'!$L:$L,'KPMG 재계산'!$AZ67)</f>
        <v>220.21460936280494</v>
      </c>
      <c r="BQ67" s="149">
        <f>SUMIFS('자산2 (재계산)'!BO:BO,'자산2 (재계산)'!$L:$L,'KPMG 재계산'!$AZ67)</f>
        <v>220.21460936280494</v>
      </c>
      <c r="BR67" s="149">
        <f>SUMIFS('자산2 (재계산)'!BP:BP,'자산2 (재계산)'!$L:$L,'KPMG 재계산'!$AZ67)</f>
        <v>216.47665136280494</v>
      </c>
      <c r="BS67" s="149">
        <f>SUMIFS('자산2 (재계산)'!BQ:BQ,'자산2 (재계산)'!$L:$L,'KPMG 재계산'!$AZ67)</f>
        <v>116.55509942732417</v>
      </c>
      <c r="BT67" s="149">
        <f>SUMIFS('자산2 (재계산)'!BR:BR,'자산2 (재계산)'!$L:$L,'KPMG 재계산'!$AZ67)</f>
        <v>0</v>
      </c>
      <c r="BU67" s="149">
        <f>SUMIFS('자산2 (재계산)'!BX:BX,'자산2 (재계산)'!$L:$L,'KPMG 재계산'!$AZ67)</f>
        <v>1059.8511726592346</v>
      </c>
      <c r="BV67" s="149">
        <f>SUMIFS('자산2 (재계산)'!BY:BY,'자산2 (재계산)'!$L:$L,'KPMG 재계산'!$AZ67)</f>
        <v>10.200717368643279</v>
      </c>
      <c r="BW67" s="149">
        <f>SUMIFS('자산2 (재계산)'!BZ:BZ,'자산2 (재계산)'!$L:$L,'KPMG 재계산'!$AZ67)</f>
        <v>0</v>
      </c>
      <c r="BX67" s="149">
        <f>SUMIFS('자산2 (재계산)'!CA:CA,'자산2 (재계산)'!$L:$L,'KPMG 재계산'!$AZ67)</f>
        <v>0</v>
      </c>
      <c r="BY67" s="149">
        <f>SUMIFS('자산2 (재계산)'!CB:CB,'자산2 (재계산)'!$L:$L,'KPMG 재계산'!$AZ67)</f>
        <v>0</v>
      </c>
      <c r="BZ67" s="149">
        <f>SUMIFS('자산2 (재계산)'!CC:CC,'자산2 (재계산)'!$L:$L,'KPMG 재계산'!$AZ67)</f>
        <v>1044.2525903327628</v>
      </c>
      <c r="CA67" s="149">
        <f>SUMIFS('자산2 (재계산)'!CD:CD,'자산2 (재계산)'!$L:$L,'KPMG 재계산'!$AZ67)</f>
        <v>9.8879048129248517</v>
      </c>
      <c r="CB67" s="149">
        <f>SUMIFS('자산2 (재계산)'!CE:CE,'자산2 (재계산)'!$L:$L,'KPMG 재계산'!$AZ67)</f>
        <v>0</v>
      </c>
      <c r="CC67" s="149">
        <f>SUMIFS('자산2 (재계산)'!CF:CF,'자산2 (재계산)'!$L:$L,'KPMG 재계산'!$AZ67)</f>
        <v>0</v>
      </c>
      <c r="CD67" s="149">
        <f>SUMIFS('자산2 (재계산)'!CG:CG,'자산2 (재계산)'!$L:$L,'KPMG 재계산'!$AZ67)</f>
        <v>0</v>
      </c>
      <c r="CE67" s="149">
        <f>SUMIFS('자산2 (재계산)'!CH:CH,'자산2 (재계산)'!$L:$L,'KPMG 재계산'!$AZ67)</f>
        <v>523.95959395750685</v>
      </c>
      <c r="CF67" s="149">
        <f>SUMIFS('자산2 (재계산)'!CI:CI,'자산2 (재계산)'!$L:$L,'KPMG 재계산'!$AZ67)</f>
        <v>5.1030301648200638</v>
      </c>
      <c r="CG67" s="149">
        <f>SUMIFS('자산2 (재계산)'!CJ:CJ,'자산2 (재계산)'!$L:$L,'KPMG 재계산'!$AZ67)</f>
        <v>0</v>
      </c>
      <c r="CH67" s="149">
        <f>SUMIFS('자산2 (재계산)'!CK:CK,'자산2 (재계산)'!$L:$L,'KPMG 재계산'!$AZ67)</f>
        <v>0</v>
      </c>
      <c r="CI67" s="149">
        <f>SUMIFS('자산2 (재계산)'!CL:CL,'자산2 (재계산)'!$L:$L,'KPMG 재계산'!$AZ67)</f>
        <v>0</v>
      </c>
      <c r="CJ67" s="149"/>
      <c r="CK67" s="149"/>
      <c r="CL67" s="149"/>
      <c r="CM67" s="149"/>
      <c r="CN67" s="149"/>
      <c r="CO67" s="149"/>
      <c r="CP67" s="149"/>
      <c r="CQ67" s="149"/>
      <c r="CR67" s="149"/>
      <c r="CS67" s="149"/>
      <c r="CT67" s="149"/>
      <c r="CU67" s="149"/>
      <c r="CV67" s="149"/>
      <c r="CW67" s="149"/>
      <c r="CX67" s="149"/>
      <c r="CY67" s="149"/>
      <c r="CZ67" s="149"/>
      <c r="DA67" s="149"/>
      <c r="DB67" s="184"/>
      <c r="DC67" s="149"/>
      <c r="DD67" s="149"/>
      <c r="DE67" s="149"/>
      <c r="DF67" s="149"/>
      <c r="DG67" s="149"/>
      <c r="DH67" s="149"/>
      <c r="DI67" s="149"/>
      <c r="DJ67" s="149"/>
      <c r="DK67" s="149"/>
      <c r="DL67" s="185">
        <f t="shared" si="13"/>
        <v>-1049.123202657149</v>
      </c>
      <c r="DM67" s="198">
        <f t="shared" si="44"/>
        <v>0</v>
      </c>
      <c r="DP67">
        <f>SUMIFS(자산2!AT:AT,자산2!$L:$L,'KPMG 재계산'!$AZ67)</f>
        <v>13093.272809095783</v>
      </c>
      <c r="DQ67">
        <f>SUMIFS(자산2!AU:AU,자산2!$L:$L,'KPMG 재계산'!$AZ67)</f>
        <v>120.64978951907045</v>
      </c>
      <c r="DR67">
        <f>SUMIFS(자산2!AV:AV,자산2!$L:$L,'KPMG 재계산'!$AZ67)</f>
        <v>0</v>
      </c>
      <c r="DS67">
        <f>SUMIFS(자산2!AW:AW,자산2!$L:$L,'KPMG 재계산'!$AZ67)</f>
        <v>0</v>
      </c>
      <c r="DT67">
        <f>SUMIFS(자산2!AX:AX,자산2!$L:$L,'KPMG 재계산'!$AZ67)</f>
        <v>0</v>
      </c>
      <c r="DU67">
        <f>SUMIFS(자산2!AY:AY,자산2!$L:$L,'KPMG 재계산'!$AZ67)</f>
        <v>-26.034815763631332</v>
      </c>
      <c r="DV67">
        <f>SUMIFS(자산2!AZ:AZ,자산2!$L:$L,'KPMG 재계산'!$AZ67)</f>
        <v>0.39720879244417001</v>
      </c>
      <c r="DW67">
        <f>SUMIFS(자산2!BA:BA,자산2!$L:$L,'KPMG 재계산'!$AZ67)</f>
        <v>0</v>
      </c>
      <c r="DX67">
        <f>SUMIFS(자산2!BB:BB,자산2!$L:$L,'KPMG 재계산'!$AZ67)</f>
        <v>0</v>
      </c>
      <c r="DY67">
        <f>SUMIFS(자산2!BC:BC,자산2!$L:$L,'KPMG 재계산'!$AZ67)</f>
        <v>0</v>
      </c>
      <c r="DZ67" s="198">
        <f t="shared" si="14"/>
        <v>0</v>
      </c>
      <c r="EA67" s="198">
        <f t="shared" si="15"/>
        <v>0</v>
      </c>
      <c r="EB67" s="198">
        <f t="shared" si="16"/>
        <v>0</v>
      </c>
      <c r="EC67" s="198">
        <f t="shared" si="17"/>
        <v>0</v>
      </c>
      <c r="ED67" s="198">
        <f t="shared" si="18"/>
        <v>0</v>
      </c>
      <c r="EE67" s="198">
        <f t="shared" si="19"/>
        <v>13067.237993332152</v>
      </c>
      <c r="EF67" s="198">
        <f t="shared" si="4"/>
        <v>121.04699831151463</v>
      </c>
      <c r="EG67" s="198">
        <f t="shared" si="5"/>
        <v>0</v>
      </c>
      <c r="EH67" s="198">
        <f t="shared" si="6"/>
        <v>0</v>
      </c>
      <c r="EI67" s="198">
        <f t="shared" si="7"/>
        <v>0</v>
      </c>
      <c r="EJ67">
        <f>SUMIFS('자산2 (재계산)'!BD:BD,'자산2 (재계산)'!$L:$L,$AZ67)</f>
        <v>1813.7257902544425</v>
      </c>
      <c r="EK67">
        <f>SUMIFS('자산2 (재계산)'!BE:BE,'자산2 (재계산)'!$L:$L,$AZ67)</f>
        <v>19.278131776429774</v>
      </c>
      <c r="EL67">
        <f>SUMIFS('자산2 (재계산)'!BF:BF,'자산2 (재계산)'!$L:$L,$AZ67)</f>
        <v>0</v>
      </c>
      <c r="EM67">
        <f>SUMIFS('자산2 (재계산)'!BG:BG,'자산2 (재계산)'!$L:$L,$AZ67)</f>
        <v>0</v>
      </c>
      <c r="EN67">
        <f>SUMIFS('자산2 (재계산)'!BH:BH,'자산2 (재계산)'!$L:$L,$AZ67)</f>
        <v>0</v>
      </c>
      <c r="EO67">
        <f>SUMIFS('자산2 (재계산)'!BI:BI,'자산2 (재계산)'!$L:$L,$AZ67)</f>
        <v>-91.581090981536434</v>
      </c>
      <c r="EP67">
        <f>SUMIFS('자산2 (재계산)'!BJ:BJ,'자산2 (재계산)'!$L:$L,$AZ67)</f>
        <v>2.5691295972244399E-2</v>
      </c>
      <c r="EQ67">
        <f>SUMIFS('자산2 (재계산)'!BK:BK,'자산2 (재계산)'!$L:$L,$AZ67)</f>
        <v>0</v>
      </c>
      <c r="ER67">
        <f>SUMIFS('자산2 (재계산)'!BL:BL,'자산2 (재계산)'!$L:$L,$AZ67)</f>
        <v>0</v>
      </c>
      <c r="ES67">
        <f>SUMIFS('자산2 (재계산)'!BM:BM,'자산2 (재계산)'!$L:$L,$AZ67)</f>
        <v>0</v>
      </c>
      <c r="ET67" s="198">
        <f t="shared" si="20"/>
        <v>0</v>
      </c>
      <c r="EU67" s="198">
        <f t="shared" si="21"/>
        <v>0</v>
      </c>
      <c r="EV67" s="198">
        <f t="shared" si="22"/>
        <v>0</v>
      </c>
      <c r="EW67" s="198">
        <f t="shared" si="23"/>
        <v>0</v>
      </c>
      <c r="EX67" s="198">
        <f t="shared" si="24"/>
        <v>0</v>
      </c>
      <c r="EY67" s="198">
        <f t="shared" si="25"/>
        <v>1722.1446992729061</v>
      </c>
      <c r="EZ67" s="198">
        <f t="shared" si="26"/>
        <v>19.303823072402018</v>
      </c>
      <c r="FA67" s="198">
        <f t="shared" si="27"/>
        <v>0</v>
      </c>
      <c r="FB67" s="198">
        <f t="shared" si="28"/>
        <v>0</v>
      </c>
      <c r="FC67" s="198">
        <f t="shared" si="29"/>
        <v>0</v>
      </c>
      <c r="FD67">
        <f>SUMIFS('자산2 (재계산)'!BN:BN,'자산2 (재계산)'!$L:$L,$AZ67)</f>
        <v>220.21460936280494</v>
      </c>
      <c r="FE67">
        <f>SUMIFS('자산2 (재계산)'!BO:BO,'자산2 (재계산)'!$L:$L,$AZ67)</f>
        <v>220.21460936280494</v>
      </c>
      <c r="FF67">
        <f>SUMIFS('자산2 (재계산)'!BP:BP,'자산2 (재계산)'!$L:$L,$AZ67)</f>
        <v>216.47665136280494</v>
      </c>
      <c r="FG67">
        <f>SUMIFS('자산2 (재계산)'!BQ:BQ,'자산2 (재계산)'!$L:$L,$AZ67)</f>
        <v>116.55509942732417</v>
      </c>
      <c r="FH67">
        <f>SUMIFS('자산2 (재계산)'!BR:BR,'자산2 (재계산)'!$L:$L,$AZ67)</f>
        <v>0</v>
      </c>
      <c r="FI67">
        <f>SUMIFS('자산2 (재계산)'!BS:BS,'자산2 (재계산)'!$L:$L,$AZ67)</f>
        <v>84.233610156285579</v>
      </c>
      <c r="FJ67">
        <f>SUMIFS('자산2 (재계산)'!BT:BT,'자산2 (재계산)'!$L:$L,$AZ67)</f>
        <v>78.335181353408132</v>
      </c>
      <c r="FK67">
        <f>SUMIFS('자산2 (재계산)'!BU:BU,'자산2 (재계산)'!$L:$L,$AZ67)</f>
        <v>115.72343372278431</v>
      </c>
      <c r="FL67">
        <f>SUMIFS('자산2 (재계산)'!BV:BV,'자산2 (재계산)'!$L:$L,$AZ67)</f>
        <v>46.448340896478683</v>
      </c>
      <c r="FM67">
        <f>SUMIFS('자산2 (재계산)'!BW:BW,'자산2 (재계산)'!$L:$L,$AZ67)</f>
        <v>0</v>
      </c>
      <c r="FN67">
        <f t="shared" si="30"/>
        <v>304.44821951909051</v>
      </c>
      <c r="FO67">
        <f t="shared" si="31"/>
        <v>298.54979071621307</v>
      </c>
      <c r="FP67">
        <f t="shared" si="32"/>
        <v>332.20008508558925</v>
      </c>
      <c r="FQ67">
        <f t="shared" si="33"/>
        <v>163.00344032380286</v>
      </c>
      <c r="FR67">
        <f t="shared" si="34"/>
        <v>0</v>
      </c>
    </row>
    <row r="68" spans="1:174">
      <c r="A68" s="149"/>
      <c r="B68" s="149"/>
      <c r="C68" s="149">
        <v>56</v>
      </c>
      <c r="D68" s="149" t="s">
        <v>1971</v>
      </c>
      <c r="E68" s="157">
        <v>123.12314210596192</v>
      </c>
      <c r="F68" s="157">
        <v>0</v>
      </c>
      <c r="G68" s="157">
        <v>178.67690999999999</v>
      </c>
      <c r="H68" s="157">
        <v>0</v>
      </c>
      <c r="I68" s="157">
        <v>0</v>
      </c>
      <c r="J68" s="148">
        <v>86.438023730219442</v>
      </c>
      <c r="K68" s="149"/>
      <c r="L68" s="183">
        <v>56</v>
      </c>
      <c r="M68" s="149" t="s">
        <v>1971</v>
      </c>
      <c r="N68" s="149">
        <v>341.03414450000008</v>
      </c>
      <c r="O68" s="149">
        <v>334.87449118541042</v>
      </c>
      <c r="P68" s="149">
        <v>328.84388141321051</v>
      </c>
      <c r="Q68" s="149">
        <v>324.45628606811152</v>
      </c>
      <c r="R68" s="149">
        <v>320.89700311526485</v>
      </c>
      <c r="S68" s="149">
        <v>-70.029397980940047</v>
      </c>
      <c r="T68" s="149">
        <v>-193.56875811965872</v>
      </c>
      <c r="U68" s="149">
        <v>0.97108855890262191</v>
      </c>
      <c r="V68" s="149">
        <v>12.33265721741067</v>
      </c>
      <c r="W68" s="149">
        <v>22.47134671624632</v>
      </c>
      <c r="X68" s="149">
        <v>22.696060183408783</v>
      </c>
      <c r="Y68" s="149">
        <v>22.923020785242869</v>
      </c>
      <c r="Z68" s="149">
        <v>0</v>
      </c>
      <c r="AA68" s="149">
        <v>0</v>
      </c>
      <c r="AB68" s="149">
        <v>12.722542484586526</v>
      </c>
      <c r="AC68" s="149">
        <v>15.850100671504208</v>
      </c>
      <c r="AD68" s="149">
        <v>28.294633943578397</v>
      </c>
      <c r="AE68" s="149">
        <v>37.232772196752911</v>
      </c>
      <c r="AF68" s="149">
        <v>41.739975720472039</v>
      </c>
      <c r="AG68" s="149">
        <v>42.157375477676759</v>
      </c>
      <c r="AH68" s="149">
        <v>42.578949232453525</v>
      </c>
      <c r="AI68" s="149">
        <v>0</v>
      </c>
      <c r="AJ68" s="149">
        <v>0</v>
      </c>
      <c r="AK68" s="184">
        <v>2.1908174426978046E-2</v>
      </c>
      <c r="AL68" s="149">
        <v>4.0381012532591471</v>
      </c>
      <c r="AM68" s="149">
        <v>6.5469675568434411</v>
      </c>
      <c r="AN68" s="149">
        <v>16.218413654526305</v>
      </c>
      <c r="AO68" s="149">
        <v>23.165761484197652</v>
      </c>
      <c r="AP68" s="149">
        <v>26.691765608205664</v>
      </c>
      <c r="AQ68" s="149">
        <v>26.958683264287721</v>
      </c>
      <c r="AR68" s="149">
        <v>27.228270096930594</v>
      </c>
      <c r="AS68" s="149">
        <v>0</v>
      </c>
      <c r="AT68" s="149">
        <v>0</v>
      </c>
      <c r="AU68" s="185">
        <v>86.438023730219442</v>
      </c>
      <c r="AV68">
        <f t="shared" si="43"/>
        <v>86.438023730219442</v>
      </c>
      <c r="AY68" s="183">
        <v>56</v>
      </c>
      <c r="AZ68" s="149" t="s">
        <v>1971</v>
      </c>
      <c r="BA68" s="149">
        <f>SUMIFS('2022년 사업계획'!$H$4:$H$164,'2022년 사업계획'!$D$4:$D$164,'KPMG 재계산'!$AZ68)*100</f>
        <v>341.03414450000008</v>
      </c>
      <c r="BB68" s="149">
        <f>SUMIFS('2022년 사업계획'!$I$4:$I$164,'2022년 사업계획'!$D$4:$D$164,'KPMG 재계산'!$AZ68)*100</f>
        <v>334.87449118541042</v>
      </c>
      <c r="BC68" s="149">
        <f>SUMIFS('2022년 사업계획'!$J$4:$J$164,'2022년 사업계획'!$D$4:$D$164,'KPMG 재계산'!$AZ68)*100</f>
        <v>328.84388141321051</v>
      </c>
      <c r="BD68" s="149">
        <f>SUMIFS('2022년 사업계획'!$K$4:$K$164,'2022년 사업계획'!$D$4:$D$164,'KPMG 재계산'!$AZ68)*100</f>
        <v>324.45628606811152</v>
      </c>
      <c r="BE68" s="149">
        <f>SUMIFS('2022년 사업계획'!$L$4:$L$164,'2022년 사업계획'!$D$4:$D$164,'KPMG 재계산'!$AZ68)*100</f>
        <v>320.89700311526485</v>
      </c>
      <c r="BF68" s="149">
        <f>SUMIFS('자산2 (재계산)'!AT:AT,'자산2 (재계산)'!$L:$L,'KPMG 재계산'!$AZ68)</f>
        <v>245.65655386818381</v>
      </c>
      <c r="BG68" s="149">
        <f>SUMIFS('자산2 (재계산)'!AU:AU,'자산2 (재계산)'!$L:$L,'KPMG 재계산'!$AZ68)</f>
        <v>231.91763999968364</v>
      </c>
      <c r="BH68" s="149">
        <f>SUMIFS('자산2 (재계산)'!AV:AV,'자산2 (재계산)'!$L:$L,'KPMG 재계산'!$AZ68)</f>
        <v>219.77715220364325</v>
      </c>
      <c r="BI68" s="149">
        <f>SUMIFS('자산2 (재계산)'!AW:AW,'자산2 (재계산)'!$L:$L,'KPMG 재계산'!$AZ68)</f>
        <v>208.32320030670115</v>
      </c>
      <c r="BJ68" s="149">
        <f>SUMIFS('자산2 (재계산)'!AX:AX,'자산2 (재계산)'!$L:$L,'KPMG 재계산'!$AZ68)</f>
        <v>200.41355966489931</v>
      </c>
      <c r="BK68" s="149">
        <f>SUMIFS('자산2 (재계산)'!BD:BD,'자산2 (재계산)'!$L:$L,'KPMG 재계산'!$AZ68)</f>
        <v>30.987536071925543</v>
      </c>
      <c r="BL68" s="149">
        <f>SUMIFS('자산2 (재계산)'!BE:BE,'자산2 (재계산)'!$L:$L,'KPMG 재계산'!$AZ68)</f>
        <v>33.314118263130929</v>
      </c>
      <c r="BM68" s="149">
        <f>SUMIFS('자산2 (재계산)'!BF:BF,'자산2 (재계산)'!$L:$L,'KPMG 재계산'!$AZ68)</f>
        <v>33.122233241778289</v>
      </c>
      <c r="BN68" s="149">
        <f>SUMIFS('자산2 (재계산)'!BG:BG,'자산2 (재계산)'!$L:$L,'KPMG 재계산'!$AZ68)</f>
        <v>31.495620191547967</v>
      </c>
      <c r="BO68" s="149">
        <f>SUMIFS('자산2 (재계산)'!BH:BH,'자산2 (재계산)'!$L:$L,'KPMG 재계산'!$AZ68)</f>
        <v>29.993347114954428</v>
      </c>
      <c r="BP68" s="149">
        <f>SUMIFS('자산2 (재계산)'!BN:BN,'자산2 (재계산)'!$L:$L,'KPMG 재계산'!$AZ68)</f>
        <v>59.842564208090877</v>
      </c>
      <c r="BQ68" s="149">
        <f>SUMIFS('자산2 (재계산)'!BO:BO,'자산2 (재계산)'!$L:$L,'KPMG 재계산'!$AZ68)</f>
        <v>154.43621820809088</v>
      </c>
      <c r="BR68" s="149">
        <f>SUMIFS('자산2 (재계산)'!BP:BP,'자산2 (재계산)'!$L:$L,'KPMG 재계산'!$AZ68)</f>
        <v>17.800936208090878</v>
      </c>
      <c r="BS68" s="149">
        <f>SUMIFS('자산2 (재계산)'!BQ:BQ,'자산2 (재계산)'!$L:$L,'KPMG 재계산'!$AZ68)</f>
        <v>17.800936208090878</v>
      </c>
      <c r="BT68" s="149">
        <f>SUMIFS('자산2 (재계산)'!BR:BR,'자산2 (재계산)'!$L:$L,'KPMG 재계산'!$AZ68)</f>
        <v>17.800936208090878</v>
      </c>
      <c r="BU68" s="149">
        <f>SUMIFS('자산2 (재계산)'!BX:BX,'자산2 (재계산)'!$L:$L,'KPMG 재계산'!$AZ68)</f>
        <v>21.664579070079149</v>
      </c>
      <c r="BV68" s="149">
        <f>SUMIFS('자산2 (재계산)'!BY:BY,'자산2 (재계산)'!$L:$L,'KPMG 재계산'!$AZ68)</f>
        <v>21.454805774239986</v>
      </c>
      <c r="BW68" s="149">
        <f>SUMIFS('자산2 (재계산)'!BZ:BZ,'자산2 (재계산)'!$L:$L,'KPMG 재계산'!$AZ68)</f>
        <v>20.531998591712256</v>
      </c>
      <c r="BX68" s="149">
        <f>SUMIFS('자산2 (재계산)'!CA:CA,'자산2 (재계산)'!$L:$L,'KPMG 재계산'!$AZ68)</f>
        <v>19.686817396679167</v>
      </c>
      <c r="BY68" s="149">
        <f>SUMIFS('자산2 (재계산)'!CB:CB,'자산2 (재계산)'!$L:$L,'KPMG 재계산'!$AZ68)</f>
        <v>19.741018099407277</v>
      </c>
      <c r="BZ68" s="149">
        <f>SUMIFS('자산2 (재계산)'!CC:CC,'자산2 (재계산)'!$L:$L,'KPMG 재계산'!$AZ68)</f>
        <v>21.345726075516627</v>
      </c>
      <c r="CA68" s="149">
        <f>SUMIFS('자산2 (재계산)'!CD:CD,'자산2 (재계산)'!$L:$L,'KPMG 재계산'!$AZ68)</f>
        <v>20.796878259522938</v>
      </c>
      <c r="CB68" s="149">
        <f>SUMIFS('자산2 (재계산)'!CE:CE,'자산2 (재계산)'!$L:$L,'KPMG 재계산'!$AZ68)</f>
        <v>19.757077253764365</v>
      </c>
      <c r="CC68" s="149">
        <f>SUMIFS('자산2 (재계산)'!CF:CF,'자산2 (재계산)'!$L:$L,'KPMG 재계산'!$AZ68)</f>
        <v>19.20390747962249</v>
      </c>
      <c r="CD68" s="149">
        <f>SUMIFS('자산2 (재계산)'!CG:CG,'자산2 (재계산)'!$L:$L,'KPMG 재계산'!$AZ68)</f>
        <v>19.188741946909943</v>
      </c>
      <c r="CE68" s="149">
        <f>SUMIFS('자산2 (재계산)'!CH:CH,'자산2 (재계산)'!$L:$L,'KPMG 재계산'!$AZ68)</f>
        <v>10.710337777272699</v>
      </c>
      <c r="CF68" s="149">
        <f>SUMIFS('자산2 (재계산)'!CI:CI,'자산2 (재계산)'!$L:$L,'KPMG 재계산'!$AZ68)</f>
        <v>10.733021716968132</v>
      </c>
      <c r="CG68" s="149">
        <f>SUMIFS('자산2 (재계산)'!CJ:CJ,'자산2 (재계산)'!$L:$L,'KPMG 재계산'!$AZ68)</f>
        <v>8.424702208485094</v>
      </c>
      <c r="CH68" s="149">
        <f>SUMIFS('자산2 (재계산)'!CK:CK,'자산2 (재계산)'!$L:$L,'KPMG 재계산'!$AZ68)</f>
        <v>9.7336315478679651</v>
      </c>
      <c r="CI68" s="149">
        <f>SUMIFS('자산2 (재계산)'!CL:CL,'자산2 (재계산)'!$L:$L,'KPMG 재계산'!$AZ68)</f>
        <v>9.6581425637622331</v>
      </c>
      <c r="CJ68" s="149"/>
      <c r="CK68" s="149"/>
      <c r="CL68" s="149"/>
      <c r="CM68" s="149"/>
      <c r="CN68" s="149"/>
      <c r="CO68" s="149"/>
      <c r="CP68" s="149"/>
      <c r="CQ68" s="149"/>
      <c r="CR68" s="149"/>
      <c r="CS68" s="149"/>
      <c r="CT68" s="149"/>
      <c r="CU68" s="149"/>
      <c r="CV68" s="149"/>
      <c r="CW68" s="149"/>
      <c r="CX68" s="149"/>
      <c r="CY68" s="149"/>
      <c r="CZ68" s="149"/>
      <c r="DA68" s="149"/>
      <c r="DB68" s="184"/>
      <c r="DC68" s="149"/>
      <c r="DD68" s="149"/>
      <c r="DE68" s="149"/>
      <c r="DF68" s="149"/>
      <c r="DG68" s="149"/>
      <c r="DH68" s="149"/>
      <c r="DI68" s="149"/>
      <c r="DJ68" s="149"/>
      <c r="DK68" s="149"/>
      <c r="DL68" s="185">
        <f t="shared" si="13"/>
        <v>86.438023730219442</v>
      </c>
      <c r="DM68" s="198">
        <f t="shared" si="44"/>
        <v>0</v>
      </c>
      <c r="DP68">
        <f>SUMIFS(자산2!AT:AT,자산2!$L:$L,'KPMG 재계산'!$AZ68)</f>
        <v>245.65655386818381</v>
      </c>
      <c r="DQ68">
        <f>SUMIFS(자산2!AU:AU,자산2!$L:$L,'KPMG 재계산'!$AZ68)</f>
        <v>231.91763999968364</v>
      </c>
      <c r="DR68">
        <f>SUMIFS(자산2!AV:AV,자산2!$L:$L,'KPMG 재계산'!$AZ68)</f>
        <v>219.77715220364325</v>
      </c>
      <c r="DS68">
        <f>SUMIFS(자산2!AW:AW,자산2!$L:$L,'KPMG 재계산'!$AZ68)</f>
        <v>208.32320030670115</v>
      </c>
      <c r="DT68">
        <f>SUMIFS(자산2!AX:AX,자산2!$L:$L,'KPMG 재계산'!$AZ68)</f>
        <v>200.41355966489931</v>
      </c>
      <c r="DU68">
        <f>SUMIFS(자산2!AY:AY,자산2!$L:$L,'KPMG 재계산'!$AZ68)</f>
        <v>-0.48846634560640612</v>
      </c>
      <c r="DV68">
        <f>SUMIFS(자산2!AZ:AZ,자산2!$L:$L,'KPMG 재계산'!$AZ68)</f>
        <v>0.76352993318911033</v>
      </c>
      <c r="DW68">
        <f>SUMIFS(자산2!BA:BA,자산2!$L:$L,'KPMG 재계산'!$AZ68)</f>
        <v>-1.4543104247225103</v>
      </c>
      <c r="DX68">
        <f>SUMIFS(자산2!BB:BB,자산2!$L:$L,'KPMG 재계산'!$AZ68)</f>
        <v>-1.1764502825359693</v>
      </c>
      <c r="DY68">
        <f>SUMIFS(자산2!BC:BC,자산2!$L:$L,'KPMG 재계산'!$AZ68)</f>
        <v>-1.0965278495444246</v>
      </c>
      <c r="DZ68" s="198">
        <f t="shared" si="14"/>
        <v>0</v>
      </c>
      <c r="EA68" s="198">
        <f t="shared" si="15"/>
        <v>0</v>
      </c>
      <c r="EB68" s="198">
        <f t="shared" si="16"/>
        <v>0</v>
      </c>
      <c r="EC68" s="198">
        <f t="shared" si="17"/>
        <v>0</v>
      </c>
      <c r="ED68" s="198">
        <f t="shared" si="18"/>
        <v>0</v>
      </c>
      <c r="EE68" s="198">
        <f t="shared" si="19"/>
        <v>245.16808752257739</v>
      </c>
      <c r="EF68" s="198">
        <f t="shared" si="4"/>
        <v>232.68116993287276</v>
      </c>
      <c r="EG68" s="198">
        <f t="shared" si="5"/>
        <v>218.32284177892075</v>
      </c>
      <c r="EH68" s="198">
        <f t="shared" si="6"/>
        <v>207.14675002416519</v>
      </c>
      <c r="EI68" s="198">
        <f t="shared" si="7"/>
        <v>199.31703181535488</v>
      </c>
      <c r="EJ68">
        <f>SUMIFS('자산2 (재계산)'!BD:BD,'자산2 (재계산)'!$L:$L,$AZ68)</f>
        <v>30.987536071925543</v>
      </c>
      <c r="EK68">
        <f>SUMIFS('자산2 (재계산)'!BE:BE,'자산2 (재계산)'!$L:$L,$AZ68)</f>
        <v>33.314118263130929</v>
      </c>
      <c r="EL68">
        <f>SUMIFS('자산2 (재계산)'!BF:BF,'자산2 (재계산)'!$L:$L,$AZ68)</f>
        <v>33.122233241778289</v>
      </c>
      <c r="EM68">
        <f>SUMIFS('자산2 (재계산)'!BG:BG,'자산2 (재계산)'!$L:$L,$AZ68)</f>
        <v>31.495620191547967</v>
      </c>
      <c r="EN68">
        <f>SUMIFS('자산2 (재계산)'!BH:BH,'자산2 (재계산)'!$L:$L,$AZ68)</f>
        <v>29.993347114954428</v>
      </c>
      <c r="EO68">
        <f>SUMIFS('자산2 (재계산)'!BI:BI,'자산2 (재계산)'!$L:$L,$AZ68)</f>
        <v>-1.564664501957894</v>
      </c>
      <c r="EP68">
        <f>SUMIFS('자산2 (재계산)'!BJ:BJ,'자산2 (재계산)'!$L:$L,$AZ68)</f>
        <v>4.4396567171456215E-2</v>
      </c>
      <c r="EQ68">
        <f>SUMIFS('자산2 (재계산)'!BK:BK,'자산2 (재계산)'!$L:$L,$AZ68)</f>
        <v>0.39039439497137313</v>
      </c>
      <c r="ER68">
        <f>SUMIFS('자산2 (재계산)'!BL:BL,'자산2 (재계산)'!$L:$L,$AZ68)</f>
        <v>-4.3212768524153809E-2</v>
      </c>
      <c r="ES68">
        <f>SUMIFS('자산2 (재계산)'!BM:BM,'자산2 (재계산)'!$L:$L,$AZ68)</f>
        <v>1.2587458544040595</v>
      </c>
      <c r="ET68" s="198">
        <f t="shared" si="20"/>
        <v>0</v>
      </c>
      <c r="EU68" s="198">
        <f t="shared" si="21"/>
        <v>0</v>
      </c>
      <c r="EV68" s="198">
        <f t="shared" si="22"/>
        <v>0</v>
      </c>
      <c r="EW68" s="198">
        <f t="shared" si="23"/>
        <v>0</v>
      </c>
      <c r="EX68" s="198">
        <f t="shared" si="24"/>
        <v>0</v>
      </c>
      <c r="EY68" s="198">
        <f t="shared" si="25"/>
        <v>29.422871569967651</v>
      </c>
      <c r="EZ68" s="198">
        <f t="shared" si="26"/>
        <v>33.358514830302383</v>
      </c>
      <c r="FA68" s="198">
        <f t="shared" si="27"/>
        <v>33.512627636749663</v>
      </c>
      <c r="FB68" s="198">
        <f t="shared" si="28"/>
        <v>31.452407423023814</v>
      </c>
      <c r="FC68" s="198">
        <f t="shared" si="29"/>
        <v>31.252092969358486</v>
      </c>
      <c r="FD68">
        <f>SUMIFS('자산2 (재계산)'!BN:BN,'자산2 (재계산)'!$L:$L,$AZ68)</f>
        <v>59.842564208090877</v>
      </c>
      <c r="FE68">
        <f>SUMIFS('자산2 (재계산)'!BO:BO,'자산2 (재계산)'!$L:$L,$AZ68)</f>
        <v>154.43621820809088</v>
      </c>
      <c r="FF68">
        <f>SUMIFS('자산2 (재계산)'!BP:BP,'자산2 (재계산)'!$L:$L,$AZ68)</f>
        <v>17.800936208090878</v>
      </c>
      <c r="FG68">
        <f>SUMIFS('자산2 (재계산)'!BQ:BQ,'자산2 (재계산)'!$L:$L,$AZ68)</f>
        <v>17.800936208090878</v>
      </c>
      <c r="FH68">
        <f>SUMIFS('자산2 (재계산)'!BR:BR,'자산2 (재계산)'!$L:$L,$AZ68)</f>
        <v>17.800936208090878</v>
      </c>
      <c r="FI68">
        <f>SUMIFS('자산2 (재계산)'!BS:BS,'자산2 (재계산)'!$L:$L,$AZ68)</f>
        <v>22.890194428254937</v>
      </c>
      <c r="FJ68">
        <f>SUMIFS('자산2 (재계산)'!BT:BT,'자산2 (재계산)'!$L:$L,$AZ68)</f>
        <v>54.936360470681251</v>
      </c>
      <c r="FK68">
        <f>SUMIFS('자산2 (재계산)'!BU:BU,'자산2 (재계산)'!$L:$L,$AZ68)</f>
        <v>9.5159706532418369</v>
      </c>
      <c r="FL68">
        <f>SUMIFS('자산2 (재계산)'!BV:BV,'자산2 (재계산)'!$L:$L,$AZ68)</f>
        <v>7.0938462352342366</v>
      </c>
      <c r="FM68">
        <f>SUMIFS('자산2 (재계산)'!BW:BW,'자산2 (재계산)'!$L:$L,$AZ68)</f>
        <v>1.464032419440096</v>
      </c>
      <c r="FN68">
        <f t="shared" si="30"/>
        <v>82.732758636345807</v>
      </c>
      <c r="FO68">
        <f t="shared" si="31"/>
        <v>209.37257867877213</v>
      </c>
      <c r="FP68">
        <f t="shared" si="32"/>
        <v>27.316906861332715</v>
      </c>
      <c r="FQ68">
        <f t="shared" si="33"/>
        <v>24.894782443325113</v>
      </c>
      <c r="FR68">
        <f t="shared" si="34"/>
        <v>19.264968627530973</v>
      </c>
    </row>
    <row r="69" spans="1:174">
      <c r="A69" s="149"/>
      <c r="B69" s="149"/>
      <c r="C69" s="149">
        <v>57</v>
      </c>
      <c r="D69" s="149" t="s">
        <v>1973</v>
      </c>
      <c r="E69" s="157">
        <v>535.46549545989433</v>
      </c>
      <c r="F69" s="157">
        <v>0</v>
      </c>
      <c r="G69" s="157">
        <v>0</v>
      </c>
      <c r="H69" s="157">
        <v>0</v>
      </c>
      <c r="I69" s="157">
        <v>0</v>
      </c>
      <c r="J69" s="148">
        <v>-145.038099294939</v>
      </c>
      <c r="K69" s="149"/>
      <c r="L69" s="183">
        <v>57</v>
      </c>
      <c r="M69" s="149" t="s">
        <v>1973</v>
      </c>
      <c r="N69" s="149">
        <v>8232.8545830739331</v>
      </c>
      <c r="O69" s="149">
        <v>2460.4097607896547</v>
      </c>
      <c r="P69" s="149">
        <v>0</v>
      </c>
      <c r="Q69" s="149">
        <v>0</v>
      </c>
      <c r="R69" s="149">
        <v>0</v>
      </c>
      <c r="S69" s="149">
        <v>-6.014077943583235</v>
      </c>
      <c r="T69" s="149">
        <v>-131.3534377691862</v>
      </c>
      <c r="U69" s="149">
        <v>-118.83075364121873</v>
      </c>
      <c r="V69" s="149">
        <v>-108.29119673494921</v>
      </c>
      <c r="W69" s="149">
        <v>-83.799729279984064</v>
      </c>
      <c r="X69" s="149">
        <v>-84.637726572783905</v>
      </c>
      <c r="Y69" s="149">
        <v>-85.484103838511743</v>
      </c>
      <c r="Z69" s="149">
        <v>0</v>
      </c>
      <c r="AA69" s="149">
        <v>0</v>
      </c>
      <c r="AB69" s="149">
        <v>101.03985733133263</v>
      </c>
      <c r="AC69" s="149">
        <v>-26.374717338735621</v>
      </c>
      <c r="AD69" s="149">
        <v>0</v>
      </c>
      <c r="AE69" s="149">
        <v>0</v>
      </c>
      <c r="AF69" s="149">
        <v>0</v>
      </c>
      <c r="AG69" s="149">
        <v>0</v>
      </c>
      <c r="AH69" s="149">
        <v>0</v>
      </c>
      <c r="AI69" s="149">
        <v>0</v>
      </c>
      <c r="AJ69" s="149">
        <v>0</v>
      </c>
      <c r="AK69" s="184">
        <v>2.1908174426978046E-2</v>
      </c>
      <c r="AL69" s="149">
        <v>-79.326956906596706</v>
      </c>
      <c r="AM69" s="149">
        <v>-80.277803539954704</v>
      </c>
      <c r="AN69" s="149">
        <v>0</v>
      </c>
      <c r="AO69" s="149">
        <v>0</v>
      </c>
      <c r="AP69" s="149">
        <v>0</v>
      </c>
      <c r="AQ69" s="149">
        <v>0</v>
      </c>
      <c r="AR69" s="149">
        <v>0</v>
      </c>
      <c r="AS69" s="149">
        <v>0</v>
      </c>
      <c r="AT69" s="149">
        <v>0</v>
      </c>
      <c r="AU69" s="185">
        <v>-145.038099294939</v>
      </c>
      <c r="AV69">
        <f t="shared" si="43"/>
        <v>-145.038099294939</v>
      </c>
      <c r="AY69" s="183">
        <v>57</v>
      </c>
      <c r="AZ69" s="149" t="s">
        <v>1973</v>
      </c>
      <c r="BA69" s="149">
        <f>SUMIFS('2022년 사업계획'!$H$4:$H$164,'2022년 사업계획'!$D$4:$D$164,'KPMG 재계산'!$AZ69)*100</f>
        <v>8232.8545830739349</v>
      </c>
      <c r="BB69" s="149">
        <f>SUMIFS('2022년 사업계획'!$I$4:$I$164,'2022년 사업계획'!$D$4:$D$164,'KPMG 재계산'!$AZ69)*100</f>
        <v>2460.4097607896547</v>
      </c>
      <c r="BC69" s="149">
        <f>SUMIFS('2022년 사업계획'!$J$4:$J$164,'2022년 사업계획'!$D$4:$D$164,'KPMG 재계산'!$AZ69)*100</f>
        <v>0</v>
      </c>
      <c r="BD69" s="149">
        <f>SUMIFS('2022년 사업계획'!$K$4:$K$164,'2022년 사업계획'!$D$4:$D$164,'KPMG 재계산'!$AZ69)*100</f>
        <v>0</v>
      </c>
      <c r="BE69" s="149">
        <f>SUMIFS('2022년 사업계획'!$L$4:$L$164,'2022년 사업계획'!$D$4:$D$164,'KPMG 재계산'!$AZ69)*100</f>
        <v>0</v>
      </c>
      <c r="BF69" s="149">
        <f>SUMIFS('자산2 (재계산)'!AT:AT,'자산2 (재계산)'!$L:$L,'KPMG 재계산'!$AZ69)</f>
        <v>6235.8270161720111</v>
      </c>
      <c r="BG69" s="149">
        <f>SUMIFS('자산2 (재계산)'!AU:AU,'자산2 (재계산)'!$L:$L,'KPMG 재계산'!$AZ69)</f>
        <v>1880.2821560888747</v>
      </c>
      <c r="BH69" s="149">
        <f>SUMIFS('자산2 (재계산)'!AV:AV,'자산2 (재계산)'!$L:$L,'KPMG 재계산'!$AZ69)</f>
        <v>0</v>
      </c>
      <c r="BI69" s="149">
        <f>SUMIFS('자산2 (재계산)'!AW:AW,'자산2 (재계산)'!$L:$L,'KPMG 재계산'!$AZ69)</f>
        <v>0</v>
      </c>
      <c r="BJ69" s="149">
        <f>SUMIFS('자산2 (재계산)'!AX:AX,'자산2 (재계산)'!$L:$L,'KPMG 재계산'!$AZ69)</f>
        <v>0</v>
      </c>
      <c r="BK69" s="149">
        <f>SUMIFS('자산2 (재계산)'!BD:BD,'자산2 (재계산)'!$L:$L,'KPMG 재계산'!$AZ69)</f>
        <v>644.04503738212509</v>
      </c>
      <c r="BL69" s="149">
        <f>SUMIFS('자산2 (재계산)'!BE:BE,'자산2 (재계산)'!$L:$L,'KPMG 재계산'!$AZ69)</f>
        <v>210.73874775725298</v>
      </c>
      <c r="BM69" s="149">
        <f>SUMIFS('자산2 (재계산)'!BF:BF,'자산2 (재계산)'!$L:$L,'KPMG 재계산'!$AZ69)</f>
        <v>0</v>
      </c>
      <c r="BN69" s="149">
        <f>SUMIFS('자산2 (재계산)'!BG:BG,'자산2 (재계산)'!$L:$L,'KPMG 재계산'!$AZ69)</f>
        <v>0</v>
      </c>
      <c r="BO69" s="149">
        <f>SUMIFS('자산2 (재계산)'!BH:BH,'자산2 (재계산)'!$L:$L,'KPMG 재계산'!$AZ69)</f>
        <v>0</v>
      </c>
      <c r="BP69" s="149">
        <f>SUMIFS('자산2 (재계산)'!BN:BN,'자산2 (재계산)'!$L:$L,'KPMG 재계산'!$AZ69)</f>
        <v>77.416698138779907</v>
      </c>
      <c r="BQ69" s="149">
        <f>SUMIFS('자산2 (재계산)'!BO:BO,'자산2 (재계산)'!$L:$L,'KPMG 재계산'!$AZ69)</f>
        <v>77.416698138779907</v>
      </c>
      <c r="BR69" s="149">
        <f>SUMIFS('자산2 (재계산)'!BP:BP,'자산2 (재계산)'!$L:$L,'KPMG 재계산'!$AZ69)</f>
        <v>77.416698138779907</v>
      </c>
      <c r="BS69" s="149">
        <f>SUMIFS('자산2 (재계산)'!BQ:BQ,'자산2 (재계산)'!$L:$L,'KPMG 재계산'!$AZ69)</f>
        <v>77.416698138779907</v>
      </c>
      <c r="BT69" s="149">
        <f>SUMIFS('자산2 (재계산)'!BR:BR,'자산2 (재계산)'!$L:$L,'KPMG 재계산'!$AZ69)</f>
        <v>77.416698138779907</v>
      </c>
      <c r="BU69" s="149">
        <f>SUMIFS('자산2 (재계산)'!BX:BX,'자산2 (재계산)'!$L:$L,'KPMG 재계산'!$AZ69)</f>
        <v>523.00138260047061</v>
      </c>
      <c r="BV69" s="149">
        <f>SUMIFS('자산2 (재계산)'!BY:BY,'자산2 (재계산)'!$L:$L,'KPMG 재계산'!$AZ69)</f>
        <v>157.63402388735344</v>
      </c>
      <c r="BW69" s="149">
        <f>SUMIFS('자산2 (재계산)'!BZ:BZ,'자산2 (재계산)'!$L:$L,'KPMG 재계산'!$AZ69)</f>
        <v>0</v>
      </c>
      <c r="BX69" s="149">
        <f>SUMIFS('자산2 (재계산)'!CA:CA,'자산2 (재계산)'!$L:$L,'KPMG 재계산'!$AZ69)</f>
        <v>0</v>
      </c>
      <c r="BY69" s="149">
        <f>SUMIFS('자산2 (재계산)'!CB:CB,'자산2 (재계산)'!$L:$L,'KPMG 재계산'!$AZ69)</f>
        <v>0</v>
      </c>
      <c r="BZ69" s="149">
        <f>SUMIFS('자산2 (재계산)'!CC:CC,'자산2 (재계산)'!$L:$L,'KPMG 재계산'!$AZ69)</f>
        <v>515.30399986051202</v>
      </c>
      <c r="CA69" s="149">
        <f>SUMIFS('자산2 (재계산)'!CD:CD,'자산2 (재계산)'!$L:$L,'KPMG 재계산'!$AZ69)</f>
        <v>152.80005975538367</v>
      </c>
      <c r="CB69" s="149">
        <f>SUMIFS('자산2 (재계산)'!CE:CE,'자산2 (재계산)'!$L:$L,'KPMG 재계산'!$AZ69)</f>
        <v>0</v>
      </c>
      <c r="CC69" s="149">
        <f>SUMIFS('자산2 (재계산)'!CF:CF,'자산2 (재계산)'!$L:$L,'KPMG 재계산'!$AZ69)</f>
        <v>0</v>
      </c>
      <c r="CD69" s="149">
        <f>SUMIFS('자산2 (재계산)'!CG:CG,'자산2 (재계산)'!$L:$L,'KPMG 재계산'!$AZ69)</f>
        <v>0</v>
      </c>
      <c r="CE69" s="149">
        <f>SUMIFS('자산2 (재계산)'!CH:CH,'자산2 (재계산)'!$L:$L,'KPMG 재계산'!$AZ69)</f>
        <v>258.55667204575002</v>
      </c>
      <c r="CF69" s="149">
        <f>SUMIFS('자산2 (재계산)'!CI:CI,'자산2 (재계산)'!$L:$L,'KPMG 재계산'!$AZ69)</f>
        <v>78.858294944223104</v>
      </c>
      <c r="CG69" s="149">
        <f>SUMIFS('자산2 (재계산)'!CJ:CJ,'자산2 (재계산)'!$L:$L,'KPMG 재계산'!$AZ69)</f>
        <v>0</v>
      </c>
      <c r="CH69" s="149">
        <f>SUMIFS('자산2 (재계산)'!CK:CK,'자산2 (재계산)'!$L:$L,'KPMG 재계산'!$AZ69)</f>
        <v>0</v>
      </c>
      <c r="CI69" s="149">
        <f>SUMIFS('자산2 (재계산)'!CL:CL,'자산2 (재계산)'!$L:$L,'KPMG 재계산'!$AZ69)</f>
        <v>0</v>
      </c>
      <c r="CJ69" s="149"/>
      <c r="CK69" s="149"/>
      <c r="CL69" s="149"/>
      <c r="CM69" s="149"/>
      <c r="CN69" s="149"/>
      <c r="CO69" s="149"/>
      <c r="CP69" s="149"/>
      <c r="CQ69" s="149"/>
      <c r="CR69" s="149"/>
      <c r="CS69" s="149"/>
      <c r="CT69" s="149"/>
      <c r="CU69" s="149"/>
      <c r="CV69" s="149"/>
      <c r="CW69" s="149"/>
      <c r="CX69" s="149"/>
      <c r="CY69" s="149"/>
      <c r="CZ69" s="149"/>
      <c r="DA69" s="149"/>
      <c r="DB69" s="184"/>
      <c r="DC69" s="149"/>
      <c r="DD69" s="149"/>
      <c r="DE69" s="149"/>
      <c r="DF69" s="149"/>
      <c r="DG69" s="149"/>
      <c r="DH69" s="149"/>
      <c r="DI69" s="149"/>
      <c r="DJ69" s="149"/>
      <c r="DK69" s="149"/>
      <c r="DL69" s="185">
        <f t="shared" si="13"/>
        <v>-145.038099294939</v>
      </c>
      <c r="DM69" s="198">
        <f t="shared" si="44"/>
        <v>0</v>
      </c>
      <c r="DP69">
        <f>SUMIFS(자산2!AT:AT,자산2!$L:$L,'KPMG 재계산'!$AZ69)</f>
        <v>6235.8270161720111</v>
      </c>
      <c r="DQ69">
        <f>SUMIFS(자산2!AU:AU,자산2!$L:$L,'KPMG 재계산'!$AZ69)</f>
        <v>1880.2821560888747</v>
      </c>
      <c r="DR69">
        <f>SUMIFS(자산2!AV:AV,자산2!$L:$L,'KPMG 재계산'!$AZ69)</f>
        <v>0</v>
      </c>
      <c r="DS69">
        <f>SUMIFS(자산2!AW:AW,자산2!$L:$L,'KPMG 재계산'!$AZ69)</f>
        <v>0</v>
      </c>
      <c r="DT69">
        <f>SUMIFS(자산2!AX:AX,자산2!$L:$L,'KPMG 재계산'!$AZ69)</f>
        <v>0</v>
      </c>
      <c r="DU69">
        <f>SUMIFS(자산2!AY:AY,자산2!$L:$L,'KPMG 재계산'!$AZ69)</f>
        <v>-12.399390883166435</v>
      </c>
      <c r="DV69">
        <f>SUMIFS(자산2!AZ:AZ,자산2!$L:$L,'KPMG 재계산'!$AZ69)</f>
        <v>6.190351492957471</v>
      </c>
      <c r="DW69">
        <f>SUMIFS(자산2!BA:BA,자산2!$L:$L,'KPMG 재계산'!$AZ69)</f>
        <v>0</v>
      </c>
      <c r="DX69">
        <f>SUMIFS(자산2!BB:BB,자산2!$L:$L,'KPMG 재계산'!$AZ69)</f>
        <v>0</v>
      </c>
      <c r="DY69">
        <f>SUMIFS(자산2!BC:BC,자산2!$L:$L,'KPMG 재계산'!$AZ69)</f>
        <v>0</v>
      </c>
      <c r="DZ69" s="198">
        <f t="shared" si="14"/>
        <v>0</v>
      </c>
      <c r="EA69" s="198">
        <f t="shared" si="15"/>
        <v>0</v>
      </c>
      <c r="EB69" s="198">
        <f t="shared" si="16"/>
        <v>0</v>
      </c>
      <c r="EC69" s="198">
        <f t="shared" si="17"/>
        <v>0</v>
      </c>
      <c r="ED69" s="198">
        <f t="shared" si="18"/>
        <v>0</v>
      </c>
      <c r="EE69" s="198">
        <f t="shared" si="19"/>
        <v>6223.4276252888449</v>
      </c>
      <c r="EF69" s="198">
        <f t="shared" si="4"/>
        <v>1886.4725075818321</v>
      </c>
      <c r="EG69" s="198">
        <f t="shared" si="5"/>
        <v>0</v>
      </c>
      <c r="EH69" s="198">
        <f t="shared" si="6"/>
        <v>0</v>
      </c>
      <c r="EI69" s="198">
        <f t="shared" si="7"/>
        <v>0</v>
      </c>
      <c r="EJ69">
        <f>SUMIFS('자산2 (재계산)'!BD:BD,'자산2 (재계산)'!$L:$L,$AZ69)</f>
        <v>644.04503738212509</v>
      </c>
      <c r="EK69">
        <f>SUMIFS('자산2 (재계산)'!BE:BE,'자산2 (재계산)'!$L:$L,$AZ69)</f>
        <v>210.73874775725298</v>
      </c>
      <c r="EL69">
        <f>SUMIFS('자산2 (재계산)'!BF:BF,'자산2 (재계산)'!$L:$L,$AZ69)</f>
        <v>0</v>
      </c>
      <c r="EM69">
        <f>SUMIFS('자산2 (재계산)'!BG:BG,'자산2 (재계산)'!$L:$L,$AZ69)</f>
        <v>0</v>
      </c>
      <c r="EN69">
        <f>SUMIFS('자산2 (재계산)'!BH:BH,'자산2 (재계산)'!$L:$L,$AZ69)</f>
        <v>0</v>
      </c>
      <c r="EO69">
        <f>SUMIFS('자산2 (재계산)'!BI:BI,'자산2 (재계산)'!$L:$L,$AZ69)</f>
        <v>-32.519991435102746</v>
      </c>
      <c r="EP69">
        <f>SUMIFS('자산2 (재계산)'!BJ:BJ,'자산2 (재계산)'!$L:$L,$AZ69)</f>
        <v>0.28084420234492335</v>
      </c>
      <c r="EQ69">
        <f>SUMIFS('자산2 (재계산)'!BK:BK,'자산2 (재계산)'!$L:$L,$AZ69)</f>
        <v>0</v>
      </c>
      <c r="ER69">
        <f>SUMIFS('자산2 (재계산)'!BL:BL,'자산2 (재계산)'!$L:$L,$AZ69)</f>
        <v>0</v>
      </c>
      <c r="ES69">
        <f>SUMIFS('자산2 (재계산)'!BM:BM,'자산2 (재계산)'!$L:$L,$AZ69)</f>
        <v>0</v>
      </c>
      <c r="ET69" s="198">
        <f t="shared" si="20"/>
        <v>0</v>
      </c>
      <c r="EU69" s="198">
        <f t="shared" si="21"/>
        <v>0</v>
      </c>
      <c r="EV69" s="198">
        <f t="shared" si="22"/>
        <v>0</v>
      </c>
      <c r="EW69" s="198">
        <f t="shared" si="23"/>
        <v>0</v>
      </c>
      <c r="EX69" s="198">
        <f t="shared" si="24"/>
        <v>0</v>
      </c>
      <c r="EY69" s="198">
        <f t="shared" si="25"/>
        <v>611.52504594702236</v>
      </c>
      <c r="EZ69" s="198">
        <f t="shared" si="26"/>
        <v>211.0195919595979</v>
      </c>
      <c r="FA69" s="198">
        <f t="shared" si="27"/>
        <v>0</v>
      </c>
      <c r="FB69" s="198">
        <f t="shared" si="28"/>
        <v>0</v>
      </c>
      <c r="FC69" s="198">
        <f t="shared" si="29"/>
        <v>0</v>
      </c>
      <c r="FD69">
        <f>SUMIFS('자산2 (재계산)'!BN:BN,'자산2 (재계산)'!$L:$L,$AZ69)</f>
        <v>77.416698138779907</v>
      </c>
      <c r="FE69">
        <f>SUMIFS('자산2 (재계산)'!BO:BO,'자산2 (재계산)'!$L:$L,$AZ69)</f>
        <v>77.416698138779907</v>
      </c>
      <c r="FF69">
        <f>SUMIFS('자산2 (재계산)'!BP:BP,'자산2 (재계산)'!$L:$L,$AZ69)</f>
        <v>77.416698138779907</v>
      </c>
      <c r="FG69">
        <f>SUMIFS('자산2 (재계산)'!BQ:BQ,'자산2 (재계산)'!$L:$L,$AZ69)</f>
        <v>77.416698138779907</v>
      </c>
      <c r="FH69">
        <f>SUMIFS('자산2 (재계산)'!BR:BR,'자산2 (재계산)'!$L:$L,$AZ69)</f>
        <v>77.416698138779907</v>
      </c>
      <c r="FI69">
        <f>SUMIFS('자산2 (재계산)'!BS:BS,'자산2 (재계산)'!$L:$L,$AZ69)</f>
        <v>29.612422125297297</v>
      </c>
      <c r="FJ69">
        <f>SUMIFS('자산2 (재계산)'!BT:BT,'자산2 (재계산)'!$L:$L,$AZ69)</f>
        <v>27.538822724028076</v>
      </c>
      <c r="FK69">
        <f>SUMIFS('자산2 (재계산)'!BU:BU,'자산2 (재계산)'!$L:$L,$AZ69)</f>
        <v>41.385184405338698</v>
      </c>
      <c r="FL69">
        <f>SUMIFS('자산2 (재계산)'!BV:BV,'자산2 (재계산)'!$L:$L,$AZ69)</f>
        <v>30.851307269245481</v>
      </c>
      <c r="FM69">
        <f>SUMIFS('자산2 (재계산)'!BW:BW,'자산2 (재계산)'!$L:$L,$AZ69)</f>
        <v>6.3671120752438846</v>
      </c>
      <c r="FN69">
        <f t="shared" si="30"/>
        <v>107.02912026407721</v>
      </c>
      <c r="FO69">
        <f t="shared" si="31"/>
        <v>104.95552086280799</v>
      </c>
      <c r="FP69">
        <f t="shared" si="32"/>
        <v>118.8018825441186</v>
      </c>
      <c r="FQ69">
        <f t="shared" si="33"/>
        <v>108.26800540802539</v>
      </c>
      <c r="FR69">
        <f t="shared" si="34"/>
        <v>83.783810214023788</v>
      </c>
    </row>
    <row r="70" spans="1:174">
      <c r="A70" s="149"/>
      <c r="B70" s="149"/>
      <c r="C70" s="149">
        <v>58</v>
      </c>
      <c r="D70" s="149" t="s">
        <v>1980</v>
      </c>
      <c r="E70" s="157">
        <v>4.3264326783832425</v>
      </c>
      <c r="F70" s="157">
        <v>0</v>
      </c>
      <c r="G70" s="157">
        <v>0</v>
      </c>
      <c r="H70" s="157">
        <v>0</v>
      </c>
      <c r="I70" s="157">
        <v>0</v>
      </c>
      <c r="J70" s="148">
        <v>-56.235318279756903</v>
      </c>
      <c r="K70" s="149"/>
      <c r="L70" s="183">
        <v>58</v>
      </c>
      <c r="M70" s="149" t="s">
        <v>1980</v>
      </c>
      <c r="N70" s="149">
        <v>515.88124601885409</v>
      </c>
      <c r="O70" s="149">
        <v>487.60989013317248</v>
      </c>
      <c r="P70" s="149">
        <v>335.18011426751883</v>
      </c>
      <c r="Q70" s="149">
        <v>0</v>
      </c>
      <c r="R70" s="149">
        <v>0</v>
      </c>
      <c r="S70" s="149">
        <v>-29.314177247718799</v>
      </c>
      <c r="T70" s="149">
        <v>-16.881854700360918</v>
      </c>
      <c r="U70" s="149">
        <v>8.9656006170699136</v>
      </c>
      <c r="V70" s="149">
        <v>0</v>
      </c>
      <c r="W70" s="149">
        <v>0</v>
      </c>
      <c r="X70" s="149">
        <v>0</v>
      </c>
      <c r="Y70" s="149">
        <v>0</v>
      </c>
      <c r="Z70" s="149">
        <v>0</v>
      </c>
      <c r="AA70" s="149">
        <v>0</v>
      </c>
      <c r="AB70" s="149">
        <v>-26.442476510954393</v>
      </c>
      <c r="AC70" s="149">
        <v>-14.065821193226993</v>
      </c>
      <c r="AD70" s="149">
        <v>9.2312349146363939</v>
      </c>
      <c r="AE70" s="149">
        <v>0</v>
      </c>
      <c r="AF70" s="149">
        <v>0</v>
      </c>
      <c r="AG70" s="149">
        <v>0</v>
      </c>
      <c r="AH70" s="149">
        <v>0</v>
      </c>
      <c r="AI70" s="149">
        <v>0</v>
      </c>
      <c r="AJ70" s="149">
        <v>0</v>
      </c>
      <c r="AK70" s="184">
        <v>2.1908174426978046E-2</v>
      </c>
      <c r="AL70" s="149">
        <v>-37.744492832342218</v>
      </c>
      <c r="AM70" s="149">
        <v>-24.748463718584137</v>
      </c>
      <c r="AN70" s="149">
        <v>1.4519108397362432</v>
      </c>
      <c r="AO70" s="149">
        <v>0</v>
      </c>
      <c r="AP70" s="149">
        <v>0</v>
      </c>
      <c r="AQ70" s="149">
        <v>0</v>
      </c>
      <c r="AR70" s="149">
        <v>0</v>
      </c>
      <c r="AS70" s="149">
        <v>0</v>
      </c>
      <c r="AT70" s="149">
        <v>0</v>
      </c>
      <c r="AU70" s="185">
        <v>-56.235318279756903</v>
      </c>
      <c r="AV70">
        <f t="shared" si="43"/>
        <v>-56.235318279756903</v>
      </c>
      <c r="AY70" s="183">
        <v>58</v>
      </c>
      <c r="AZ70" s="149" t="s">
        <v>1980</v>
      </c>
      <c r="BA70" s="149">
        <f>SUMIFS('2022년 사업계획'!$H$4:$H$164,'2022년 사업계획'!$D$4:$D$164,'KPMG 재계산'!$AZ70)*100</f>
        <v>515.88124601885409</v>
      </c>
      <c r="BB70" s="149">
        <f>SUMIFS('2022년 사업계획'!$I$4:$I$164,'2022년 사업계획'!$D$4:$D$164,'KPMG 재계산'!$AZ70)*100</f>
        <v>487.60989013317248</v>
      </c>
      <c r="BC70" s="149">
        <f>SUMIFS('2022년 사업계획'!$J$4:$J$164,'2022년 사업계획'!$D$4:$D$164,'KPMG 재계산'!$AZ70)*100</f>
        <v>335.18011426751883</v>
      </c>
      <c r="BD70" s="149">
        <f>SUMIFS('2022년 사업계획'!$K$4:$K$164,'2022년 사업계획'!$D$4:$D$164,'KPMG 재계산'!$AZ70)*100</f>
        <v>0</v>
      </c>
      <c r="BE70" s="149">
        <f>SUMIFS('2022년 사업계획'!$L$4:$L$164,'2022년 사업계획'!$D$4:$D$164,'KPMG 재계산'!$AZ70)*100</f>
        <v>0</v>
      </c>
      <c r="BF70" s="149">
        <f>SUMIFS('자산2 (재계산)'!AT:AT,'자산2 (재계산)'!$L:$L,'KPMG 재계산'!$AZ70)</f>
        <v>438.90249694086356</v>
      </c>
      <c r="BG70" s="149">
        <f>SUMIFS('자산2 (재계산)'!AU:AU,'자산2 (재계산)'!$L:$L,'KPMG 재계산'!$AZ70)</f>
        <v>398.08024702435193</v>
      </c>
      <c r="BH70" s="149">
        <f>SUMIFS('자산2 (재계산)'!AV:AV,'자산2 (재계산)'!$L:$L,'KPMG 재계산'!$AZ70)</f>
        <v>260.3441489356594</v>
      </c>
      <c r="BI70" s="149">
        <f>SUMIFS('자산2 (재계산)'!AW:AW,'자산2 (재계산)'!$L:$L,'KPMG 재계산'!$AZ70)</f>
        <v>0</v>
      </c>
      <c r="BJ70" s="149">
        <f>SUMIFS('자산2 (재계산)'!AX:AX,'자산2 (재계산)'!$L:$L,'KPMG 재계산'!$AZ70)</f>
        <v>0</v>
      </c>
      <c r="BK70" s="149">
        <f>SUMIFS('자산2 (재계산)'!BD:BD,'자산2 (재계산)'!$L:$L,'KPMG 재계산'!$AZ70)</f>
        <v>24.255650894269031</v>
      </c>
      <c r="BL70" s="149">
        <f>SUMIFS('자산2 (재계산)'!BE:BE,'자산2 (재계산)'!$L:$L,'KPMG 재계산'!$AZ70)</f>
        <v>25.100541035731339</v>
      </c>
      <c r="BM70" s="149">
        <f>SUMIFS('자산2 (재계산)'!BF:BF,'자산2 (재계산)'!$L:$L,'KPMG 재계산'!$AZ70)</f>
        <v>17.469175611359244</v>
      </c>
      <c r="BN70" s="149">
        <f>SUMIFS('자산2 (재계산)'!BG:BG,'자산2 (재계산)'!$L:$L,'KPMG 재계산'!$AZ70)</f>
        <v>0</v>
      </c>
      <c r="BO70" s="149">
        <f>SUMIFS('자산2 (재계산)'!BH:BH,'자산2 (재계산)'!$L:$L,'KPMG 재계산'!$AZ70)</f>
        <v>0</v>
      </c>
      <c r="BP70" s="149">
        <f>SUMIFS('자산2 (재계산)'!BN:BN,'자산2 (재계산)'!$L:$L,'KPMG 재계산'!$AZ70)</f>
        <v>2.0766876856239564</v>
      </c>
      <c r="BQ70" s="149">
        <f>SUMIFS('자산2 (재계산)'!BO:BO,'자산2 (재계산)'!$L:$L,'KPMG 재계산'!$AZ70)</f>
        <v>2.0766876856239564</v>
      </c>
      <c r="BR70" s="149">
        <f>SUMIFS('자산2 (재계산)'!BP:BP,'자산2 (재계산)'!$L:$L,'KPMG 재계산'!$AZ70)</f>
        <v>0.17305730713532977</v>
      </c>
      <c r="BS70" s="149">
        <f>SUMIFS('자산2 (재계산)'!BQ:BQ,'자산2 (재계산)'!$L:$L,'KPMG 재계산'!$AZ70)</f>
        <v>0</v>
      </c>
      <c r="BT70" s="149">
        <f>SUMIFS('자산2 (재계산)'!BR:BR,'자산2 (재계산)'!$L:$L,'KPMG 재계산'!$AZ70)</f>
        <v>0</v>
      </c>
      <c r="BU70" s="149">
        <f>SUMIFS('자산2 (재계산)'!BX:BX,'자산2 (재계산)'!$L:$L,'KPMG 재계산'!$AZ70)</f>
        <v>32.771938603192901</v>
      </c>
      <c r="BV70" s="149">
        <f>SUMIFS('자산2 (재계산)'!BY:BY,'자산2 (재계산)'!$L:$L,'KPMG 재계산'!$AZ70)</f>
        <v>31.240287814617208</v>
      </c>
      <c r="BW70" s="149">
        <f>SUMIFS('자산2 (재계산)'!BZ:BZ,'자산2 (재계산)'!$L:$L,'KPMG 재계산'!$AZ70)</f>
        <v>20.927613445430481</v>
      </c>
      <c r="BX70" s="149">
        <f>SUMIFS('자산2 (재계산)'!CA:CA,'자산2 (재계산)'!$L:$L,'KPMG 재계산'!$AZ70)</f>
        <v>0</v>
      </c>
      <c r="BY70" s="149">
        <f>SUMIFS('자산2 (재계산)'!CB:CB,'자산2 (재계산)'!$L:$L,'KPMG 재계산'!$AZ70)</f>
        <v>0</v>
      </c>
      <c r="BZ70" s="149">
        <f>SUMIFS('자산2 (재계산)'!CC:CC,'자산2 (재계산)'!$L:$L,'KPMG 재계산'!$AZ70)</f>
        <v>32.289610710855563</v>
      </c>
      <c r="CA70" s="149">
        <f>SUMIFS('자산2 (재계산)'!CD:CD,'자산2 (재계산)'!$L:$L,'KPMG 재계산'!$AZ70)</f>
        <v>30.282281243166693</v>
      </c>
      <c r="CB70" s="149">
        <f>SUMIFS('자산2 (재계산)'!CE:CE,'자산2 (재계산)'!$L:$L,'KPMG 재계산'!$AZ70)</f>
        <v>20.137760760668687</v>
      </c>
      <c r="CC70" s="149">
        <f>SUMIFS('자산2 (재계산)'!CF:CF,'자산2 (재계산)'!$L:$L,'KPMG 재계산'!$AZ70)</f>
        <v>0</v>
      </c>
      <c r="CD70" s="149">
        <f>SUMIFS('자산2 (재계산)'!CG:CG,'자산2 (재계산)'!$L:$L,'KPMG 재계산'!$AZ70)</f>
        <v>0</v>
      </c>
      <c r="CE70" s="149">
        <f>SUMIFS('자산2 (재계산)'!CH:CH,'자산2 (재계산)'!$L:$L,'KPMG 재계산'!$AZ70)</f>
        <v>16.201493272537238</v>
      </c>
      <c r="CF70" s="149">
        <f>SUMIFS('자산2 (재계산)'!CI:CI,'자산2 (재계산)'!$L:$L,'KPMG 재계산'!$AZ70)</f>
        <v>15.628325471079645</v>
      </c>
      <c r="CG70" s="149">
        <f>SUMIFS('자산2 (재계산)'!CJ:CJ,'자산2 (재계산)'!$L:$L,'KPMG 재계산'!$AZ70)</f>
        <v>8.5870311370081449</v>
      </c>
      <c r="CH70" s="149">
        <f>SUMIFS('자산2 (재계산)'!CK:CK,'자산2 (재계산)'!$L:$L,'KPMG 재계산'!$AZ70)</f>
        <v>0</v>
      </c>
      <c r="CI70" s="149">
        <f>SUMIFS('자산2 (재계산)'!CL:CL,'자산2 (재계산)'!$L:$L,'KPMG 재계산'!$AZ70)</f>
        <v>0</v>
      </c>
      <c r="CJ70" s="149"/>
      <c r="CK70" s="149"/>
      <c r="CL70" s="149"/>
      <c r="CM70" s="149"/>
      <c r="CN70" s="149"/>
      <c r="CO70" s="149"/>
      <c r="CP70" s="149"/>
      <c r="CQ70" s="149"/>
      <c r="CR70" s="149"/>
      <c r="CS70" s="149"/>
      <c r="CT70" s="149"/>
      <c r="CU70" s="149"/>
      <c r="CV70" s="149"/>
      <c r="CW70" s="149"/>
      <c r="CX70" s="149"/>
      <c r="CY70" s="149"/>
      <c r="CZ70" s="149"/>
      <c r="DA70" s="149"/>
      <c r="DB70" s="184"/>
      <c r="DC70" s="149"/>
      <c r="DD70" s="149"/>
      <c r="DE70" s="149"/>
      <c r="DF70" s="149"/>
      <c r="DG70" s="149"/>
      <c r="DH70" s="149"/>
      <c r="DI70" s="149"/>
      <c r="DJ70" s="149"/>
      <c r="DK70" s="149"/>
      <c r="DL70" s="185">
        <f t="shared" si="13"/>
        <v>-56.235318279756903</v>
      </c>
      <c r="DM70" s="198">
        <f t="shared" si="44"/>
        <v>0</v>
      </c>
      <c r="DP70">
        <f>SUMIFS(자산2!AT:AT,자산2!$L:$L,'KPMG 재계산'!$AZ70)</f>
        <v>438.90249694086356</v>
      </c>
      <c r="DQ70">
        <f>SUMIFS(자산2!AU:AU,자산2!$L:$L,'KPMG 재계산'!$AZ70)</f>
        <v>398.08024702435193</v>
      </c>
      <c r="DR70">
        <f>SUMIFS(자산2!AV:AV,자산2!$L:$L,'KPMG 재계산'!$AZ70)</f>
        <v>260.3441489356594</v>
      </c>
      <c r="DS70">
        <f>SUMIFS(자산2!AW:AW,자산2!$L:$L,'KPMG 재계산'!$AZ70)</f>
        <v>0</v>
      </c>
      <c r="DT70">
        <f>SUMIFS(자산2!AX:AX,자산2!$L:$L,'KPMG 재계산'!$AZ70)</f>
        <v>0</v>
      </c>
      <c r="DU70">
        <f>SUMIFS(자산2!AY:AY,자산2!$L:$L,'KPMG 재계산'!$AZ70)</f>
        <v>-0.87271882383105059</v>
      </c>
      <c r="DV70">
        <f>SUMIFS(자산2!AZ:AZ,자산2!$L:$L,'KPMG 재계산'!$AZ70)</f>
        <v>1.3105781190892707</v>
      </c>
      <c r="DW70">
        <f>SUMIFS(자산2!BA:BA,자산2!$L:$L,'KPMG 재계산'!$AZ70)</f>
        <v>-1.7227505498925237</v>
      </c>
      <c r="DX70">
        <f>SUMIFS(자산2!BB:BB,자산2!$L:$L,'KPMG 재계산'!$AZ70)</f>
        <v>0</v>
      </c>
      <c r="DY70">
        <f>SUMIFS(자산2!BC:BC,자산2!$L:$L,'KPMG 재계산'!$AZ70)</f>
        <v>0</v>
      </c>
      <c r="DZ70" s="198">
        <f t="shared" si="14"/>
        <v>0</v>
      </c>
      <c r="EA70" s="198">
        <f t="shared" si="15"/>
        <v>0</v>
      </c>
      <c r="EB70" s="198">
        <f t="shared" si="16"/>
        <v>0</v>
      </c>
      <c r="EC70" s="198">
        <f t="shared" si="17"/>
        <v>0</v>
      </c>
      <c r="ED70" s="198">
        <f t="shared" si="18"/>
        <v>0</v>
      </c>
      <c r="EE70" s="198">
        <f t="shared" si="19"/>
        <v>438.02977811703249</v>
      </c>
      <c r="EF70" s="198">
        <f t="shared" si="4"/>
        <v>399.39082514344119</v>
      </c>
      <c r="EG70" s="198">
        <f t="shared" si="5"/>
        <v>258.62139838576689</v>
      </c>
      <c r="EH70" s="198">
        <f t="shared" si="6"/>
        <v>0</v>
      </c>
      <c r="EI70" s="198">
        <f t="shared" si="7"/>
        <v>0</v>
      </c>
      <c r="EJ70">
        <f>SUMIFS('자산2 (재계산)'!BD:BD,'자산2 (재계산)'!$L:$L,$AZ70)</f>
        <v>24.255650894269031</v>
      </c>
      <c r="EK70">
        <f>SUMIFS('자산2 (재계산)'!BE:BE,'자산2 (재계산)'!$L:$L,$AZ70)</f>
        <v>25.100541035731339</v>
      </c>
      <c r="EL70">
        <f>SUMIFS('자산2 (재계산)'!BF:BF,'자산2 (재계산)'!$L:$L,$AZ70)</f>
        <v>17.469175611359244</v>
      </c>
      <c r="EM70">
        <f>SUMIFS('자산2 (재계산)'!BG:BG,'자산2 (재계산)'!$L:$L,$AZ70)</f>
        <v>0</v>
      </c>
      <c r="EN70">
        <f>SUMIFS('자산2 (재계산)'!BH:BH,'자산2 (재계산)'!$L:$L,$AZ70)</f>
        <v>0</v>
      </c>
      <c r="EO70">
        <f>SUMIFS('자산2 (재계산)'!BI:BI,'자산2 (재계산)'!$L:$L,$AZ70)</f>
        <v>-1.224749068078703</v>
      </c>
      <c r="EP70">
        <f>SUMIFS('자산2 (재계산)'!BJ:BJ,'자산2 (재계산)'!$L:$L,$AZ70)</f>
        <v>3.3450618363387183E-2</v>
      </c>
      <c r="EQ70">
        <f>SUMIFS('자산2 (재계산)'!BK:BK,'자산2 (재계산)'!$L:$L,$AZ70)</f>
        <v>0.2059000126489994</v>
      </c>
      <c r="ER70">
        <f>SUMIFS('자산2 (재계산)'!BL:BL,'자산2 (재계산)'!$L:$L,$AZ70)</f>
        <v>0</v>
      </c>
      <c r="ES70">
        <f>SUMIFS('자산2 (재계산)'!BM:BM,'자산2 (재계산)'!$L:$L,$AZ70)</f>
        <v>0</v>
      </c>
      <c r="ET70" s="198">
        <f t="shared" si="20"/>
        <v>0</v>
      </c>
      <c r="EU70" s="198">
        <f t="shared" si="21"/>
        <v>0</v>
      </c>
      <c r="EV70" s="198">
        <f t="shared" si="22"/>
        <v>0</v>
      </c>
      <c r="EW70" s="198">
        <f t="shared" si="23"/>
        <v>0</v>
      </c>
      <c r="EX70" s="198">
        <f t="shared" si="24"/>
        <v>0</v>
      </c>
      <c r="EY70" s="198">
        <f t="shared" si="25"/>
        <v>23.030901826190327</v>
      </c>
      <c r="EZ70" s="198">
        <f t="shared" si="26"/>
        <v>25.133991654094725</v>
      </c>
      <c r="FA70" s="198">
        <f t="shared" si="27"/>
        <v>17.675075624008244</v>
      </c>
      <c r="FB70" s="198">
        <f t="shared" si="28"/>
        <v>0</v>
      </c>
      <c r="FC70" s="198">
        <f t="shared" si="29"/>
        <v>0</v>
      </c>
      <c r="FD70">
        <f>SUMIFS('자산2 (재계산)'!BN:BN,'자산2 (재계산)'!$L:$L,$AZ70)</f>
        <v>2.0766876856239564</v>
      </c>
      <c r="FE70">
        <f>SUMIFS('자산2 (재계산)'!BO:BO,'자산2 (재계산)'!$L:$L,$AZ70)</f>
        <v>2.0766876856239564</v>
      </c>
      <c r="FF70">
        <f>SUMIFS('자산2 (재계산)'!BP:BP,'자산2 (재계산)'!$L:$L,$AZ70)</f>
        <v>0.17305730713532977</v>
      </c>
      <c r="FG70">
        <f>SUMIFS('자산2 (재계산)'!BQ:BQ,'자산2 (재계산)'!$L:$L,$AZ70)</f>
        <v>0</v>
      </c>
      <c r="FH70">
        <f>SUMIFS('자산2 (재계산)'!BR:BR,'자산2 (재계산)'!$L:$L,$AZ70)</f>
        <v>0</v>
      </c>
      <c r="FI70">
        <f>SUMIFS('자산2 (재계산)'!BS:BS,'자산2 (재계산)'!$L:$L,$AZ70)</f>
        <v>0.79434739336032933</v>
      </c>
      <c r="FJ70">
        <f>SUMIFS('자산2 (재계산)'!BT:BT,'자산2 (재계산)'!$L:$L,$AZ70)</f>
        <v>0.73872349767553125</v>
      </c>
      <c r="FK70">
        <f>SUMIFS('자산2 (재계산)'!BU:BU,'자산2 (재계산)'!$L:$L,$AZ70)</f>
        <v>9.2512451973191745E-2</v>
      </c>
      <c r="FL70">
        <f>SUMIFS('자산2 (재계산)'!BV:BV,'자산2 (재계산)'!$L:$L,$AZ70)</f>
        <v>0</v>
      </c>
      <c r="FM70">
        <f>SUMIFS('자산2 (재계산)'!BW:BW,'자산2 (재계산)'!$L:$L,$AZ70)</f>
        <v>0</v>
      </c>
      <c r="FN70">
        <f t="shared" si="30"/>
        <v>2.8710350789842858</v>
      </c>
      <c r="FO70">
        <f t="shared" si="31"/>
        <v>2.8154111832994877</v>
      </c>
      <c r="FP70">
        <f t="shared" si="32"/>
        <v>0.26556975910852154</v>
      </c>
      <c r="FQ70">
        <f t="shared" si="33"/>
        <v>0</v>
      </c>
      <c r="FR70">
        <f t="shared" si="34"/>
        <v>0</v>
      </c>
    </row>
    <row r="71" spans="1:174">
      <c r="A71" s="149"/>
      <c r="B71" s="149"/>
      <c r="C71" s="149">
        <v>59</v>
      </c>
      <c r="D71" s="149" t="s">
        <v>1985</v>
      </c>
      <c r="E71" s="157">
        <v>20.459018440866611</v>
      </c>
      <c r="F71" s="157">
        <v>3.6849642364101243</v>
      </c>
      <c r="G71" s="157">
        <v>0</v>
      </c>
      <c r="H71" s="157">
        <v>0</v>
      </c>
      <c r="I71" s="157">
        <v>0</v>
      </c>
      <c r="J71" s="148">
        <v>69.409547620189585</v>
      </c>
      <c r="K71" s="149"/>
      <c r="L71" s="183">
        <v>59</v>
      </c>
      <c r="M71" s="149" t="s">
        <v>1985</v>
      </c>
      <c r="N71" s="149">
        <v>2401.4649999999992</v>
      </c>
      <c r="O71" s="149">
        <v>567.61900000000003</v>
      </c>
      <c r="P71" s="149">
        <v>1.7465200000000001</v>
      </c>
      <c r="Q71" s="149">
        <v>0</v>
      </c>
      <c r="R71" s="149">
        <v>0</v>
      </c>
      <c r="S71" s="149">
        <v>116.73485946915369</v>
      </c>
      <c r="T71" s="149">
        <v>36.250629315253732</v>
      </c>
      <c r="U71" s="149">
        <v>-5.0136082090004184</v>
      </c>
      <c r="V71" s="149">
        <v>-4.7394261822636432</v>
      </c>
      <c r="W71" s="149">
        <v>-3.6675430966770728</v>
      </c>
      <c r="X71" s="149">
        <v>-3.7042185276438437</v>
      </c>
      <c r="Y71" s="149">
        <v>-3.7412607129202824</v>
      </c>
      <c r="Z71" s="149">
        <v>-3.7786733200494851</v>
      </c>
      <c r="AA71" s="149">
        <v>0</v>
      </c>
      <c r="AB71" s="149">
        <v>121.42013619573868</v>
      </c>
      <c r="AC71" s="149">
        <v>40.845083076868136</v>
      </c>
      <c r="AD71" s="149">
        <v>0.18708771131304314</v>
      </c>
      <c r="AE71" s="149">
        <v>0</v>
      </c>
      <c r="AF71" s="149">
        <v>0</v>
      </c>
      <c r="AG71" s="149">
        <v>0</v>
      </c>
      <c r="AH71" s="149">
        <v>0</v>
      </c>
      <c r="AI71" s="149">
        <v>0</v>
      </c>
      <c r="AJ71" s="149">
        <v>0</v>
      </c>
      <c r="AK71" s="184">
        <v>2.1908174426978046E-2</v>
      </c>
      <c r="AL71" s="149">
        <v>52.913676591405554</v>
      </c>
      <c r="AM71" s="149">
        <v>21.846972415920188</v>
      </c>
      <c r="AN71" s="149">
        <v>0.11444615316837199</v>
      </c>
      <c r="AO71" s="149">
        <v>0</v>
      </c>
      <c r="AP71" s="149">
        <v>0</v>
      </c>
      <c r="AQ71" s="149">
        <v>0</v>
      </c>
      <c r="AR71" s="149">
        <v>0</v>
      </c>
      <c r="AS71" s="149">
        <v>0</v>
      </c>
      <c r="AT71" s="149">
        <v>0</v>
      </c>
      <c r="AU71" s="185">
        <v>69.409547620189585</v>
      </c>
      <c r="AV71">
        <f t="shared" si="43"/>
        <v>69.409547620189585</v>
      </c>
      <c r="AY71" s="183">
        <v>59</v>
      </c>
      <c r="AZ71" s="149" t="s">
        <v>1985</v>
      </c>
      <c r="BA71" s="149">
        <f>SUMIFS('2022년 사업계획'!$H$4:$H$164,'2022년 사업계획'!$D$4:$D$164,'KPMG 재계산'!$AZ71)*100</f>
        <v>2401.4649999999992</v>
      </c>
      <c r="BB71" s="149">
        <f>SUMIFS('2022년 사업계획'!$I$4:$I$164,'2022년 사업계획'!$D$4:$D$164,'KPMG 재계산'!$AZ71)*100</f>
        <v>567.61900000000003</v>
      </c>
      <c r="BC71" s="149">
        <f>SUMIFS('2022년 사업계획'!$J$4:$J$164,'2022년 사업계획'!$D$4:$D$164,'KPMG 재계산'!$AZ71)*100</f>
        <v>1.7465200000000001</v>
      </c>
      <c r="BD71" s="149">
        <f>SUMIFS('2022년 사업계획'!$K$4:$K$164,'2022년 사업계획'!$D$4:$D$164,'KPMG 재계산'!$AZ71)*100</f>
        <v>0</v>
      </c>
      <c r="BE71" s="149">
        <f>SUMIFS('2022년 사업계획'!$L$4:$L$164,'2022년 사업계획'!$D$4:$D$164,'KPMG 재계산'!$AZ71)*100</f>
        <v>0</v>
      </c>
      <c r="BF71" s="149">
        <f>SUMIFS('자산2 (재계산)'!AT:AT,'자산2 (재계산)'!$L:$L,'KPMG 재계산'!$AZ71)</f>
        <v>1651.7348114615872</v>
      </c>
      <c r="BG71" s="149">
        <f>SUMIFS('자산2 (재계산)'!AU:AU,'자산2 (재계산)'!$L:$L,'KPMG 재계산'!$AZ71)</f>
        <v>373.67297823279807</v>
      </c>
      <c r="BH71" s="149">
        <f>SUMIFS('자산2 (재계산)'!AV:AV,'자산2 (재계산)'!$L:$L,'KPMG 재계산'!$AZ71)</f>
        <v>1.1127161346726246</v>
      </c>
      <c r="BI71" s="149">
        <f>SUMIFS('자산2 (재계산)'!AW:AW,'자산2 (재계산)'!$L:$L,'KPMG 재계산'!$AZ71)</f>
        <v>0</v>
      </c>
      <c r="BJ71" s="149">
        <f>SUMIFS('자산2 (재계산)'!AX:AX,'자산2 (재계산)'!$L:$L,'KPMG 재계산'!$AZ71)</f>
        <v>0</v>
      </c>
      <c r="BK71" s="149">
        <f>SUMIFS('자산2 (재계산)'!BD:BD,'자산2 (재계산)'!$L:$L,'KPMG 재계산'!$AZ71)</f>
        <v>266.77955698541325</v>
      </c>
      <c r="BL71" s="149">
        <f>SUMIFS('자산2 (재계산)'!BE:BE,'자산2 (재계산)'!$L:$L,'KPMG 재계산'!$AZ71)</f>
        <v>61.977977147322463</v>
      </c>
      <c r="BM71" s="149">
        <f>SUMIFS('자산2 (재계산)'!BF:BF,'자산2 (재계산)'!$L:$L,'KPMG 재계산'!$AZ71)</f>
        <v>0.19308014914025773</v>
      </c>
      <c r="BN71" s="149">
        <f>SUMIFS('자산2 (재계산)'!BG:BG,'자산2 (재계산)'!$L:$L,'KPMG 재계산'!$AZ71)</f>
        <v>0</v>
      </c>
      <c r="BO71" s="149">
        <f>SUMIFS('자산2 (재계산)'!BH:BH,'자산2 (재계산)'!$L:$L,'KPMG 재계산'!$AZ71)</f>
        <v>0</v>
      </c>
      <c r="BP71" s="149">
        <f>SUMIFS('자산2 (재계산)'!BN:BN,'자산2 (재계산)'!$L:$L,'KPMG 재계산'!$AZ71)</f>
        <v>3.388186086828239</v>
      </c>
      <c r="BQ71" s="149">
        <f>SUMIFS('자산2 (재계산)'!BO:BO,'자산2 (재계산)'!$L:$L,'KPMG 재계산'!$AZ71)</f>
        <v>3.388186086828239</v>
      </c>
      <c r="BR71" s="149">
        <f>SUMIFS('자산2 (재계산)'!BP:BP,'자산2 (재계산)'!$L:$L,'KPMG 재계산'!$AZ71)</f>
        <v>3.388186086828239</v>
      </c>
      <c r="BS71" s="149">
        <f>SUMIFS('자산2 (재계산)'!BQ:BQ,'자산2 (재계산)'!$L:$L,'KPMG 재계산'!$AZ71)</f>
        <v>3.388186086828239</v>
      </c>
      <c r="BT71" s="149">
        <f>SUMIFS('자산2 (재계산)'!BR:BR,'자산2 (재계산)'!$L:$L,'KPMG 재계산'!$AZ71)</f>
        <v>3.388186086828239</v>
      </c>
      <c r="BU71" s="149">
        <f>SUMIFS('자산2 (재계산)'!BX:BX,'자산2 (재계산)'!$L:$L,'KPMG 재계산'!$AZ71)</f>
        <v>152.55577547170682</v>
      </c>
      <c r="BV71" s="149">
        <f>SUMIFS('자산2 (재계산)'!BY:BY,'자산2 (재계산)'!$L:$L,'KPMG 재계산'!$AZ71)</f>
        <v>36.366327443034862</v>
      </c>
      <c r="BW71" s="149">
        <f>SUMIFS('자산2 (재계산)'!BZ:BZ,'자산2 (재계산)'!$L:$L,'KPMG 재계산'!$AZ71)</f>
        <v>0.10904732673234017</v>
      </c>
      <c r="BX71" s="149">
        <f>SUMIFS('자산2 (재계산)'!CA:CA,'자산2 (재계산)'!$L:$L,'KPMG 재계산'!$AZ71)</f>
        <v>0</v>
      </c>
      <c r="BY71" s="149">
        <f>SUMIFS('자산2 (재계산)'!CB:CB,'자산2 (재계산)'!$L:$L,'KPMG 재계산'!$AZ71)</f>
        <v>0</v>
      </c>
      <c r="BZ71" s="149">
        <f>SUMIFS('자산2 (재계산)'!CC:CC,'자산2 (재계산)'!$L:$L,'KPMG 재계산'!$AZ71)</f>
        <v>150.31050379162409</v>
      </c>
      <c r="CA71" s="149">
        <f>SUMIFS('자산2 (재계산)'!CD:CD,'자산2 (재계산)'!$L:$L,'KPMG 재계산'!$AZ71)</f>
        <v>35.251127068547675</v>
      </c>
      <c r="CB71" s="149">
        <f>SUMIFS('자산2 (재계산)'!CE:CE,'자산2 (재계산)'!$L:$L,'KPMG 재계산'!$AZ71)</f>
        <v>0.10493164846782015</v>
      </c>
      <c r="CC71" s="149">
        <f>SUMIFS('자산2 (재계산)'!CF:CF,'자산2 (재계산)'!$L:$L,'KPMG 재계산'!$AZ71)</f>
        <v>0</v>
      </c>
      <c r="CD71" s="149">
        <f>SUMIFS('자산2 (재계산)'!CG:CG,'자산2 (재계산)'!$L:$L,'KPMG 재계산'!$AZ71)</f>
        <v>0</v>
      </c>
      <c r="CE71" s="149">
        <f>SUMIFS('자산2 (재계산)'!CH:CH,'자산2 (재계산)'!$L:$L,'KPMG 재계산'!$AZ71)</f>
        <v>75.419138303608094</v>
      </c>
      <c r="CF71" s="149">
        <f>SUMIFS('자산2 (재계산)'!CI:CI,'자산2 (재계산)'!$L:$L,'KPMG 재계산'!$AZ71)</f>
        <v>18.192687751156956</v>
      </c>
      <c r="CG71" s="149">
        <f>SUMIFS('자산2 (재계산)'!CJ:CJ,'자산2 (재계산)'!$L:$L,'KPMG 재계산'!$AZ71)</f>
        <v>4.4744365739542359E-2</v>
      </c>
      <c r="CH71" s="149">
        <f>SUMIFS('자산2 (재계산)'!CK:CK,'자산2 (재계산)'!$L:$L,'KPMG 재계산'!$AZ71)</f>
        <v>0</v>
      </c>
      <c r="CI71" s="149">
        <f>SUMIFS('자산2 (재계산)'!CL:CL,'자산2 (재계산)'!$L:$L,'KPMG 재계산'!$AZ71)</f>
        <v>0</v>
      </c>
      <c r="CJ71" s="149"/>
      <c r="CK71" s="149"/>
      <c r="CL71" s="149"/>
      <c r="CM71" s="149"/>
      <c r="CN71" s="149"/>
      <c r="CO71" s="149"/>
      <c r="CP71" s="149"/>
      <c r="CQ71" s="149"/>
      <c r="CR71" s="149"/>
      <c r="CS71" s="149"/>
      <c r="CT71" s="149"/>
      <c r="CU71" s="149"/>
      <c r="CV71" s="149"/>
      <c r="CW71" s="149"/>
      <c r="CX71" s="149"/>
      <c r="CY71" s="149"/>
      <c r="CZ71" s="149"/>
      <c r="DA71" s="149"/>
      <c r="DB71" s="184"/>
      <c r="DC71" s="149"/>
      <c r="DD71" s="149"/>
      <c r="DE71" s="149"/>
      <c r="DF71" s="149"/>
      <c r="DG71" s="149"/>
      <c r="DH71" s="149"/>
      <c r="DI71" s="149"/>
      <c r="DJ71" s="149"/>
      <c r="DK71" s="149"/>
      <c r="DL71" s="185">
        <f t="shared" si="13"/>
        <v>69.409547620189585</v>
      </c>
      <c r="DM71" s="198">
        <f t="shared" si="44"/>
        <v>0</v>
      </c>
      <c r="DP71">
        <f>SUMIFS(자산2!AT:AT,자산2!$L:$L,'KPMG 재계산'!$AZ71)</f>
        <v>1651.7348114615872</v>
      </c>
      <c r="DQ71">
        <f>SUMIFS(자산2!AU:AU,자산2!$L:$L,'KPMG 재계산'!$AZ71)</f>
        <v>373.67297823279807</v>
      </c>
      <c r="DR71">
        <f>SUMIFS(자산2!AV:AV,자산2!$L:$L,'KPMG 재계산'!$AZ71)</f>
        <v>1.1127161346726246</v>
      </c>
      <c r="DS71">
        <f>SUMIFS(자산2!AW:AW,자산2!$L:$L,'KPMG 재계산'!$AZ71)</f>
        <v>0</v>
      </c>
      <c r="DT71">
        <f>SUMIFS(자산2!AX:AX,자산2!$L:$L,'KPMG 재계산'!$AZ71)</f>
        <v>0</v>
      </c>
      <c r="DU71">
        <f>SUMIFS(자산2!AY:AY,자산2!$L:$L,'KPMG 재계산'!$AZ71)</f>
        <v>-3.2843286880042108</v>
      </c>
      <c r="DV71">
        <f>SUMIFS(자산2!AZ:AZ,자산2!$L:$L,'KPMG 재계산'!$AZ71)</f>
        <v>1.2302233849268791</v>
      </c>
      <c r="DW71">
        <f>SUMIFS(자산2!BA:BA,자산2!$L:$L,'KPMG 재계산'!$AZ71)</f>
        <v>-7.3630705384329261E-3</v>
      </c>
      <c r="DX71">
        <f>SUMIFS(자산2!BB:BB,자산2!$L:$L,'KPMG 재계산'!$AZ71)</f>
        <v>0</v>
      </c>
      <c r="DY71">
        <f>SUMIFS(자산2!BC:BC,자산2!$L:$L,'KPMG 재계산'!$AZ71)</f>
        <v>0</v>
      </c>
      <c r="DZ71" s="198">
        <f t="shared" si="14"/>
        <v>0</v>
      </c>
      <c r="EA71" s="198">
        <f t="shared" si="15"/>
        <v>0</v>
      </c>
      <c r="EB71" s="198">
        <f t="shared" si="16"/>
        <v>0</v>
      </c>
      <c r="EC71" s="198">
        <f t="shared" si="17"/>
        <v>0</v>
      </c>
      <c r="ED71" s="198">
        <f t="shared" si="18"/>
        <v>0</v>
      </c>
      <c r="EE71" s="198">
        <f t="shared" si="19"/>
        <v>1648.450482773583</v>
      </c>
      <c r="EF71" s="198">
        <f t="shared" si="4"/>
        <v>374.90320161772496</v>
      </c>
      <c r="EG71" s="198">
        <f t="shared" si="5"/>
        <v>1.1053530641341918</v>
      </c>
      <c r="EH71" s="198">
        <f t="shared" si="6"/>
        <v>0</v>
      </c>
      <c r="EI71" s="198">
        <f t="shared" si="7"/>
        <v>0</v>
      </c>
      <c r="EJ71">
        <f>SUMIFS('자산2 (재계산)'!BD:BD,'자산2 (재계산)'!$L:$L,$AZ71)</f>
        <v>266.77955698541325</v>
      </c>
      <c r="EK71">
        <f>SUMIFS('자산2 (재계산)'!BE:BE,'자산2 (재계산)'!$L:$L,$AZ71)</f>
        <v>61.977977147322463</v>
      </c>
      <c r="EL71">
        <f>SUMIFS('자산2 (재계산)'!BF:BF,'자산2 (재계산)'!$L:$L,$AZ71)</f>
        <v>0.19308014914025773</v>
      </c>
      <c r="EM71">
        <f>SUMIFS('자산2 (재계산)'!BG:BG,'자산2 (재계산)'!$L:$L,$AZ71)</f>
        <v>0</v>
      </c>
      <c r="EN71">
        <f>SUMIFS('자산2 (재계산)'!BH:BH,'자산2 (재계산)'!$L:$L,$AZ71)</f>
        <v>0</v>
      </c>
      <c r="EO71">
        <f>SUMIFS('자산2 (재계산)'!BI:BI,'자산2 (재계산)'!$L:$L,$AZ71)</f>
        <v>-13.470593521674312</v>
      </c>
      <c r="EP71">
        <f>SUMIFS('자산2 (재계산)'!BJ:BJ,'자산2 (재계산)'!$L:$L,$AZ71)</f>
        <v>8.2595895344986944E-2</v>
      </c>
      <c r="EQ71">
        <f>SUMIFS('자산2 (재계산)'!BK:BK,'자산2 (재계산)'!$L:$L,$AZ71)</f>
        <v>2.2757344728047235E-3</v>
      </c>
      <c r="ER71">
        <f>SUMIFS('자산2 (재계산)'!BL:BL,'자산2 (재계산)'!$L:$L,$AZ71)</f>
        <v>0</v>
      </c>
      <c r="ES71">
        <f>SUMIFS('자산2 (재계산)'!BM:BM,'자산2 (재계산)'!$L:$L,$AZ71)</f>
        <v>0</v>
      </c>
      <c r="ET71" s="198">
        <f t="shared" si="20"/>
        <v>0</v>
      </c>
      <c r="EU71" s="198">
        <f t="shared" si="21"/>
        <v>0</v>
      </c>
      <c r="EV71" s="198">
        <f t="shared" si="22"/>
        <v>0</v>
      </c>
      <c r="EW71" s="198">
        <f t="shared" si="23"/>
        <v>0</v>
      </c>
      <c r="EX71" s="198">
        <f t="shared" si="24"/>
        <v>0</v>
      </c>
      <c r="EY71" s="198">
        <f t="shared" si="25"/>
        <v>253.30896346373893</v>
      </c>
      <c r="EZ71" s="198">
        <f t="shared" si="26"/>
        <v>62.06057304266745</v>
      </c>
      <c r="FA71" s="198">
        <f t="shared" si="27"/>
        <v>0.19535588361306244</v>
      </c>
      <c r="FB71" s="198">
        <f t="shared" si="28"/>
        <v>0</v>
      </c>
      <c r="FC71" s="198">
        <f t="shared" si="29"/>
        <v>0</v>
      </c>
      <c r="FD71">
        <f>SUMIFS('자산2 (재계산)'!BN:BN,'자산2 (재계산)'!$L:$L,$AZ71)</f>
        <v>3.388186086828239</v>
      </c>
      <c r="FE71">
        <f>SUMIFS('자산2 (재계산)'!BO:BO,'자산2 (재계산)'!$L:$L,$AZ71)</f>
        <v>3.388186086828239</v>
      </c>
      <c r="FF71">
        <f>SUMIFS('자산2 (재계산)'!BP:BP,'자산2 (재계산)'!$L:$L,$AZ71)</f>
        <v>3.388186086828239</v>
      </c>
      <c r="FG71">
        <f>SUMIFS('자산2 (재계산)'!BQ:BQ,'자산2 (재계산)'!$L:$L,$AZ71)</f>
        <v>3.388186086828239</v>
      </c>
      <c r="FH71">
        <f>SUMIFS('자산2 (재계산)'!BR:BR,'자산2 (재계산)'!$L:$L,$AZ71)</f>
        <v>3.388186086828239</v>
      </c>
      <c r="FI71">
        <f>SUMIFS('자산2 (재계산)'!BS:BS,'자산2 (재계산)'!$L:$L,$AZ71)</f>
        <v>1.2960045966098632</v>
      </c>
      <c r="FJ71">
        <f>SUMIFS('자산2 (재계산)'!BT:BT,'자산2 (재계산)'!$L:$L,$AZ71)</f>
        <v>1.205252332435006</v>
      </c>
      <c r="FK71">
        <f>SUMIFS('자산2 (재계산)'!BU:BU,'자산2 (재계산)'!$L:$L,$AZ71)</f>
        <v>1.8112462734024768</v>
      </c>
      <c r="FL71">
        <f>SUMIFS('자산2 (재계산)'!BV:BV,'자산2 (재계산)'!$L:$L,$AZ71)</f>
        <v>1.3502251137440187</v>
      </c>
      <c r="FM71">
        <f>SUMIFS('자산2 (재계산)'!BW:BW,'자산2 (재계산)'!$L:$L,$AZ71)</f>
        <v>0.27866030281923099</v>
      </c>
      <c r="FN71">
        <f t="shared" si="30"/>
        <v>4.6841906834381017</v>
      </c>
      <c r="FO71">
        <f t="shared" si="31"/>
        <v>4.5934384192632454</v>
      </c>
      <c r="FP71">
        <f t="shared" si="32"/>
        <v>5.1994323602307162</v>
      </c>
      <c r="FQ71">
        <f t="shared" si="33"/>
        <v>4.7384112005722576</v>
      </c>
      <c r="FR71">
        <f t="shared" si="34"/>
        <v>3.6668463896474699</v>
      </c>
    </row>
    <row r="72" spans="1:174">
      <c r="A72" s="149"/>
      <c r="B72" s="149"/>
      <c r="C72" s="149">
        <v>60</v>
      </c>
      <c r="D72" s="149" t="s">
        <v>1986</v>
      </c>
      <c r="E72" s="157">
        <v>12.38225650945348</v>
      </c>
      <c r="F72" s="157">
        <v>64.784293971050246</v>
      </c>
      <c r="G72" s="157">
        <v>0</v>
      </c>
      <c r="H72" s="157">
        <v>0</v>
      </c>
      <c r="I72" s="157">
        <v>0</v>
      </c>
      <c r="J72" s="148">
        <v>146.83949700087933</v>
      </c>
      <c r="K72" s="149"/>
      <c r="L72" s="183">
        <v>60</v>
      </c>
      <c r="M72" s="149" t="s">
        <v>1986</v>
      </c>
      <c r="N72" s="149">
        <v>1090.5294400000002</v>
      </c>
      <c r="O72" s="149">
        <v>996.19437425697413</v>
      </c>
      <c r="P72" s="149">
        <v>967.27459438596509</v>
      </c>
      <c r="Q72" s="149">
        <v>465.35523517241393</v>
      </c>
      <c r="R72" s="149">
        <v>0</v>
      </c>
      <c r="S72" s="149">
        <v>68.728659464770132</v>
      </c>
      <c r="T72" s="149">
        <v>58.423150479038469</v>
      </c>
      <c r="U72" s="149">
        <v>82.232990650752356</v>
      </c>
      <c r="V72" s="149">
        <v>46.564268311792816</v>
      </c>
      <c r="W72" s="149">
        <v>-8.7657224263118039</v>
      </c>
      <c r="X72" s="149">
        <v>-8.8533796505749223</v>
      </c>
      <c r="Y72" s="149">
        <v>-8.9419134470806707</v>
      </c>
      <c r="Z72" s="149">
        <v>-9.031332581551478</v>
      </c>
      <c r="AA72" s="149">
        <v>-9.1216459073669931</v>
      </c>
      <c r="AB72" s="149">
        <v>75.813841889978264</v>
      </c>
      <c r="AC72" s="149">
        <v>76.352101669848068</v>
      </c>
      <c r="AD72" s="149">
        <v>97.939992695082722</v>
      </c>
      <c r="AE72" s="149">
        <v>57.891877361938285</v>
      </c>
      <c r="AF72" s="149">
        <v>0</v>
      </c>
      <c r="AG72" s="149">
        <v>0</v>
      </c>
      <c r="AH72" s="149">
        <v>0</v>
      </c>
      <c r="AI72" s="149">
        <v>0</v>
      </c>
      <c r="AJ72" s="149">
        <v>0</v>
      </c>
      <c r="AK72" s="184">
        <v>2.1908174426978046E-2</v>
      </c>
      <c r="AL72" s="149">
        <v>39.928273846841044</v>
      </c>
      <c r="AM72" s="149">
        <v>41.93149489614261</v>
      </c>
      <c r="AN72" s="149">
        <v>59.019805792955239</v>
      </c>
      <c r="AO72" s="149">
        <v>36.67883435474144</v>
      </c>
      <c r="AP72" s="149">
        <v>0</v>
      </c>
      <c r="AQ72" s="149">
        <v>0</v>
      </c>
      <c r="AR72" s="149">
        <v>0</v>
      </c>
      <c r="AS72" s="149">
        <v>0</v>
      </c>
      <c r="AT72" s="149">
        <v>0</v>
      </c>
      <c r="AU72" s="185">
        <v>146.83949700087933</v>
      </c>
      <c r="AV72">
        <f t="shared" si="43"/>
        <v>146.83949700087933</v>
      </c>
      <c r="AY72" s="183">
        <v>60</v>
      </c>
      <c r="AZ72" s="149" t="s">
        <v>1986</v>
      </c>
      <c r="BA72" s="149">
        <f>SUMIFS('2022년 사업계획'!$H$4:$H$164,'2022년 사업계획'!$D$4:$D$164,'KPMG 재계산'!$AZ72)*100</f>
        <v>1090.5294400000002</v>
      </c>
      <c r="BB72" s="149">
        <f>SUMIFS('2022년 사업계획'!$I$4:$I$164,'2022년 사업계획'!$D$4:$D$164,'KPMG 재계산'!$AZ72)*100</f>
        <v>996.19437425697402</v>
      </c>
      <c r="BC72" s="149">
        <f>SUMIFS('2022년 사업계획'!$J$4:$J$164,'2022년 사업계획'!$D$4:$D$164,'KPMG 재계산'!$AZ72)*100</f>
        <v>967.27459438596509</v>
      </c>
      <c r="BD72" s="149">
        <f>SUMIFS('2022년 사업계획'!$K$4:$K$164,'2022년 사업계획'!$D$4:$D$164,'KPMG 재계산'!$AZ72)*100</f>
        <v>465.35523517241393</v>
      </c>
      <c r="BE72" s="149">
        <f>SUMIFS('2022년 사업계획'!$L$4:$L$164,'2022년 사업계획'!$D$4:$D$164,'KPMG 재계산'!$AZ72)*100</f>
        <v>0</v>
      </c>
      <c r="BF72" s="149">
        <f>SUMIFS('자산2 (재계산)'!AT:AT,'자산2 (재계산)'!$L:$L,'KPMG 재계산'!$AZ72)</f>
        <v>756.43453215802356</v>
      </c>
      <c r="BG72" s="149">
        <f>SUMIFS('자산2 (재계산)'!AU:AU,'자산2 (재계산)'!$L:$L,'KPMG 재계산'!$AZ72)</f>
        <v>667.34479027623172</v>
      </c>
      <c r="BH72" s="149">
        <f>SUMIFS('자산2 (재계산)'!AV:AV,'자산2 (재계산)'!$L:$L,'KPMG 재계산'!$AZ72)</f>
        <v>638.06910708254134</v>
      </c>
      <c r="BI72" s="149">
        <f>SUMIFS('자산2 (재계산)'!AW:AW,'자산2 (재계산)'!$L:$L,'KPMG 재계산'!$AZ72)</f>
        <v>297.20871924468753</v>
      </c>
      <c r="BJ72" s="149">
        <f>SUMIFS('자산2 (재계산)'!AX:AX,'자산2 (재계산)'!$L:$L,'KPMG 재계산'!$AZ72)</f>
        <v>0</v>
      </c>
      <c r="BK72" s="149">
        <f>SUMIFS('자산2 (재계산)'!BD:BD,'자산2 (재계산)'!$L:$L,'KPMG 재계산'!$AZ72)</f>
        <v>92.681764352950992</v>
      </c>
      <c r="BL72" s="149">
        <f>SUMIFS('자산2 (재계산)'!BE:BE,'자산2 (재계산)'!$L:$L,'KPMG 재계산'!$AZ72)</f>
        <v>92.556628643462105</v>
      </c>
      <c r="BM72" s="149">
        <f>SUMIFS('자산2 (재계산)'!BF:BF,'자산2 (재계산)'!$L:$L,'KPMG 재계산'!$AZ72)</f>
        <v>91.125023288716619</v>
      </c>
      <c r="BN72" s="149">
        <f>SUMIFS('자산2 (재계산)'!BG:BG,'자산2 (재계산)'!$L:$L,'KPMG 재계산'!$AZ72)</f>
        <v>42.250962000420017</v>
      </c>
      <c r="BO72" s="149">
        <f>SUMIFS('자산2 (재계산)'!BH:BH,'자산2 (재계산)'!$L:$L,'KPMG 재계산'!$AZ72)</f>
        <v>0</v>
      </c>
      <c r="BP72" s="149">
        <f>SUMIFS('자산2 (재계산)'!BN:BN,'자산2 (재계산)'!$L:$L,'KPMG 재계산'!$AZ72)</f>
        <v>5.1236923487393717</v>
      </c>
      <c r="BQ72" s="149">
        <f>SUMIFS('자산2 (재계산)'!BO:BO,'자산2 (재계산)'!$L:$L,'KPMG 재계산'!$AZ72)</f>
        <v>13.221729095120654</v>
      </c>
      <c r="BR72" s="149">
        <f>SUMIFS('자산2 (재계산)'!BP:BP,'자산2 (재계산)'!$L:$L,'KPMG 재계산'!$AZ72)</f>
        <v>10.232908558356021</v>
      </c>
      <c r="BS72" s="149">
        <f>SUMIFS('자산2 (재계산)'!BQ:BQ,'자산2 (재계산)'!$L:$L,'KPMG 재계산'!$AZ72)</f>
        <v>8.0980367463812808</v>
      </c>
      <c r="BT72" s="149">
        <f>SUMIFS('자산2 (재계산)'!BR:BR,'자산2 (재계산)'!$L:$L,'KPMG 재계산'!$AZ72)</f>
        <v>8.0980367463812808</v>
      </c>
      <c r="BU72" s="149">
        <f>SUMIFS('자산2 (재계산)'!BX:BX,'자산2 (재계산)'!$L:$L,'KPMG 재계산'!$AZ72)</f>
        <v>69.277113925843636</v>
      </c>
      <c r="BV72" s="149">
        <f>SUMIFS('자산2 (재계산)'!BY:BY,'자산2 (재계산)'!$L:$L,'KPMG 재계산'!$AZ72)</f>
        <v>63.824380105560842</v>
      </c>
      <c r="BW72" s="149">
        <f>SUMIFS('자산2 (재계산)'!BZ:BZ,'자산2 (재계산)'!$L:$L,'KPMG 재계산'!$AZ72)</f>
        <v>60.393644924706358</v>
      </c>
      <c r="BX72" s="149">
        <f>SUMIFS('자산2 (재계산)'!CA:CA,'자산2 (재계산)'!$L:$L,'KPMG 재계산'!$AZ72)</f>
        <v>28.236048838655577</v>
      </c>
      <c r="BY72" s="149">
        <f>SUMIFS('자산2 (재계산)'!CB:CB,'자산2 (재계산)'!$L:$L,'KPMG 재계산'!$AZ72)</f>
        <v>0</v>
      </c>
      <c r="BZ72" s="149">
        <f>SUMIFS('자산2 (재계산)'!CC:CC,'자산2 (재계산)'!$L:$L,'KPMG 재계산'!$AZ72)</f>
        <v>68.257513445333458</v>
      </c>
      <c r="CA72" s="149">
        <f>SUMIFS('자산2 (재계산)'!CD:CD,'자산2 (재계산)'!$L:$L,'KPMG 재계산'!$AZ72)</f>
        <v>61.867158202782036</v>
      </c>
      <c r="CB72" s="149">
        <f>SUMIFS('자산2 (재계산)'!CE:CE,'자산2 (재계산)'!$L:$L,'KPMG 재계산'!$AZ72)</f>
        <v>58.114260191673388</v>
      </c>
      <c r="CC72" s="149">
        <f>SUMIFS('자산2 (재계산)'!CF:CF,'자산2 (재계산)'!$L:$L,'KPMG 재계산'!$AZ72)</f>
        <v>27.543429624084943</v>
      </c>
      <c r="CD72" s="149">
        <f>SUMIFS('자산2 (재계산)'!CG:CG,'자산2 (재계산)'!$L:$L,'KPMG 재계산'!$AZ72)</f>
        <v>0</v>
      </c>
      <c r="CE72" s="149">
        <f>SUMIFS('자산2 (재계산)'!CH:CH,'자산2 (재계산)'!$L:$L,'KPMG 재계산'!$AZ72)</f>
        <v>34.248590197865184</v>
      </c>
      <c r="CF72" s="149">
        <f>SUMIFS('자산2 (재계산)'!CI:CI,'자산2 (재계산)'!$L:$L,'KPMG 재계산'!$AZ72)</f>
        <v>31.928905111203679</v>
      </c>
      <c r="CG72" s="149">
        <f>SUMIFS('자산2 (재계산)'!CJ:CJ,'자산2 (재계산)'!$L:$L,'KPMG 재계산'!$AZ72)</f>
        <v>24.780757289795201</v>
      </c>
      <c r="CH72" s="149">
        <f>SUMIFS('자산2 (재계산)'!CK:CK,'자산2 (재계산)'!$L:$L,'KPMG 재계산'!$AZ72)</f>
        <v>13.960575253237186</v>
      </c>
      <c r="CI72" s="149">
        <f>SUMIFS('자산2 (재계산)'!CL:CL,'자산2 (재계산)'!$L:$L,'KPMG 재계산'!$AZ72)</f>
        <v>0</v>
      </c>
      <c r="CJ72" s="149"/>
      <c r="CK72" s="149"/>
      <c r="CL72" s="149"/>
      <c r="CM72" s="149"/>
      <c r="CN72" s="149"/>
      <c r="CO72" s="149"/>
      <c r="CP72" s="149"/>
      <c r="CQ72" s="149"/>
      <c r="CR72" s="149"/>
      <c r="CS72" s="149"/>
      <c r="CT72" s="149"/>
      <c r="CU72" s="149"/>
      <c r="CV72" s="149"/>
      <c r="CW72" s="149"/>
      <c r="CX72" s="149"/>
      <c r="CY72" s="149"/>
      <c r="CZ72" s="149"/>
      <c r="DA72" s="149"/>
      <c r="DB72" s="184"/>
      <c r="DC72" s="149"/>
      <c r="DD72" s="149"/>
      <c r="DE72" s="149"/>
      <c r="DF72" s="149"/>
      <c r="DG72" s="149"/>
      <c r="DH72" s="149"/>
      <c r="DI72" s="149"/>
      <c r="DJ72" s="149"/>
      <c r="DK72" s="149"/>
      <c r="DL72" s="185">
        <f t="shared" si="13"/>
        <v>146.83949700087933</v>
      </c>
      <c r="DM72" s="198">
        <f t="shared" si="44"/>
        <v>0</v>
      </c>
      <c r="DP72">
        <f>SUMIFS(자산2!AT:AT,자산2!$L:$L,'KPMG 재계산'!$AZ72)</f>
        <v>756.43453215802356</v>
      </c>
      <c r="DQ72">
        <f>SUMIFS(자산2!AU:AU,자산2!$L:$L,'KPMG 재계산'!$AZ72)</f>
        <v>667.34479027623172</v>
      </c>
      <c r="DR72">
        <f>SUMIFS(자산2!AV:AV,자산2!$L:$L,'KPMG 재계산'!$AZ72)</f>
        <v>638.06910708254134</v>
      </c>
      <c r="DS72">
        <f>SUMIFS(자산2!AW:AW,자산2!$L:$L,'KPMG 재계산'!$AZ72)</f>
        <v>297.20871924468753</v>
      </c>
      <c r="DT72">
        <f>SUMIFS(자산2!AX:AX,자산2!$L:$L,'KPMG 재계산'!$AZ72)</f>
        <v>0</v>
      </c>
      <c r="DU72">
        <f>SUMIFS(자산2!AY:AY,자산2!$L:$L,'KPMG 재계산'!$AZ72)</f>
        <v>-1.5041032115592834</v>
      </c>
      <c r="DV72">
        <f>SUMIFS(자산2!AZ:AZ,자산2!$L:$L,'KPMG 재계산'!$AZ72)</f>
        <v>2.1970632468250675</v>
      </c>
      <c r="DW72">
        <f>SUMIFS(자산2!BA:BA,자산2!$L:$L,'KPMG 재계산'!$AZ72)</f>
        <v>-4.2222339529802175</v>
      </c>
      <c r="DX72">
        <f>SUMIFS(자산2!BB:BB,자산2!$L:$L,'KPMG 재계산'!$AZ72)</f>
        <v>-1.6784077875762116</v>
      </c>
      <c r="DY72">
        <f>SUMIFS(자산2!BC:BC,자산2!$L:$L,'KPMG 재계산'!$AZ72)</f>
        <v>0</v>
      </c>
      <c r="DZ72" s="198">
        <f t="shared" si="14"/>
        <v>0</v>
      </c>
      <c r="EA72" s="198">
        <f t="shared" si="15"/>
        <v>0</v>
      </c>
      <c r="EB72" s="198">
        <f t="shared" si="16"/>
        <v>0</v>
      </c>
      <c r="EC72" s="198">
        <f t="shared" si="17"/>
        <v>0</v>
      </c>
      <c r="ED72" s="198">
        <f t="shared" si="18"/>
        <v>0</v>
      </c>
      <c r="EE72" s="198">
        <f t="shared" si="19"/>
        <v>754.9304289464643</v>
      </c>
      <c r="EF72" s="198">
        <f t="shared" ref="EF72:EF97" si="45">DQ72+DV72</f>
        <v>669.54185352305683</v>
      </c>
      <c r="EG72" s="198">
        <f t="shared" ref="EG72:EG97" si="46">DR72+DW72</f>
        <v>633.84687312956112</v>
      </c>
      <c r="EH72" s="198">
        <f t="shared" ref="EH72:EH97" si="47">DS72+DX72</f>
        <v>295.53031145711134</v>
      </c>
      <c r="EI72" s="198">
        <f t="shared" ref="EI72:EI97" si="48">DT72+DY72</f>
        <v>0</v>
      </c>
      <c r="EJ72">
        <f>SUMIFS('자산2 (재계산)'!BD:BD,'자산2 (재계산)'!$L:$L,$AZ72)</f>
        <v>92.681764352950992</v>
      </c>
      <c r="EK72">
        <f>SUMIFS('자산2 (재계산)'!BE:BE,'자산2 (재계산)'!$L:$L,$AZ72)</f>
        <v>92.556628643462105</v>
      </c>
      <c r="EL72">
        <f>SUMIFS('자산2 (재계산)'!BF:BF,'자산2 (재계산)'!$L:$L,$AZ72)</f>
        <v>91.125023288716619</v>
      </c>
      <c r="EM72">
        <f>SUMIFS('자산2 (재계산)'!BG:BG,'자산2 (재계산)'!$L:$L,$AZ72)</f>
        <v>42.250962000420017</v>
      </c>
      <c r="EN72">
        <f>SUMIFS('자산2 (재계산)'!BH:BH,'자산2 (재계산)'!$L:$L,$AZ72)</f>
        <v>0</v>
      </c>
      <c r="EO72">
        <f>SUMIFS('자산2 (재계산)'!BI:BI,'자산2 (재계산)'!$L:$L,$AZ72)</f>
        <v>-4.6798127584358697</v>
      </c>
      <c r="EP72">
        <f>SUMIFS('자산2 (재계산)'!BJ:BJ,'자산2 (재계산)'!$L:$L,$AZ72)</f>
        <v>0.12334700106052884</v>
      </c>
      <c r="EQ72">
        <f>SUMIFS('자산2 (재계산)'!BK:BK,'자산2 (재계산)'!$L:$L,$AZ72)</f>
        <v>1.0740428664296446</v>
      </c>
      <c r="ER72">
        <f>SUMIFS('자산2 (재계산)'!BL:BL,'자산2 (재계산)'!$L:$L,$AZ72)</f>
        <v>-5.7969363033433065E-2</v>
      </c>
      <c r="ES72">
        <f>SUMIFS('자산2 (재계산)'!BM:BM,'자산2 (재계산)'!$L:$L,$AZ72)</f>
        <v>0</v>
      </c>
      <c r="ET72" s="198">
        <f t="shared" si="20"/>
        <v>0</v>
      </c>
      <c r="EU72" s="198">
        <f t="shared" si="21"/>
        <v>0</v>
      </c>
      <c r="EV72" s="198">
        <f t="shared" si="22"/>
        <v>0</v>
      </c>
      <c r="EW72" s="198">
        <f t="shared" si="23"/>
        <v>0</v>
      </c>
      <c r="EX72" s="198">
        <f t="shared" si="24"/>
        <v>0</v>
      </c>
      <c r="EY72" s="198">
        <f t="shared" si="25"/>
        <v>88.00195159451512</v>
      </c>
      <c r="EZ72" s="198">
        <f t="shared" si="26"/>
        <v>92.679975644522628</v>
      </c>
      <c r="FA72" s="198">
        <f t="shared" si="27"/>
        <v>92.199066155146269</v>
      </c>
      <c r="FB72" s="198">
        <f t="shared" si="28"/>
        <v>42.192992637386581</v>
      </c>
      <c r="FC72" s="198">
        <f t="shared" si="29"/>
        <v>0</v>
      </c>
      <c r="FD72">
        <f>SUMIFS('자산2 (재계산)'!BN:BN,'자산2 (재계산)'!$L:$L,$AZ72)</f>
        <v>5.1236923487393717</v>
      </c>
      <c r="FE72">
        <f>SUMIFS('자산2 (재계산)'!BO:BO,'자산2 (재계산)'!$L:$L,$AZ72)</f>
        <v>13.221729095120654</v>
      </c>
      <c r="FF72">
        <f>SUMIFS('자산2 (재계산)'!BP:BP,'자산2 (재계산)'!$L:$L,$AZ72)</f>
        <v>10.232908558356021</v>
      </c>
      <c r="FG72">
        <f>SUMIFS('자산2 (재계산)'!BQ:BQ,'자산2 (재계산)'!$L:$L,$AZ72)</f>
        <v>8.0980367463812808</v>
      </c>
      <c r="FH72">
        <f>SUMIFS('자산2 (재계산)'!BR:BR,'자산2 (재계산)'!$L:$L,$AZ72)</f>
        <v>8.0980367463812808</v>
      </c>
      <c r="FI72">
        <f>SUMIFS('자산2 (재계산)'!BS:BS,'자산2 (재계산)'!$L:$L,$AZ72)</f>
        <v>1.9598477372289729</v>
      </c>
      <c r="FJ72">
        <f>SUMIFS('자산2 (재계산)'!BT:BT,'자산2 (재계산)'!$L:$L,$AZ72)</f>
        <v>4.7032599220769384</v>
      </c>
      <c r="FK72">
        <f>SUMIFS('자산2 (재계산)'!BU:BU,'자산2 (재계산)'!$L:$L,$AZ72)</f>
        <v>5.4702773157719529</v>
      </c>
      <c r="FL72">
        <f>SUMIFS('자산2 (재계산)'!BV:BV,'자산2 (재계산)'!$L:$L,$AZ72)</f>
        <v>3.2271464160404615</v>
      </c>
      <c r="FM72">
        <f>SUMIFS('자산2 (재계산)'!BW:BW,'자산2 (재계산)'!$L:$L,$AZ72)</f>
        <v>0.6660204941991027</v>
      </c>
      <c r="FN72">
        <f t="shared" si="30"/>
        <v>7.0835400859683446</v>
      </c>
      <c r="FO72">
        <f t="shared" si="31"/>
        <v>17.924989017197593</v>
      </c>
      <c r="FP72">
        <f t="shared" si="32"/>
        <v>15.703185874127975</v>
      </c>
      <c r="FQ72">
        <f t="shared" si="33"/>
        <v>11.325183162421743</v>
      </c>
      <c r="FR72">
        <f t="shared" si="34"/>
        <v>8.7640572405803834</v>
      </c>
    </row>
    <row r="73" spans="1:174">
      <c r="A73" s="149"/>
      <c r="B73" s="149"/>
      <c r="C73" s="149">
        <v>61</v>
      </c>
      <c r="D73" s="149" t="s">
        <v>1983</v>
      </c>
      <c r="E73" s="157">
        <v>51.352399404193115</v>
      </c>
      <c r="F73" s="157">
        <v>0</v>
      </c>
      <c r="G73" s="157">
        <v>4.935162</v>
      </c>
      <c r="H73" s="157">
        <v>0</v>
      </c>
      <c r="I73" s="157">
        <v>0</v>
      </c>
      <c r="J73" s="148">
        <v>1886.9234334326982</v>
      </c>
      <c r="K73" s="149"/>
      <c r="L73" s="183">
        <v>61</v>
      </c>
      <c r="M73" s="149" t="s">
        <v>1983</v>
      </c>
      <c r="N73" s="149">
        <v>10219.233760376319</v>
      </c>
      <c r="O73" s="149">
        <v>8868.242109201281</v>
      </c>
      <c r="P73" s="149">
        <v>7964.7296948417861</v>
      </c>
      <c r="Q73" s="149">
        <v>12319.286170472755</v>
      </c>
      <c r="R73" s="149">
        <v>5573.95397350041</v>
      </c>
      <c r="S73" s="149">
        <v>523.73605960582699</v>
      </c>
      <c r="T73" s="149">
        <v>434.91147697022677</v>
      </c>
      <c r="U73" s="149">
        <v>668.60323081577906</v>
      </c>
      <c r="V73" s="149">
        <v>1380.760703626461</v>
      </c>
      <c r="W73" s="149">
        <v>703.03249637773968</v>
      </c>
      <c r="X73" s="149">
        <v>710.06282134151706</v>
      </c>
      <c r="Y73" s="149">
        <v>0</v>
      </c>
      <c r="Z73" s="149">
        <v>0</v>
      </c>
      <c r="AA73" s="149">
        <v>0</v>
      </c>
      <c r="AB73" s="149">
        <v>537.83785014679393</v>
      </c>
      <c r="AC73" s="149">
        <v>451.3138131014822</v>
      </c>
      <c r="AD73" s="149">
        <v>681.92548896419896</v>
      </c>
      <c r="AE73" s="149">
        <v>1392.9013594238663</v>
      </c>
      <c r="AF73" s="149">
        <v>712.42738441830829</v>
      </c>
      <c r="AG73" s="149">
        <v>719.5516582624914</v>
      </c>
      <c r="AH73" s="149">
        <v>0</v>
      </c>
      <c r="AI73" s="149">
        <v>0</v>
      </c>
      <c r="AJ73" s="149">
        <v>0</v>
      </c>
      <c r="AK73" s="184">
        <v>2.1908174426978046E-2</v>
      </c>
      <c r="AL73" s="149">
        <v>241.42992960467882</v>
      </c>
      <c r="AM73" s="149">
        <v>197.65362312845778</v>
      </c>
      <c r="AN73" s="149">
        <v>390.21582438877675</v>
      </c>
      <c r="AO73" s="149">
        <v>863.59337438348859</v>
      </c>
      <c r="AP73" s="149">
        <v>453.95010373104481</v>
      </c>
      <c r="AQ73" s="149">
        <v>458.48960476835526</v>
      </c>
      <c r="AR73" s="149">
        <v>0</v>
      </c>
      <c r="AS73" s="149">
        <v>0</v>
      </c>
      <c r="AT73" s="149">
        <v>0</v>
      </c>
      <c r="AU73" s="185">
        <v>1886.9234334326982</v>
      </c>
      <c r="AV73">
        <f t="shared" si="43"/>
        <v>1886.9234334326982</v>
      </c>
      <c r="AY73" s="183">
        <v>61</v>
      </c>
      <c r="AZ73" s="149" t="s">
        <v>1983</v>
      </c>
      <c r="BA73" s="149">
        <f>SUMIFS('2022년 사업계획'!$H$4:$H$164,'2022년 사업계획'!$D$4:$D$164,'KPMG 재계산'!$AZ73)*100</f>
        <v>10219.233760376321</v>
      </c>
      <c r="BB73" s="149">
        <f>SUMIFS('2022년 사업계획'!$I$4:$I$164,'2022년 사업계획'!$D$4:$D$164,'KPMG 재계산'!$AZ73)*100</f>
        <v>8868.242109201281</v>
      </c>
      <c r="BC73" s="149">
        <f>SUMIFS('2022년 사업계획'!$J$4:$J$164,'2022년 사업계획'!$D$4:$D$164,'KPMG 재계산'!$AZ73)*100</f>
        <v>7964.7296948417861</v>
      </c>
      <c r="BD73" s="149">
        <f>SUMIFS('2022년 사업계획'!$K$4:$K$164,'2022년 사업계획'!$D$4:$D$164,'KPMG 재계산'!$AZ73)*100</f>
        <v>12319.286170472755</v>
      </c>
      <c r="BE73" s="149">
        <f>SUMIFS('2022년 사업계획'!$L$4:$L$164,'2022년 사업계획'!$D$4:$D$164,'KPMG 재계산'!$AZ73)*100</f>
        <v>5573.95397350041</v>
      </c>
      <c r="BF73" s="149">
        <f>SUMIFS('자산2 (재계산)'!AT:AT,'자산2 (재계산)'!$L:$L,'KPMG 재계산'!$AZ73)</f>
        <v>7290.589665063455</v>
      </c>
      <c r="BG73" s="149">
        <f>SUMIFS('자산2 (재계산)'!AU:AU,'자산2 (재계산)'!$L:$L,'KPMG 재계산'!$AZ73)</f>
        <v>6196.1874043784501</v>
      </c>
      <c r="BH73" s="149">
        <f>SUMIFS('자산2 (재계산)'!AV:AV,'자산2 (재계산)'!$L:$L,'KPMG 재계산'!$AZ73)</f>
        <v>5406.246313878768</v>
      </c>
      <c r="BI73" s="149">
        <f>SUMIFS('자산2 (재계산)'!AW:AW,'자산2 (재계산)'!$L:$L,'KPMG 재계산'!$AZ73)</f>
        <v>8047.9579404734004</v>
      </c>
      <c r="BJ73" s="149">
        <f>SUMIFS('자산2 (재계산)'!AX:AX,'자산2 (재계산)'!$L:$L,'KPMG 재계산'!$AZ73)</f>
        <v>3547.1039215367741</v>
      </c>
      <c r="BK73" s="149">
        <f>SUMIFS('자산2 (재계산)'!BD:BD,'자산2 (재계산)'!$L:$L,'KPMG 재계산'!$AZ73)</f>
        <v>837.84661704784082</v>
      </c>
      <c r="BL73" s="149">
        <f>SUMIFS('자산2 (재계산)'!BE:BE,'자산2 (재계산)'!$L:$L,'KPMG 재계산'!$AZ73)</f>
        <v>796.12441018429217</v>
      </c>
      <c r="BM73" s="149">
        <f>SUMIFS('자산2 (재계산)'!BF:BF,'자산2 (재계산)'!$L:$L,'KPMG 재계산'!$AZ73)</f>
        <v>723.93242551153423</v>
      </c>
      <c r="BN73" s="149">
        <f>SUMIFS('자산2 (재계산)'!BG:BG,'자산2 (재계산)'!$L:$L,'KPMG 재계산'!$AZ73)</f>
        <v>1079.1371864413195</v>
      </c>
      <c r="BO73" s="149">
        <f>SUMIFS('자산2 (재계산)'!BH:BH,'자산2 (재계산)'!$L:$L,'KPMG 재계산'!$AZ73)</f>
        <v>470.13197881973218</v>
      </c>
      <c r="BP73" s="149">
        <f>SUMIFS('자산2 (재계산)'!BN:BN,'자산2 (재계산)'!$L:$L,'KPMG 재계산'!$AZ73)</f>
        <v>10.197794772539682</v>
      </c>
      <c r="BQ73" s="149">
        <f>SUMIFS('자산2 (재계산)'!BO:BO,'자산2 (재계산)'!$L:$L,'KPMG 재계산'!$AZ73)</f>
        <v>12.095924772539682</v>
      </c>
      <c r="BR73" s="149">
        <f>SUMIFS('자산2 (재계산)'!BP:BP,'자산2 (재계산)'!$L:$L,'KPMG 재계산'!$AZ73)</f>
        <v>8.6792787725396821</v>
      </c>
      <c r="BS73" s="149">
        <f>SUMIFS('자산2 (재계산)'!BQ:BQ,'자산2 (재계산)'!$L:$L,'KPMG 재계산'!$AZ73)</f>
        <v>8.6792787725396821</v>
      </c>
      <c r="BT73" s="149">
        <f>SUMIFS('자산2 (재계산)'!BR:BR,'자산2 (재계산)'!$L:$L,'KPMG 재계산'!$AZ73)</f>
        <v>8.6792787725396821</v>
      </c>
      <c r="BU73" s="149">
        <f>SUMIFS('자산2 (재계산)'!BX:BX,'자산2 (재계산)'!$L:$L,'KPMG 재계산'!$AZ73)</f>
        <v>649.18836253739107</v>
      </c>
      <c r="BV73" s="149">
        <f>SUMIFS('자산2 (재계산)'!BY:BY,'자산2 (재계산)'!$L:$L,'KPMG 재계산'!$AZ73)</f>
        <v>568.17230640151922</v>
      </c>
      <c r="BW73" s="149">
        <f>SUMIFS('자산2 (재계산)'!BZ:BZ,'자산2 (재계산)'!$L:$L,'KPMG 재계산'!$AZ73)</f>
        <v>497.29317807307348</v>
      </c>
      <c r="BX73" s="149">
        <f>SUMIFS('자산2 (재계산)'!CA:CA,'자산2 (재계산)'!$L:$L,'KPMG 재계산'!$AZ73)</f>
        <v>747.48910010213046</v>
      </c>
      <c r="BY73" s="149">
        <f>SUMIFS('자산2 (재계산)'!CB:CB,'자산2 (재계산)'!$L:$L,'KPMG 재계산'!$AZ73)</f>
        <v>342.89982520220184</v>
      </c>
      <c r="BZ73" s="149">
        <f>SUMIFS('자산2 (재계산)'!CC:CC,'자산2 (재계산)'!$L:$L,'KPMG 재계산'!$AZ73)</f>
        <v>639.6337964061679</v>
      </c>
      <c r="CA73" s="149">
        <f>SUMIFS('자산2 (재계산)'!CD:CD,'자산2 (재계산)'!$L:$L,'KPMG 재계산'!$AZ73)</f>
        <v>550.74888167256495</v>
      </c>
      <c r="CB73" s="149">
        <f>SUMIFS('자산2 (재계산)'!CE:CE,'자산2 (재계산)'!$L:$L,'KPMG 재계산'!$AZ73)</f>
        <v>478.52427483243633</v>
      </c>
      <c r="CC73" s="149">
        <f>SUMIFS('자산2 (재계산)'!CF:CF,'자산2 (재계산)'!$L:$L,'KPMG 재계산'!$AZ73)</f>
        <v>729.15348535761723</v>
      </c>
      <c r="CD73" s="149">
        <f>SUMIFS('자산2 (재계산)'!CG:CG,'자산2 (재계산)'!$L:$L,'KPMG 재계산'!$AZ73)</f>
        <v>333.30683485078896</v>
      </c>
      <c r="CE73" s="149">
        <f>SUMIFS('자산2 (재계산)'!CH:CH,'자산2 (재계산)'!$L:$L,'KPMG 재계산'!$AZ73)</f>
        <v>320.93984477422032</v>
      </c>
      <c r="CF73" s="149">
        <f>SUMIFS('자산2 (재계산)'!CI:CI,'자산2 (재계산)'!$L:$L,'KPMG 재계산'!$AZ73)</f>
        <v>284.23495266078214</v>
      </c>
      <c r="CG73" s="149">
        <f>SUMIFS('자산2 (재계산)'!CJ:CJ,'자산2 (재계산)'!$L:$L,'KPMG 재계산'!$AZ73)</f>
        <v>204.04964070413996</v>
      </c>
      <c r="CH73" s="149">
        <f>SUMIFS('자산2 (재계산)'!CK:CK,'자산2 (재계산)'!$L:$L,'KPMG 재계산'!$AZ73)</f>
        <v>369.57641958262047</v>
      </c>
      <c r="CI73" s="149">
        <f>SUMIFS('자산2 (재계산)'!CL:CL,'자산2 (재계산)'!$L:$L,'KPMG 재계산'!$AZ73)</f>
        <v>167.7611245891847</v>
      </c>
      <c r="CJ73" s="149"/>
      <c r="CK73" s="149"/>
      <c r="CL73" s="149"/>
      <c r="CM73" s="149"/>
      <c r="CN73" s="149"/>
      <c r="CO73" s="149"/>
      <c r="CP73" s="149"/>
      <c r="CQ73" s="149"/>
      <c r="CR73" s="149"/>
      <c r="CS73" s="149"/>
      <c r="CT73" s="149"/>
      <c r="CU73" s="149"/>
      <c r="CV73" s="149"/>
      <c r="CW73" s="149"/>
      <c r="CX73" s="149"/>
      <c r="CY73" s="149"/>
      <c r="CZ73" s="149"/>
      <c r="DA73" s="149"/>
      <c r="DB73" s="184"/>
      <c r="DC73" s="149"/>
      <c r="DD73" s="149"/>
      <c r="DE73" s="149"/>
      <c r="DF73" s="149"/>
      <c r="DG73" s="149"/>
      <c r="DH73" s="149"/>
      <c r="DI73" s="149"/>
      <c r="DJ73" s="149"/>
      <c r="DK73" s="149"/>
      <c r="DL73" s="185">
        <f t="shared" si="13"/>
        <v>1886.9234334326982</v>
      </c>
      <c r="DM73" s="198">
        <f t="shared" si="44"/>
        <v>0</v>
      </c>
      <c r="DP73">
        <f>SUMIFS(자산2!AT:AT,자산2!$L:$L,'KPMG 재계산'!$AZ73)</f>
        <v>7290.589665063455</v>
      </c>
      <c r="DQ73">
        <f>SUMIFS(자산2!AU:AU,자산2!$L:$L,'KPMG 재계산'!$AZ73)</f>
        <v>6196.1874043784501</v>
      </c>
      <c r="DR73">
        <f>SUMIFS(자산2!AV:AV,자산2!$L:$L,'KPMG 재계산'!$AZ73)</f>
        <v>5406.246313878768</v>
      </c>
      <c r="DS73">
        <f>SUMIFS(자산2!AW:AW,자산2!$L:$L,'KPMG 재계산'!$AZ73)</f>
        <v>8047.9579404734004</v>
      </c>
      <c r="DT73">
        <f>SUMIFS(자산2!AX:AX,자산2!$L:$L,'KPMG 재계산'!$AZ73)</f>
        <v>3547.1039215367741</v>
      </c>
      <c r="DU73">
        <f>SUMIFS(자산2!AY:AY,자산2!$L:$L,'KPMG 재계산'!$AZ73)</f>
        <v>-14.496693187840927</v>
      </c>
      <c r="DV73">
        <f>SUMIFS(자산2!AZ:AZ,자산2!$L:$L,'KPMG 재계산'!$AZ73)</f>
        <v>20.399373479735043</v>
      </c>
      <c r="DW73">
        <f>SUMIFS(자산2!BA:BA,자산2!$L:$L,'KPMG 재계산'!$AZ73)</f>
        <v>-35.774239014646774</v>
      </c>
      <c r="DX73">
        <f>SUMIFS(자산2!BB:BB,자산2!$L:$L,'KPMG 재계산'!$AZ73)</f>
        <v>-45.448718044693798</v>
      </c>
      <c r="DY73">
        <f>SUMIFS(자산2!BC:BC,자산2!$L:$L,'KPMG 재계산'!$AZ73)</f>
        <v>-19.407360668094185</v>
      </c>
      <c r="DZ73" s="198">
        <f t="shared" ref="DZ73:DZ97" si="49">DP73-BF73</f>
        <v>0</v>
      </c>
      <c r="EA73" s="198">
        <f t="shared" ref="EA73:EA97" si="50">DQ73-BG73</f>
        <v>0</v>
      </c>
      <c r="EB73" s="198">
        <f t="shared" ref="EB73:EB97" si="51">DR73-BH73</f>
        <v>0</v>
      </c>
      <c r="EC73" s="198">
        <f t="shared" ref="EC73:EC97" si="52">DS73-BI73</f>
        <v>0</v>
      </c>
      <c r="ED73" s="198">
        <f t="shared" ref="ED73:ED97" si="53">DT73-BJ73</f>
        <v>0</v>
      </c>
      <c r="EE73" s="198">
        <f t="shared" ref="EE73:EE97" si="54">DP73+DU73</f>
        <v>7276.0929718756142</v>
      </c>
      <c r="EF73" s="198">
        <f t="shared" si="45"/>
        <v>6216.5867778581851</v>
      </c>
      <c r="EG73" s="198">
        <f t="shared" si="46"/>
        <v>5370.4720748641212</v>
      </c>
      <c r="EH73" s="198">
        <f t="shared" si="47"/>
        <v>8002.5092224287064</v>
      </c>
      <c r="EI73" s="198">
        <f t="shared" si="48"/>
        <v>3527.6965608686801</v>
      </c>
      <c r="EJ73">
        <f>SUMIFS('자산2 (재계산)'!BD:BD,'자산2 (재계산)'!$L:$L,$AZ73)</f>
        <v>837.84661704784082</v>
      </c>
      <c r="EK73">
        <f>SUMIFS('자산2 (재계산)'!BE:BE,'자산2 (재계산)'!$L:$L,$AZ73)</f>
        <v>796.12441018429217</v>
      </c>
      <c r="EL73">
        <f>SUMIFS('자산2 (재계산)'!BF:BF,'자산2 (재계산)'!$L:$L,$AZ73)</f>
        <v>723.93242551153423</v>
      </c>
      <c r="EM73">
        <f>SUMIFS('자산2 (재계산)'!BG:BG,'자산2 (재계산)'!$L:$L,$AZ73)</f>
        <v>1079.1371864413195</v>
      </c>
      <c r="EN73">
        <f>SUMIFS('자산2 (재계산)'!BH:BH,'자산2 (재계산)'!$L:$L,$AZ73)</f>
        <v>470.13197881973218</v>
      </c>
      <c r="EO73">
        <f>SUMIFS('자산2 (재계산)'!BI:BI,'자산2 (재계산)'!$L:$L,$AZ73)</f>
        <v>-42.305682411709242</v>
      </c>
      <c r="EP73">
        <f>SUMIFS('자산2 (재계산)'!BJ:BJ,'자산2 (재계산)'!$L:$L,$AZ73)</f>
        <v>1.0609673224549896</v>
      </c>
      <c r="EQ73">
        <f>SUMIFS('자산2 (재계산)'!BK:BK,'자산2 (재계산)'!$L:$L,$AZ73)</f>
        <v>8.5326118922819507</v>
      </c>
      <c r="ER73">
        <f>SUMIFS('자산2 (재계산)'!BL:BL,'자산2 (재계산)'!$L:$L,$AZ73)</f>
        <v>-1.4806028635057473</v>
      </c>
      <c r="ES73">
        <f>SUMIFS('자산2 (재계산)'!BM:BM,'자산2 (재계산)'!$L:$L,$AZ73)</f>
        <v>19.730264751514184</v>
      </c>
      <c r="ET73" s="198">
        <f t="shared" ref="ET73:ET97" si="55">EJ73-BK73</f>
        <v>0</v>
      </c>
      <c r="EU73" s="198">
        <f t="shared" ref="EU73:EU97" si="56">EK73-BL73</f>
        <v>0</v>
      </c>
      <c r="EV73" s="198">
        <f t="shared" ref="EV73:EV97" si="57">EL73-BM73</f>
        <v>0</v>
      </c>
      <c r="EW73" s="198">
        <f t="shared" ref="EW73:EW97" si="58">EM73-BN73</f>
        <v>0</v>
      </c>
      <c r="EX73" s="198">
        <f t="shared" ref="EX73:EX97" si="59">EN73-BO73</f>
        <v>0</v>
      </c>
      <c r="EY73" s="198">
        <f t="shared" ref="EY73:EY97" si="60">EJ73+EO73</f>
        <v>795.54093463613162</v>
      </c>
      <c r="EZ73" s="198">
        <f t="shared" ref="EZ73:EZ97" si="61">EK73+EP73</f>
        <v>797.18537750674716</v>
      </c>
      <c r="FA73" s="198">
        <f t="shared" ref="FA73:FA97" si="62">EL73+EQ73</f>
        <v>732.46503740381615</v>
      </c>
      <c r="FB73" s="198">
        <f t="shared" ref="FB73:FB97" si="63">EM73+ER73</f>
        <v>1077.6565835778138</v>
      </c>
      <c r="FC73" s="198">
        <f t="shared" ref="FC73:FC97" si="64">EN73+ES73</f>
        <v>489.86224357124638</v>
      </c>
      <c r="FD73">
        <f>SUMIFS('자산2 (재계산)'!BN:BN,'자산2 (재계산)'!$L:$L,$AZ73)</f>
        <v>10.197794772539682</v>
      </c>
      <c r="FE73">
        <f>SUMIFS('자산2 (재계산)'!BO:BO,'자산2 (재계산)'!$L:$L,$AZ73)</f>
        <v>12.095924772539682</v>
      </c>
      <c r="FF73">
        <f>SUMIFS('자산2 (재계산)'!BP:BP,'자산2 (재계산)'!$L:$L,$AZ73)</f>
        <v>8.6792787725396821</v>
      </c>
      <c r="FG73">
        <f>SUMIFS('자산2 (재계산)'!BQ:BQ,'자산2 (재계산)'!$L:$L,$AZ73)</f>
        <v>8.6792787725396821</v>
      </c>
      <c r="FH73">
        <f>SUMIFS('자산2 (재계산)'!BR:BR,'자산2 (재계산)'!$L:$L,$AZ73)</f>
        <v>8.6792787725396821</v>
      </c>
      <c r="FI73">
        <f>SUMIFS('자산2 (재계산)'!BS:BS,'자산2 (재계산)'!$L:$L,$AZ73)</f>
        <v>3.9007269854140856</v>
      </c>
      <c r="FJ73">
        <f>SUMIFS('자산2 (재계산)'!BT:BT,'자산2 (재계산)'!$L:$L,$AZ73)</f>
        <v>4.3027865564223573</v>
      </c>
      <c r="FK73">
        <f>SUMIFS('자산2 (재계산)'!BU:BU,'자산2 (재계산)'!$L:$L,$AZ73)</f>
        <v>4.6397426025970958</v>
      </c>
      <c r="FL73">
        <f>SUMIFS('자산2 (재계산)'!BV:BV,'자산2 (재계산)'!$L:$L,$AZ73)</f>
        <v>3.4587770174213932</v>
      </c>
      <c r="FM73">
        <f>SUMIFS('자산2 (재계산)'!BW:BW,'자산2 (재계산)'!$L:$L,$AZ73)</f>
        <v>0.71382456247334169</v>
      </c>
      <c r="FN73">
        <f t="shared" ref="FN73:FN97" si="65">FD73+FI73</f>
        <v>14.098521757953767</v>
      </c>
      <c r="FO73">
        <f t="shared" ref="FO73:FO97" si="66">FE73+FJ73</f>
        <v>16.39871132896204</v>
      </c>
      <c r="FP73">
        <f t="shared" ref="FP73:FP97" si="67">FF73+FK73</f>
        <v>13.319021375136778</v>
      </c>
      <c r="FQ73">
        <f t="shared" ref="FQ73:FQ97" si="68">FG73+FL73</f>
        <v>12.138055789961076</v>
      </c>
      <c r="FR73">
        <f t="shared" ref="FR73:FR97" si="69">FH73+FM73</f>
        <v>9.3931033350130235</v>
      </c>
    </row>
    <row r="74" spans="1:174">
      <c r="A74" s="149"/>
      <c r="B74" s="149"/>
      <c r="C74" s="149">
        <v>62</v>
      </c>
      <c r="D74" s="149" t="s">
        <v>2004</v>
      </c>
      <c r="E74" s="157">
        <v>370.28053957393314</v>
      </c>
      <c r="F74" s="157">
        <v>0</v>
      </c>
      <c r="G74" s="157">
        <v>0</v>
      </c>
      <c r="H74" s="157">
        <v>0</v>
      </c>
      <c r="I74" s="157">
        <v>0</v>
      </c>
      <c r="J74" s="148">
        <v>338.7912474398679</v>
      </c>
      <c r="K74" s="149"/>
      <c r="L74" s="183">
        <v>62</v>
      </c>
      <c r="M74" s="149" t="s">
        <v>2004</v>
      </c>
      <c r="N74" s="149">
        <v>3478.8426200000008</v>
      </c>
      <c r="O74" s="149">
        <v>1802.3846124620061</v>
      </c>
      <c r="P74" s="149">
        <v>0</v>
      </c>
      <c r="Q74" s="149">
        <v>0</v>
      </c>
      <c r="R74" s="149">
        <v>0</v>
      </c>
      <c r="S74" s="149">
        <v>121.14390276797204</v>
      </c>
      <c r="T74" s="149">
        <v>-12.46667175667659</v>
      </c>
      <c r="U74" s="149">
        <v>-22.734483197601818</v>
      </c>
      <c r="V74" s="149">
        <v>0</v>
      </c>
      <c r="W74" s="149">
        <v>0</v>
      </c>
      <c r="X74" s="149">
        <v>0</v>
      </c>
      <c r="Y74" s="149">
        <v>0</v>
      </c>
      <c r="Z74" s="149">
        <v>0</v>
      </c>
      <c r="AA74" s="149">
        <v>0</v>
      </c>
      <c r="AB74" s="149">
        <v>366.92026804388945</v>
      </c>
      <c r="AC74" s="149">
        <v>228.54537765986097</v>
      </c>
      <c r="AD74" s="149">
        <v>0</v>
      </c>
      <c r="AE74" s="149">
        <v>0</v>
      </c>
      <c r="AF74" s="149">
        <v>0</v>
      </c>
      <c r="AG74" s="149">
        <v>0</v>
      </c>
      <c r="AH74" s="149">
        <v>0</v>
      </c>
      <c r="AI74" s="149">
        <v>0</v>
      </c>
      <c r="AJ74" s="149">
        <v>0</v>
      </c>
      <c r="AK74" s="184">
        <v>2.1908174426978046E-2</v>
      </c>
      <c r="AL74" s="149">
        <v>223.55228120599065</v>
      </c>
      <c r="AM74" s="149">
        <v>145.38592589168189</v>
      </c>
      <c r="AN74" s="149">
        <v>0</v>
      </c>
      <c r="AO74" s="149">
        <v>0</v>
      </c>
      <c r="AP74" s="149">
        <v>0</v>
      </c>
      <c r="AQ74" s="149">
        <v>0</v>
      </c>
      <c r="AR74" s="149">
        <v>0</v>
      </c>
      <c r="AS74" s="149">
        <v>0</v>
      </c>
      <c r="AT74" s="149">
        <v>0</v>
      </c>
      <c r="AU74" s="185">
        <v>338.7912474398679</v>
      </c>
      <c r="AV74">
        <f t="shared" si="43"/>
        <v>338.7912474398679</v>
      </c>
      <c r="AY74" s="183">
        <v>62</v>
      </c>
      <c r="AZ74" s="149" t="s">
        <v>2004</v>
      </c>
      <c r="BA74" s="149">
        <f>SUMIFS('2022년 사업계획'!$H$4:$H$164,'2022년 사업계획'!$D$4:$D$164,'KPMG 재계산'!$AZ74)*100</f>
        <v>3478.8426200000004</v>
      </c>
      <c r="BB74" s="149">
        <f>SUMIFS('2022년 사업계획'!$I$4:$I$164,'2022년 사업계획'!$D$4:$D$164,'KPMG 재계산'!$AZ74)*100</f>
        <v>1802.3846124620061</v>
      </c>
      <c r="BC74" s="149">
        <f>SUMIFS('2022년 사업계획'!$J$4:$J$164,'2022년 사업계획'!$D$4:$D$164,'KPMG 재계산'!$AZ74)*100</f>
        <v>0</v>
      </c>
      <c r="BD74" s="149">
        <f>SUMIFS('2022년 사업계획'!$K$4:$K$164,'2022년 사업계획'!$D$4:$D$164,'KPMG 재계산'!$AZ74)*100</f>
        <v>0</v>
      </c>
      <c r="BE74" s="149">
        <f>SUMIFS('2022년 사업계획'!$L$4:$L$164,'2022년 사업계획'!$D$4:$D$164,'KPMG 재계산'!$AZ74)*100</f>
        <v>0</v>
      </c>
      <c r="BF74" s="149">
        <f>SUMIFS('자산2 (재계산)'!AT:AT,'자산2 (재계산)'!$L:$L,'KPMG 재계산'!$AZ74)</f>
        <v>2353.2140893428177</v>
      </c>
      <c r="BG74" s="149">
        <f>SUMIFS('자산2 (재계산)'!AU:AU,'자산2 (재계산)'!$L:$L,'KPMG 재계산'!$AZ74)</f>
        <v>1155.7652846109888</v>
      </c>
      <c r="BH74" s="149">
        <f>SUMIFS('자산2 (재계산)'!AV:AV,'자산2 (재계산)'!$L:$L,'KPMG 재계산'!$AZ74)</f>
        <v>0</v>
      </c>
      <c r="BI74" s="149">
        <f>SUMIFS('자산2 (재계산)'!AW:AW,'자산2 (재계산)'!$L:$L,'KPMG 재계산'!$AZ74)</f>
        <v>0</v>
      </c>
      <c r="BJ74" s="149">
        <f>SUMIFS('자산2 (재계산)'!AX:AX,'자산2 (재계산)'!$L:$L,'KPMG 재계산'!$AZ74)</f>
        <v>0</v>
      </c>
      <c r="BK74" s="149">
        <f>SUMIFS('자산2 (재계산)'!BD:BD,'자산2 (재계산)'!$L:$L,'KPMG 재계산'!$AZ74)</f>
        <v>226.84464274364672</v>
      </c>
      <c r="BL74" s="149">
        <f>SUMIFS('자산2 (재계산)'!BE:BE,'자산2 (재계산)'!$L:$L,'KPMG 재계산'!$AZ74)</f>
        <v>128.91913810251273</v>
      </c>
      <c r="BM74" s="149">
        <f>SUMIFS('자산2 (재계산)'!BF:BF,'자산2 (재계산)'!$L:$L,'KPMG 재계산'!$AZ74)</f>
        <v>0</v>
      </c>
      <c r="BN74" s="149">
        <f>SUMIFS('자산2 (재계산)'!BG:BG,'자산2 (재계산)'!$L:$L,'KPMG 재계산'!$AZ74)</f>
        <v>0</v>
      </c>
      <c r="BO74" s="149">
        <f>SUMIFS('자산2 (재계산)'!BH:BH,'자산2 (재계산)'!$L:$L,'KPMG 재계산'!$AZ74)</f>
        <v>0</v>
      </c>
      <c r="BP74" s="149">
        <f>SUMIFS('자산2 (재계산)'!BN:BN,'자산2 (재계산)'!$L:$L,'KPMG 재계산'!$AZ74)</f>
        <v>177.73465899548791</v>
      </c>
      <c r="BQ74" s="149">
        <f>SUMIFS('자산2 (재계산)'!BO:BO,'자산2 (재계산)'!$L:$L,'KPMG 재계산'!$AZ74)</f>
        <v>177.73465899548791</v>
      </c>
      <c r="BR74" s="149">
        <f>SUMIFS('자산2 (재계산)'!BP:BP,'자산2 (재계산)'!$L:$L,'KPMG 재계산'!$AZ74)</f>
        <v>14.811221582957327</v>
      </c>
      <c r="BS74" s="149">
        <f>SUMIFS('자산2 (재계산)'!BQ:BQ,'자산2 (재계산)'!$L:$L,'KPMG 재계산'!$AZ74)</f>
        <v>0</v>
      </c>
      <c r="BT74" s="149">
        <f>SUMIFS('자산2 (재계산)'!BR:BR,'자산2 (재계산)'!$L:$L,'KPMG 재계산'!$AZ74)</f>
        <v>0</v>
      </c>
      <c r="BU74" s="149">
        <f>SUMIFS('자산2 (재계산)'!BX:BX,'자산2 (재계산)'!$L:$L,'KPMG 재계산'!$AZ74)</f>
        <v>220.99740518313786</v>
      </c>
      <c r="BV74" s="149">
        <f>SUMIFS('자산2 (재계산)'!BY:BY,'자산2 (재계산)'!$L:$L,'KPMG 재계산'!$AZ74)</f>
        <v>115.47553727954985</v>
      </c>
      <c r="BW74" s="149">
        <f>SUMIFS('자산2 (재계산)'!BZ:BZ,'자산2 (재계산)'!$L:$L,'KPMG 재계산'!$AZ74)</f>
        <v>0</v>
      </c>
      <c r="BX74" s="149">
        <f>SUMIFS('자산2 (재계산)'!CA:CA,'자산2 (재계산)'!$L:$L,'KPMG 재계산'!$AZ74)</f>
        <v>0</v>
      </c>
      <c r="BY74" s="149">
        <f>SUMIFS('자산2 (재계산)'!CB:CB,'자산2 (재계산)'!$L:$L,'KPMG 재계산'!$AZ74)</f>
        <v>0</v>
      </c>
      <c r="BZ74" s="149">
        <f>SUMIFS('자산2 (재계산)'!CC:CC,'자산2 (재계산)'!$L:$L,'KPMG 재계산'!$AZ74)</f>
        <v>217.74482943702003</v>
      </c>
      <c r="CA74" s="149">
        <f>SUMIFS('자산2 (재계산)'!CD:CD,'자산2 (재계산)'!$L:$L,'KPMG 재계산'!$AZ74)</f>
        <v>111.93439437420741</v>
      </c>
      <c r="CB74" s="149">
        <f>SUMIFS('자산2 (재계산)'!CE:CE,'자산2 (재계산)'!$L:$L,'KPMG 재계산'!$AZ74)</f>
        <v>0</v>
      </c>
      <c r="CC74" s="149">
        <f>SUMIFS('자산2 (재계산)'!CF:CF,'자산2 (재계산)'!$L:$L,'KPMG 재계산'!$AZ74)</f>
        <v>0</v>
      </c>
      <c r="CD74" s="149">
        <f>SUMIFS('자산2 (재계산)'!CG:CG,'자산2 (재계산)'!$L:$L,'KPMG 재계산'!$AZ74)</f>
        <v>0</v>
      </c>
      <c r="CE74" s="149">
        <f>SUMIFS('자산2 (재계산)'!CH:CH,'자산2 (재계산)'!$L:$L,'KPMG 재계산'!$AZ74)</f>
        <v>109.25468940595279</v>
      </c>
      <c r="CF74" s="149">
        <f>SUMIFS('자산2 (재계산)'!CI:CI,'자산2 (재계산)'!$L:$L,'KPMG 재계산'!$AZ74)</f>
        <v>57.768010693812784</v>
      </c>
      <c r="CG74" s="149">
        <f>SUMIFS('자산2 (재계산)'!CJ:CJ,'자산2 (재계산)'!$L:$L,'KPMG 재계산'!$AZ74)</f>
        <v>0</v>
      </c>
      <c r="CH74" s="149">
        <f>SUMIFS('자산2 (재계산)'!CK:CK,'자산2 (재계산)'!$L:$L,'KPMG 재계산'!$AZ74)</f>
        <v>0</v>
      </c>
      <c r="CI74" s="149">
        <f>SUMIFS('자산2 (재계산)'!CL:CL,'자산2 (재계산)'!$L:$L,'KPMG 재계산'!$AZ74)</f>
        <v>0</v>
      </c>
      <c r="CJ74" s="149"/>
      <c r="CK74" s="149"/>
      <c r="CL74" s="149"/>
      <c r="CM74" s="149"/>
      <c r="CN74" s="149"/>
      <c r="CO74" s="149"/>
      <c r="CP74" s="149"/>
      <c r="CQ74" s="149"/>
      <c r="CR74" s="149"/>
      <c r="CS74" s="149"/>
      <c r="CT74" s="149"/>
      <c r="CU74" s="149"/>
      <c r="CV74" s="149"/>
      <c r="CW74" s="149"/>
      <c r="CX74" s="149"/>
      <c r="CY74" s="149"/>
      <c r="CZ74" s="149"/>
      <c r="DA74" s="149"/>
      <c r="DB74" s="184"/>
      <c r="DC74" s="149"/>
      <c r="DD74" s="149"/>
      <c r="DE74" s="149"/>
      <c r="DF74" s="149"/>
      <c r="DG74" s="149"/>
      <c r="DH74" s="149"/>
      <c r="DI74" s="149"/>
      <c r="DJ74" s="149"/>
      <c r="DK74" s="149"/>
      <c r="DL74" s="185">
        <f t="shared" ref="DL74:DL97" si="70">AU74</f>
        <v>338.7912474398679</v>
      </c>
      <c r="DM74" s="198">
        <f t="shared" ref="DM74:DM97" si="71">AU74-AV74</f>
        <v>0</v>
      </c>
      <c r="DP74">
        <f>SUMIFS(자산2!AT:AT,자산2!$L:$L,'KPMG 재계산'!$AZ74)</f>
        <v>2353.2140893428177</v>
      </c>
      <c r="DQ74">
        <f>SUMIFS(자산2!AU:AU,자산2!$L:$L,'KPMG 재계산'!$AZ74)</f>
        <v>1155.7652846109888</v>
      </c>
      <c r="DR74">
        <f>SUMIFS(자산2!AV:AV,자산2!$L:$L,'KPMG 재계산'!$AZ74)</f>
        <v>0</v>
      </c>
      <c r="DS74">
        <f>SUMIFS(자산2!AW:AW,자산2!$L:$L,'KPMG 재계산'!$AZ74)</f>
        <v>0</v>
      </c>
      <c r="DT74">
        <f>SUMIFS(자산2!AX:AX,자산2!$L:$L,'KPMG 재계산'!$AZ74)</f>
        <v>0</v>
      </c>
      <c r="DU74">
        <f>SUMIFS(자산2!AY:AY,자산2!$L:$L,'KPMG 재계산'!$AZ74)</f>
        <v>-4.6791582335213491</v>
      </c>
      <c r="DV74">
        <f>SUMIFS(자산2!AZ:AZ,자산2!$L:$L,'KPMG 재계산'!$AZ74)</f>
        <v>3.8050636878787021</v>
      </c>
      <c r="DW74">
        <f>SUMIFS(자산2!BA:BA,자산2!$L:$L,'KPMG 재계산'!$AZ74)</f>
        <v>0</v>
      </c>
      <c r="DX74">
        <f>SUMIFS(자산2!BB:BB,자산2!$L:$L,'KPMG 재계산'!$AZ74)</f>
        <v>0</v>
      </c>
      <c r="DY74">
        <f>SUMIFS(자산2!BC:BC,자산2!$L:$L,'KPMG 재계산'!$AZ74)</f>
        <v>0</v>
      </c>
      <c r="DZ74" s="198">
        <f t="shared" si="49"/>
        <v>0</v>
      </c>
      <c r="EA74" s="198">
        <f t="shared" si="50"/>
        <v>0</v>
      </c>
      <c r="EB74" s="198">
        <f t="shared" si="51"/>
        <v>0</v>
      </c>
      <c r="EC74" s="198">
        <f t="shared" si="52"/>
        <v>0</v>
      </c>
      <c r="ED74" s="198">
        <f t="shared" si="53"/>
        <v>0</v>
      </c>
      <c r="EE74" s="198">
        <f t="shared" si="54"/>
        <v>2348.5349311092964</v>
      </c>
      <c r="EF74" s="198">
        <f t="shared" si="45"/>
        <v>1159.5703482988674</v>
      </c>
      <c r="EG74" s="198">
        <f t="shared" si="46"/>
        <v>0</v>
      </c>
      <c r="EH74" s="198">
        <f t="shared" si="47"/>
        <v>0</v>
      </c>
      <c r="EI74" s="198">
        <f t="shared" si="48"/>
        <v>0</v>
      </c>
      <c r="EJ74">
        <f>SUMIFS('자산2 (재계산)'!BD:BD,'자산2 (재계산)'!$L:$L,$AZ74)</f>
        <v>226.84464274364672</v>
      </c>
      <c r="EK74">
        <f>SUMIFS('자산2 (재계산)'!BE:BE,'자산2 (재계산)'!$L:$L,$AZ74)</f>
        <v>128.91913810251273</v>
      </c>
      <c r="EL74">
        <f>SUMIFS('자산2 (재계산)'!BF:BF,'자산2 (재계산)'!$L:$L,$AZ74)</f>
        <v>0</v>
      </c>
      <c r="EM74">
        <f>SUMIFS('자산2 (재계산)'!BG:BG,'자산2 (재계산)'!$L:$L,$AZ74)</f>
        <v>0</v>
      </c>
      <c r="EN74">
        <f>SUMIFS('자산2 (재계산)'!BH:BH,'자산2 (재계산)'!$L:$L,$AZ74)</f>
        <v>0</v>
      </c>
      <c r="EO74">
        <f>SUMIFS('자산2 (재계산)'!BI:BI,'자산2 (재계산)'!$L:$L,$AZ74)</f>
        <v>-11.454145922943299</v>
      </c>
      <c r="EP74">
        <f>SUMIFS('자산2 (재계산)'!BJ:BJ,'자산2 (재계산)'!$L:$L,$AZ74)</f>
        <v>0.1718060531948335</v>
      </c>
      <c r="EQ74">
        <f>SUMIFS('자산2 (재계산)'!BK:BK,'자산2 (재계산)'!$L:$L,$AZ74)</f>
        <v>0</v>
      </c>
      <c r="ER74">
        <f>SUMIFS('자산2 (재계산)'!BL:BL,'자산2 (재계산)'!$L:$L,$AZ74)</f>
        <v>0</v>
      </c>
      <c r="ES74">
        <f>SUMIFS('자산2 (재계산)'!BM:BM,'자산2 (재계산)'!$L:$L,$AZ74)</f>
        <v>0</v>
      </c>
      <c r="ET74" s="198">
        <f t="shared" si="55"/>
        <v>0</v>
      </c>
      <c r="EU74" s="198">
        <f t="shared" si="56"/>
        <v>0</v>
      </c>
      <c r="EV74" s="198">
        <f t="shared" si="57"/>
        <v>0</v>
      </c>
      <c r="EW74" s="198">
        <f t="shared" si="58"/>
        <v>0</v>
      </c>
      <c r="EX74" s="198">
        <f t="shared" si="59"/>
        <v>0</v>
      </c>
      <c r="EY74" s="198">
        <f t="shared" si="60"/>
        <v>215.39049682070342</v>
      </c>
      <c r="EZ74" s="198">
        <f t="shared" si="61"/>
        <v>129.09094415570758</v>
      </c>
      <c r="FA74" s="198">
        <f t="shared" si="62"/>
        <v>0</v>
      </c>
      <c r="FB74" s="198">
        <f t="shared" si="63"/>
        <v>0</v>
      </c>
      <c r="FC74" s="198">
        <f t="shared" si="64"/>
        <v>0</v>
      </c>
      <c r="FD74">
        <f>SUMIFS('자산2 (재계산)'!BN:BN,'자산2 (재계산)'!$L:$L,$AZ74)</f>
        <v>177.73465899548791</v>
      </c>
      <c r="FE74">
        <f>SUMIFS('자산2 (재계산)'!BO:BO,'자산2 (재계산)'!$L:$L,$AZ74)</f>
        <v>177.73465899548791</v>
      </c>
      <c r="FF74">
        <f>SUMIFS('자산2 (재계산)'!BP:BP,'자산2 (재계산)'!$L:$L,$AZ74)</f>
        <v>14.811221582957327</v>
      </c>
      <c r="FG74">
        <f>SUMIFS('자산2 (재계산)'!BQ:BQ,'자산2 (재계산)'!$L:$L,$AZ74)</f>
        <v>0</v>
      </c>
      <c r="FH74">
        <f>SUMIFS('자산2 (재계산)'!BR:BR,'자산2 (재계산)'!$L:$L,$AZ74)</f>
        <v>0</v>
      </c>
      <c r="FI74">
        <f>SUMIFS('자산2 (재계산)'!BS:BS,'자산2 (재계산)'!$L:$L,$AZ74)</f>
        <v>67.984735528700028</v>
      </c>
      <c r="FJ74">
        <f>SUMIFS('자산2 (재계산)'!BT:BT,'자산2 (재계산)'!$L:$L,$AZ74)</f>
        <v>63.224128433094428</v>
      </c>
      <c r="FK74">
        <f>SUMIFS('자산2 (재계산)'!BU:BU,'자산2 (재계산)'!$L:$L,$AZ74)</f>
        <v>7.917738048969726</v>
      </c>
      <c r="FL74">
        <f>SUMIFS('자산2 (재계산)'!BV:BV,'자산2 (재계산)'!$L:$L,$AZ74)</f>
        <v>0</v>
      </c>
      <c r="FM74">
        <f>SUMIFS('자산2 (재계산)'!BW:BW,'자산2 (재계산)'!$L:$L,$AZ74)</f>
        <v>0</v>
      </c>
      <c r="FN74">
        <f t="shared" si="65"/>
        <v>245.71939452418792</v>
      </c>
      <c r="FO74">
        <f t="shared" si="66"/>
        <v>240.95878742858233</v>
      </c>
      <c r="FP74">
        <f t="shared" si="67"/>
        <v>22.728959631927054</v>
      </c>
      <c r="FQ74">
        <f t="shared" si="68"/>
        <v>0</v>
      </c>
      <c r="FR74">
        <f t="shared" si="69"/>
        <v>0</v>
      </c>
    </row>
    <row r="75" spans="1:174">
      <c r="A75" s="149"/>
      <c r="B75" s="149"/>
      <c r="C75" s="149">
        <v>63</v>
      </c>
      <c r="D75" s="149" t="s">
        <v>1937</v>
      </c>
      <c r="E75" s="157">
        <v>526.29961823473013</v>
      </c>
      <c r="F75" s="157">
        <v>200.84945216135387</v>
      </c>
      <c r="G75" s="157">
        <v>0</v>
      </c>
      <c r="H75" s="157">
        <v>0</v>
      </c>
      <c r="I75" s="157">
        <v>0</v>
      </c>
      <c r="J75" s="148">
        <v>119.00459528960701</v>
      </c>
      <c r="K75" s="149"/>
      <c r="L75" s="183">
        <v>63</v>
      </c>
      <c r="M75" s="149" t="s">
        <v>1937</v>
      </c>
      <c r="N75" s="149">
        <v>1686.0325729399037</v>
      </c>
      <c r="O75" s="149">
        <v>1780.8084722771919</v>
      </c>
      <c r="P75" s="149">
        <v>1575.1797773617045</v>
      </c>
      <c r="Q75" s="149">
        <v>735.57547566695848</v>
      </c>
      <c r="R75" s="149">
        <v>47.577092094737154</v>
      </c>
      <c r="S75" s="149">
        <v>-64.777896486148464</v>
      </c>
      <c r="T75" s="149">
        <v>-33.143731819461067</v>
      </c>
      <c r="U75" s="149">
        <v>-40.878557174148767</v>
      </c>
      <c r="V75" s="149">
        <v>-73.260569628928152</v>
      </c>
      <c r="W75" s="149">
        <v>-95.852001943955216</v>
      </c>
      <c r="X75" s="149">
        <v>-96.810521963394763</v>
      </c>
      <c r="Y75" s="149">
        <v>-97.778627183028718</v>
      </c>
      <c r="Z75" s="149">
        <v>-98.756413454859</v>
      </c>
      <c r="AA75" s="149">
        <v>-99.743977589407592</v>
      </c>
      <c r="AB75" s="149">
        <v>58.202551896791704</v>
      </c>
      <c r="AC75" s="149">
        <v>92.008073755090948</v>
      </c>
      <c r="AD75" s="149">
        <v>100.78713769242242</v>
      </c>
      <c r="AE75" s="149">
        <v>55.840249505048718</v>
      </c>
      <c r="AF75" s="149">
        <v>4.0509820421837048</v>
      </c>
      <c r="AG75" s="149">
        <v>4.091491862605551</v>
      </c>
      <c r="AH75" s="149">
        <v>4.1324067812315946</v>
      </c>
      <c r="AI75" s="149">
        <v>4.1737308490439204</v>
      </c>
      <c r="AJ75" s="149">
        <v>4.2154681575343602</v>
      </c>
      <c r="AK75" s="184">
        <v>2.1908174426978046E-2</v>
      </c>
      <c r="AL75" s="149">
        <v>16.352520617229178</v>
      </c>
      <c r="AM75" s="149">
        <v>40.752240753896089</v>
      </c>
      <c r="AN75" s="149">
        <v>50.967646945246855</v>
      </c>
      <c r="AO75" s="149">
        <v>30.548627799865894</v>
      </c>
      <c r="AP75" s="149">
        <v>2.3136555487698862</v>
      </c>
      <c r="AQ75" s="149">
        <v>2.3367921042575919</v>
      </c>
      <c r="AR75" s="149">
        <v>2.3601600253001584</v>
      </c>
      <c r="AS75" s="149">
        <v>2.3837616255531682</v>
      </c>
      <c r="AT75" s="149">
        <v>2.4075992418087004</v>
      </c>
      <c r="AU75" s="185">
        <v>119.00459528960701</v>
      </c>
      <c r="AV75">
        <f t="shared" si="43"/>
        <v>119.00459528960701</v>
      </c>
      <c r="AY75" s="183">
        <v>63</v>
      </c>
      <c r="AZ75" s="149" t="s">
        <v>1937</v>
      </c>
      <c r="BA75" s="149">
        <f>SUMIFS('2022년 사업계획'!$H$4:$H$164,'2022년 사업계획'!$D$4:$D$164,'KPMG 재계산'!$AZ75)*100</f>
        <v>1686.0325729399037</v>
      </c>
      <c r="BB75" s="149">
        <f>SUMIFS('2022년 사업계획'!$I$4:$I$164,'2022년 사업계획'!$D$4:$D$164,'KPMG 재계산'!$AZ75)*100</f>
        <v>1780.8084722771919</v>
      </c>
      <c r="BC75" s="149">
        <f>SUMIFS('2022년 사업계획'!$J$4:$J$164,'2022년 사업계획'!$D$4:$D$164,'KPMG 재계산'!$AZ75)*100</f>
        <v>1575.1797773617045</v>
      </c>
      <c r="BD75" s="149">
        <f>SUMIFS('2022년 사업계획'!$K$4:$K$164,'2022년 사업계획'!$D$4:$D$164,'KPMG 재계산'!$AZ75)*100</f>
        <v>735.57547566695848</v>
      </c>
      <c r="BE75" s="149">
        <f>SUMIFS('2022년 사업계획'!$L$4:$L$164,'2022년 사업계획'!$D$4:$D$164,'KPMG 재계산'!$AZ75)*100</f>
        <v>47.577092094737154</v>
      </c>
      <c r="BF75" s="149">
        <f>SUMIFS('자산2 (재계산)'!AT:AT,'자산2 (재계산)'!$L:$L,'KPMG 재계산'!$AZ75)</f>
        <v>1306.5396505027957</v>
      </c>
      <c r="BG75" s="149">
        <f>SUMIFS('자산2 (재계산)'!AU:AU,'자산2 (재계산)'!$L:$L,'KPMG 재계산'!$AZ75)</f>
        <v>1331.5559886574886</v>
      </c>
      <c r="BH75" s="149">
        <f>SUMIFS('자산2 (재계산)'!AV:AV,'자산2 (재계산)'!$L:$L,'KPMG 재계산'!$AZ75)</f>
        <v>1184.5533073661968</v>
      </c>
      <c r="BI75" s="149">
        <f>SUMIFS('자산2 (재계산)'!AW:AW,'자산2 (재계산)'!$L:$L,'KPMG 재계산'!$AZ75)</f>
        <v>543.99294829811402</v>
      </c>
      <c r="BJ75" s="149">
        <f>SUMIFS('자산2 (재계산)'!AX:AX,'자산2 (재계산)'!$L:$L,'KPMG 재계산'!$AZ75)</f>
        <v>34.654914733904477</v>
      </c>
      <c r="BK75" s="149">
        <f>SUMIFS('자산2 (재계산)'!BD:BD,'자산2 (재계산)'!$L:$L,'KPMG 재계산'!$AZ75)</f>
        <v>61.400084835288865</v>
      </c>
      <c r="BL75" s="149">
        <f>SUMIFS('자산2 (재계산)'!BE:BE,'자산2 (재계산)'!$L:$L,'KPMG 재계산'!$AZ75)</f>
        <v>71.001868409677613</v>
      </c>
      <c r="BM75" s="149">
        <f>SUMIFS('자산2 (재계산)'!BF:BF,'자산2 (재계산)'!$L:$L,'KPMG 재계산'!$AZ75)</f>
        <v>63.586699128359953</v>
      </c>
      <c r="BN75" s="149">
        <f>SUMIFS('자산2 (재계산)'!BG:BG,'자산2 (재계산)'!$L:$L,'KPMG 재계산'!$AZ75)</f>
        <v>28.61722518869999</v>
      </c>
      <c r="BO75" s="149">
        <f>SUMIFS('자산2 (재계산)'!BH:BH,'자산2 (재계산)'!$L:$L,'KPMG 재계산'!$AZ75)</f>
        <v>1.7822288710501417</v>
      </c>
      <c r="BP75" s="149">
        <f>SUMIFS('자산2 (재계산)'!BN:BN,'자산2 (재계산)'!$L:$L,'KPMG 재계산'!$AZ75)</f>
        <v>88.934052026994635</v>
      </c>
      <c r="BQ75" s="149">
        <f>SUMIFS('자산2 (재계산)'!BO:BO,'자산2 (재계산)'!$L:$L,'KPMG 재계산'!$AZ75)</f>
        <v>92.293366826730519</v>
      </c>
      <c r="BR75" s="149">
        <f>SUMIFS('자산2 (재계산)'!BP:BP,'자산2 (재계산)'!$L:$L,'KPMG 재계산'!$AZ75)</f>
        <v>92.293366826730519</v>
      </c>
      <c r="BS75" s="149">
        <f>SUMIFS('자산2 (재계산)'!BQ:BQ,'자산2 (재계산)'!$L:$L,'KPMG 재계산'!$AZ75)</f>
        <v>92.293366826730519</v>
      </c>
      <c r="BT75" s="149">
        <f>SUMIFS('자산2 (재계산)'!BR:BR,'자산2 (재계산)'!$L:$L,'KPMG 재계산'!$AZ75)</f>
        <v>92.293366826730519</v>
      </c>
      <c r="BU75" s="149">
        <f>SUMIFS('자산2 (재계산)'!BX:BX,'자산2 (재계산)'!$L:$L,'KPMG 재계산'!$AZ75)</f>
        <v>107.10712279188081</v>
      </c>
      <c r="BV75" s="149">
        <f>SUMIFS('자산2 (재계산)'!BY:BY,'자산2 (재계산)'!$L:$L,'KPMG 재계산'!$AZ75)</f>
        <v>114.09319282152823</v>
      </c>
      <c r="BW75" s="149">
        <f>SUMIFS('자산2 (재계산)'!BZ:BZ,'자산2 (재계산)'!$L:$L,'KPMG 재계산'!$AZ75)</f>
        <v>98.349371232013752</v>
      </c>
      <c r="BX75" s="149">
        <f>SUMIFS('자산2 (재계산)'!CA:CA,'자산2 (재계산)'!$L:$L,'KPMG 재계산'!$AZ75)</f>
        <v>44.632021917093866</v>
      </c>
      <c r="BY75" s="149">
        <f>SUMIFS('자산2 (재계산)'!CB:CB,'자산2 (재계산)'!$L:$L,'KPMG 재계산'!$AZ75)</f>
        <v>2.926858858267396</v>
      </c>
      <c r="BZ75" s="149">
        <f>SUMIFS('자산2 (재계산)'!CC:CC,'자산2 (재계산)'!$L:$L,'KPMG 재계산'!$AZ75)</f>
        <v>105.5307512071528</v>
      </c>
      <c r="CA75" s="149">
        <f>SUMIFS('자산2 (재계산)'!CD:CD,'자산2 (재계산)'!$L:$L,'KPMG 재계산'!$AZ75)</f>
        <v>110.59444053315615</v>
      </c>
      <c r="CB75" s="149">
        <f>SUMIFS('자산2 (재계산)'!CE:CE,'자산2 (재계산)'!$L:$L,'KPMG 재계산'!$AZ75)</f>
        <v>94.637456583226978</v>
      </c>
      <c r="CC75" s="149">
        <f>SUMIFS('자산2 (재계산)'!CF:CF,'자산2 (재계산)'!$L:$L,'KPMG 재계산'!$AZ75)</f>
        <v>43.537215907175202</v>
      </c>
      <c r="CD75" s="149">
        <f>SUMIFS('자산2 (재계산)'!CG:CG,'자산2 (재계산)'!$L:$L,'KPMG 재계산'!$AZ75)</f>
        <v>2.8449768428106958</v>
      </c>
      <c r="CE75" s="149">
        <f>SUMIFS('자산2 (재계산)'!CH:CH,'자산2 (재계산)'!$L:$L,'KPMG 재계산'!$AZ75)</f>
        <v>52.950646294217421</v>
      </c>
      <c r="CF75" s="149">
        <f>SUMIFS('자산2 (재계산)'!CI:CI,'자산2 (재계산)'!$L:$L,'KPMG 재계산'!$AZ75)</f>
        <v>57.076476440629726</v>
      </c>
      <c r="CG75" s="149">
        <f>SUMIFS('자산2 (재계산)'!CJ:CJ,'자산2 (재계산)'!$L:$L,'KPMG 재계산'!$AZ75)</f>
        <v>40.354774101529337</v>
      </c>
      <c r="CH75" s="149">
        <f>SUMIFS('자산2 (재계산)'!CK:CK,'자산2 (재계산)'!$L:$L,'KPMG 재계산'!$AZ75)</f>
        <v>22.067134967719085</v>
      </c>
      <c r="CI75" s="149">
        <f>SUMIFS('자산2 (재계산)'!CL:CL,'자산2 (재계산)'!$L:$L,'KPMG 재계산'!$AZ75)</f>
        <v>1.4319433767200493</v>
      </c>
      <c r="CJ75" s="149"/>
      <c r="CK75" s="149"/>
      <c r="CL75" s="149"/>
      <c r="CM75" s="149"/>
      <c r="CN75" s="149"/>
      <c r="CO75" s="149"/>
      <c r="CP75" s="149"/>
      <c r="CQ75" s="149"/>
      <c r="CR75" s="149"/>
      <c r="CS75" s="149"/>
      <c r="CT75" s="149"/>
      <c r="CU75" s="149"/>
      <c r="CV75" s="149"/>
      <c r="CW75" s="149"/>
      <c r="CX75" s="149"/>
      <c r="CY75" s="149"/>
      <c r="CZ75" s="149"/>
      <c r="DA75" s="149"/>
      <c r="DB75" s="184"/>
      <c r="DC75" s="149"/>
      <c r="DD75" s="149"/>
      <c r="DE75" s="149"/>
      <c r="DF75" s="149"/>
      <c r="DG75" s="149"/>
      <c r="DH75" s="149"/>
      <c r="DI75" s="149"/>
      <c r="DJ75" s="149"/>
      <c r="DK75" s="149"/>
      <c r="DL75" s="185">
        <f t="shared" si="70"/>
        <v>119.00459528960701</v>
      </c>
      <c r="DM75" s="198">
        <f t="shared" si="71"/>
        <v>0</v>
      </c>
      <c r="DP75">
        <f>SUMIFS(자산2!AT:AT,자산2!$L:$L,'KPMG 재계산'!$AZ75)</f>
        <v>1306.5396505027957</v>
      </c>
      <c r="DQ75">
        <f>SUMIFS(자산2!AU:AU,자산2!$L:$L,'KPMG 재계산'!$AZ75)</f>
        <v>1331.5559886574886</v>
      </c>
      <c r="DR75">
        <f>SUMIFS(자산2!AV:AV,자산2!$L:$L,'KPMG 재계산'!$AZ75)</f>
        <v>1184.5533073661968</v>
      </c>
      <c r="DS75">
        <f>SUMIFS(자산2!AW:AW,자산2!$L:$L,'KPMG 재계산'!$AZ75)</f>
        <v>543.99294829811402</v>
      </c>
      <c r="DT75">
        <f>SUMIFS(자산2!AX:AX,자산2!$L:$L,'KPMG 재계산'!$AZ75)</f>
        <v>34.654914733904477</v>
      </c>
      <c r="DU75">
        <f>SUMIFS(자산2!AY:AY,자산2!$L:$L,'KPMG 재계산'!$AZ75)</f>
        <v>-2.5979386196772185</v>
      </c>
      <c r="DV75">
        <f>SUMIFS(자산2!AZ:AZ,자산2!$L:$L,'KPMG 재계산'!$AZ75)</f>
        <v>4.3838099381254434</v>
      </c>
      <c r="DW75">
        <f>SUMIFS(자산2!BA:BA,자산2!$L:$L,'KPMG 재계산'!$AZ75)</f>
        <v>-7.8384318218207873</v>
      </c>
      <c r="DX75">
        <f>SUMIFS(자산2!BB:BB,자산2!$L:$L,'KPMG 재계산'!$AZ75)</f>
        <v>-3.0720565773792257</v>
      </c>
      <c r="DY75">
        <f>SUMIFS(자산2!BC:BC,자산2!$L:$L,'KPMG 재계산'!$AZ75)</f>
        <v>-0.1896083238721549</v>
      </c>
      <c r="DZ75" s="198">
        <f t="shared" si="49"/>
        <v>0</v>
      </c>
      <c r="EA75" s="198">
        <f t="shared" si="50"/>
        <v>0</v>
      </c>
      <c r="EB75" s="198">
        <f t="shared" si="51"/>
        <v>0</v>
      </c>
      <c r="EC75" s="198">
        <f t="shared" si="52"/>
        <v>0</v>
      </c>
      <c r="ED75" s="198">
        <f t="shared" si="53"/>
        <v>0</v>
      </c>
      <c r="EE75" s="198">
        <f t="shared" si="54"/>
        <v>1303.9417118831184</v>
      </c>
      <c r="EF75" s="198">
        <f t="shared" si="45"/>
        <v>1335.9397985956141</v>
      </c>
      <c r="EG75" s="198">
        <f t="shared" si="46"/>
        <v>1176.7148755443761</v>
      </c>
      <c r="EH75" s="198">
        <f t="shared" si="47"/>
        <v>540.92089172073474</v>
      </c>
      <c r="EI75" s="198">
        <f t="shared" si="48"/>
        <v>34.465306410032319</v>
      </c>
      <c r="EJ75">
        <f>SUMIFS('자산2 (재계산)'!BD:BD,'자산2 (재계산)'!$L:$L,$AZ75)</f>
        <v>61.400084835288865</v>
      </c>
      <c r="EK75">
        <f>SUMIFS('자산2 (재계산)'!BE:BE,'자산2 (재계산)'!$L:$L,$AZ75)</f>
        <v>71.001868409677613</v>
      </c>
      <c r="EL75">
        <f>SUMIFS('자산2 (재계산)'!BF:BF,'자산2 (재계산)'!$L:$L,$AZ75)</f>
        <v>63.586699128359953</v>
      </c>
      <c r="EM75">
        <f>SUMIFS('자산2 (재계산)'!BG:BG,'자산2 (재계산)'!$L:$L,$AZ75)</f>
        <v>28.61722518869999</v>
      </c>
      <c r="EN75">
        <f>SUMIFS('자산2 (재계산)'!BH:BH,'자산2 (재계산)'!$L:$L,$AZ75)</f>
        <v>1.7822288710501417</v>
      </c>
      <c r="EO75">
        <f>SUMIFS('자산2 (재계산)'!BI:BI,'자산2 (재계산)'!$L:$L,$AZ75)</f>
        <v>-3.1002959685464893</v>
      </c>
      <c r="EP75">
        <f>SUMIFS('자산2 (재계산)'!BJ:BJ,'자산2 (재계산)'!$L:$L,$AZ75)</f>
        <v>9.4621721495110445E-2</v>
      </c>
      <c r="EQ75">
        <f>SUMIFS('자산2 (재계산)'!BK:BK,'자산2 (재계산)'!$L:$L,$AZ75)</f>
        <v>0.74946307977601989</v>
      </c>
      <c r="ER75">
        <f>SUMIFS('자산2 (재계산)'!BL:BL,'자산2 (재계산)'!$L:$L,$AZ75)</f>
        <v>-3.9263539513177556E-2</v>
      </c>
      <c r="ES75">
        <f>SUMIFS('자산2 (재계산)'!BM:BM,'자산2 (재계산)'!$L:$L,$AZ75)</f>
        <v>7.4795693672850078E-2</v>
      </c>
      <c r="ET75" s="198">
        <f t="shared" si="55"/>
        <v>0</v>
      </c>
      <c r="EU75" s="198">
        <f t="shared" si="56"/>
        <v>0</v>
      </c>
      <c r="EV75" s="198">
        <f t="shared" si="57"/>
        <v>0</v>
      </c>
      <c r="EW75" s="198">
        <f t="shared" si="58"/>
        <v>0</v>
      </c>
      <c r="EX75" s="198">
        <f t="shared" si="59"/>
        <v>0</v>
      </c>
      <c r="EY75" s="198">
        <f t="shared" si="60"/>
        <v>58.299788866742375</v>
      </c>
      <c r="EZ75" s="198">
        <f t="shared" si="61"/>
        <v>71.096490131172729</v>
      </c>
      <c r="FA75" s="198">
        <f t="shared" si="62"/>
        <v>64.336162208135974</v>
      </c>
      <c r="FB75" s="198">
        <f t="shared" si="63"/>
        <v>28.577961649186811</v>
      </c>
      <c r="FC75" s="198">
        <f t="shared" si="64"/>
        <v>1.8570245647229917</v>
      </c>
      <c r="FD75">
        <f>SUMIFS('자산2 (재계산)'!BN:BN,'자산2 (재계산)'!$L:$L,$AZ75)</f>
        <v>88.934052026994635</v>
      </c>
      <c r="FE75">
        <f>SUMIFS('자산2 (재계산)'!BO:BO,'자산2 (재계산)'!$L:$L,$AZ75)</f>
        <v>92.293366826730519</v>
      </c>
      <c r="FF75">
        <f>SUMIFS('자산2 (재계산)'!BP:BP,'자산2 (재계산)'!$L:$L,$AZ75)</f>
        <v>92.293366826730519</v>
      </c>
      <c r="FG75">
        <f>SUMIFS('자산2 (재계산)'!BQ:BQ,'자산2 (재계산)'!$L:$L,$AZ75)</f>
        <v>92.293366826730519</v>
      </c>
      <c r="FH75">
        <f>SUMIFS('자산2 (재계산)'!BR:BR,'자산2 (재계산)'!$L:$L,$AZ75)</f>
        <v>92.293366826730519</v>
      </c>
      <c r="FI75">
        <f>SUMIFS('자산2 (재계산)'!BS:BS,'자산2 (재계산)'!$L:$L,$AZ75)</f>
        <v>34.017889592959875</v>
      </c>
      <c r="FJ75">
        <f>SUMIFS('자산2 (재계산)'!BT:BT,'자산2 (재계산)'!$L:$L,$AZ75)</f>
        <v>32.830781068559297</v>
      </c>
      <c r="FK75">
        <f>SUMIFS('자산2 (재계산)'!BU:BU,'자산2 (재계산)'!$L:$L,$AZ75)</f>
        <v>49.337908969802626</v>
      </c>
      <c r="FL75">
        <f>SUMIFS('자산2 (재계산)'!BV:BV,'자산2 (재계산)'!$L:$L,$AZ75)</f>
        <v>36.779804452268856</v>
      </c>
      <c r="FM75">
        <f>SUMIFS('자산2 (재계산)'!BW:BW,'자산2 (재계산)'!$L:$L,$AZ75)</f>
        <v>7.5906390289852075</v>
      </c>
      <c r="FN75">
        <f t="shared" si="65"/>
        <v>122.95194161995451</v>
      </c>
      <c r="FO75">
        <f t="shared" si="66"/>
        <v>125.12414789528981</v>
      </c>
      <c r="FP75">
        <f t="shared" si="67"/>
        <v>141.63127579653315</v>
      </c>
      <c r="FQ75">
        <f t="shared" si="68"/>
        <v>129.07317127899938</v>
      </c>
      <c r="FR75">
        <f t="shared" si="69"/>
        <v>99.884005855715728</v>
      </c>
    </row>
    <row r="76" spans="1:174">
      <c r="A76" s="149"/>
      <c r="B76" s="149"/>
      <c r="C76" s="149">
        <v>64</v>
      </c>
      <c r="D76" s="149" t="s">
        <v>1992</v>
      </c>
      <c r="E76" s="157">
        <v>387.59106693798236</v>
      </c>
      <c r="F76" s="157">
        <v>0</v>
      </c>
      <c r="G76" s="157">
        <v>0</v>
      </c>
      <c r="H76" s="157">
        <v>0</v>
      </c>
      <c r="I76" s="157">
        <v>0</v>
      </c>
      <c r="J76" s="148">
        <v>284.39983195397684</v>
      </c>
      <c r="K76" s="149"/>
      <c r="L76" s="183">
        <v>64</v>
      </c>
      <c r="M76" s="149" t="s">
        <v>1992</v>
      </c>
      <c r="N76" s="149">
        <v>8498.6967984014045</v>
      </c>
      <c r="O76" s="149">
        <v>0</v>
      </c>
      <c r="P76" s="149">
        <v>0</v>
      </c>
      <c r="Q76" s="149">
        <v>0</v>
      </c>
      <c r="R76" s="149">
        <v>0</v>
      </c>
      <c r="S76" s="149">
        <v>488.37448970700723</v>
      </c>
      <c r="T76" s="149">
        <v>-84.278918206635893</v>
      </c>
      <c r="U76" s="149">
        <v>-95.399594560653441</v>
      </c>
      <c r="V76" s="149">
        <v>-86.938237337061111</v>
      </c>
      <c r="W76" s="149">
        <v>-67.276020328377072</v>
      </c>
      <c r="X76" s="149">
        <v>-67.948780531660844</v>
      </c>
      <c r="Y76" s="149">
        <v>-68.628268336977456</v>
      </c>
      <c r="Z76" s="149">
        <v>0</v>
      </c>
      <c r="AA76" s="149">
        <v>0</v>
      </c>
      <c r="AB76" s="149">
        <v>574.31942995526015</v>
      </c>
      <c r="AC76" s="149">
        <v>0</v>
      </c>
      <c r="AD76" s="149">
        <v>0</v>
      </c>
      <c r="AE76" s="149">
        <v>0</v>
      </c>
      <c r="AF76" s="149">
        <v>0</v>
      </c>
      <c r="AG76" s="149">
        <v>0</v>
      </c>
      <c r="AH76" s="149">
        <v>0</v>
      </c>
      <c r="AI76" s="149">
        <v>0</v>
      </c>
      <c r="AJ76" s="149">
        <v>0</v>
      </c>
      <c r="AK76" s="184">
        <v>2.1908174426978046E-2</v>
      </c>
      <c r="AL76" s="149">
        <v>298.47081503419548</v>
      </c>
      <c r="AM76" s="149">
        <v>0</v>
      </c>
      <c r="AN76" s="149">
        <v>0</v>
      </c>
      <c r="AO76" s="149">
        <v>0</v>
      </c>
      <c r="AP76" s="149">
        <v>0</v>
      </c>
      <c r="AQ76" s="149">
        <v>0</v>
      </c>
      <c r="AR76" s="149">
        <v>0</v>
      </c>
      <c r="AS76" s="149">
        <v>0</v>
      </c>
      <c r="AT76" s="149">
        <v>0</v>
      </c>
      <c r="AU76" s="185">
        <v>284.39983195397684</v>
      </c>
      <c r="AV76">
        <f t="shared" si="43"/>
        <v>284.39983195397684</v>
      </c>
      <c r="AY76" s="183">
        <v>64</v>
      </c>
      <c r="AZ76" s="149" t="s">
        <v>1992</v>
      </c>
      <c r="BA76" s="149">
        <f>SUMIFS('2022년 사업계획'!$H$4:$H$164,'2022년 사업계획'!$D$4:$D$164,'KPMG 재계산'!$AZ76)*100</f>
        <v>8498.6967984014045</v>
      </c>
      <c r="BB76" s="149">
        <f>SUMIFS('2022년 사업계획'!$I$4:$I$164,'2022년 사업계획'!$D$4:$D$164,'KPMG 재계산'!$AZ76)*100</f>
        <v>0</v>
      </c>
      <c r="BC76" s="149">
        <f>SUMIFS('2022년 사업계획'!$J$4:$J$164,'2022년 사업계획'!$D$4:$D$164,'KPMG 재계산'!$AZ76)*100</f>
        <v>0</v>
      </c>
      <c r="BD76" s="149">
        <f>SUMIFS('2022년 사업계획'!$K$4:$K$164,'2022년 사업계획'!$D$4:$D$164,'KPMG 재계산'!$AZ76)*100</f>
        <v>0</v>
      </c>
      <c r="BE76" s="149">
        <f>SUMIFS('2022년 사업계획'!$L$4:$L$164,'2022년 사업계획'!$D$4:$D$164,'KPMG 재계산'!$AZ76)*100</f>
        <v>0</v>
      </c>
      <c r="BF76" s="149">
        <f>SUMIFS('자산2 (재계산)'!AT:AT,'자산2 (재계산)'!$L:$L,'KPMG 재계산'!$AZ76)</f>
        <v>6020.4170978088969</v>
      </c>
      <c r="BG76" s="149">
        <f>SUMIFS('자산2 (재계산)'!AU:AU,'자산2 (재계산)'!$L:$L,'KPMG 재계산'!$AZ76)</f>
        <v>0</v>
      </c>
      <c r="BH76" s="149">
        <f>SUMIFS('자산2 (재계산)'!AV:AV,'자산2 (재계산)'!$L:$L,'KPMG 재계산'!$AZ76)</f>
        <v>0</v>
      </c>
      <c r="BI76" s="149">
        <f>SUMIFS('자산2 (재계산)'!AW:AW,'자산2 (재계산)'!$L:$L,'KPMG 재계산'!$AZ76)</f>
        <v>0</v>
      </c>
      <c r="BJ76" s="149">
        <f>SUMIFS('자산2 (재계산)'!AX:AX,'자산2 (재계산)'!$L:$L,'KPMG 재계산'!$AZ76)</f>
        <v>0</v>
      </c>
      <c r="BK76" s="149">
        <f>SUMIFS('자산2 (재계산)'!BD:BD,'자산2 (재계산)'!$L:$L,'KPMG 재계산'!$AZ76)</f>
        <v>607.88735011060612</v>
      </c>
      <c r="BL76" s="149">
        <f>SUMIFS('자산2 (재계산)'!BE:BE,'자산2 (재계산)'!$L:$L,'KPMG 재계산'!$AZ76)</f>
        <v>0</v>
      </c>
      <c r="BM76" s="149">
        <f>SUMIFS('자산2 (재계산)'!BF:BF,'자산2 (재계산)'!$L:$L,'KPMG 재계산'!$AZ76)</f>
        <v>0</v>
      </c>
      <c r="BN76" s="149">
        <f>SUMIFS('자산2 (재계산)'!BG:BG,'자산2 (재계산)'!$L:$L,'KPMG 재계산'!$AZ76)</f>
        <v>0</v>
      </c>
      <c r="BO76" s="149">
        <f>SUMIFS('자산2 (재계산)'!BH:BH,'자산2 (재계산)'!$L:$L,'KPMG 재계산'!$AZ76)</f>
        <v>0</v>
      </c>
      <c r="BP76" s="149">
        <f>SUMIFS('자산2 (재계산)'!BN:BN,'자산2 (재계산)'!$L:$L,'KPMG 재계산'!$AZ76)</f>
        <v>62.151601234163067</v>
      </c>
      <c r="BQ76" s="149">
        <f>SUMIFS('자산2 (재계산)'!BO:BO,'자산2 (재계산)'!$L:$L,'KPMG 재계산'!$AZ76)</f>
        <v>62.151601234163067</v>
      </c>
      <c r="BR76" s="149">
        <f>SUMIFS('자산2 (재계산)'!BP:BP,'자산2 (재계산)'!$L:$L,'KPMG 재계산'!$AZ76)</f>
        <v>62.151601234163067</v>
      </c>
      <c r="BS76" s="149">
        <f>SUMIFS('자산2 (재계산)'!BQ:BQ,'자산2 (재계산)'!$L:$L,'KPMG 재계산'!$AZ76)</f>
        <v>62.151601234163067</v>
      </c>
      <c r="BT76" s="149">
        <f>SUMIFS('자산2 (재계산)'!BR:BR,'자산2 (재계산)'!$L:$L,'KPMG 재계산'!$AZ76)</f>
        <v>62.151601234163067</v>
      </c>
      <c r="BU76" s="149">
        <f>SUMIFS('자산2 (재계산)'!BX:BX,'자산2 (재계산)'!$L:$L,'KPMG 재계산'!$AZ76)</f>
        <v>539.88930947527365</v>
      </c>
      <c r="BV76" s="149">
        <f>SUMIFS('자산2 (재계산)'!BY:BY,'자산2 (재계산)'!$L:$L,'KPMG 재계산'!$AZ76)</f>
        <v>0</v>
      </c>
      <c r="BW76" s="149">
        <f>SUMIFS('자산2 (재계산)'!BZ:BZ,'자산2 (재계산)'!$L:$L,'KPMG 재계산'!$AZ76)</f>
        <v>0</v>
      </c>
      <c r="BX76" s="149">
        <f>SUMIFS('자산2 (재계산)'!CA:CA,'자산2 (재계산)'!$L:$L,'KPMG 재계산'!$AZ76)</f>
        <v>0</v>
      </c>
      <c r="BY76" s="149">
        <f>SUMIFS('자산2 (재계산)'!CB:CB,'자산2 (재계산)'!$L:$L,'KPMG 재계산'!$AZ76)</f>
        <v>0</v>
      </c>
      <c r="BZ76" s="149">
        <f>SUMIFS('자산2 (재계산)'!CC:CC,'자산2 (재계산)'!$L:$L,'KPMG 재계산'!$AZ76)</f>
        <v>531.94337512309278</v>
      </c>
      <c r="CA76" s="149">
        <f>SUMIFS('자산2 (재계산)'!CD:CD,'자산2 (재계산)'!$L:$L,'KPMG 재계산'!$AZ76)</f>
        <v>0</v>
      </c>
      <c r="CB76" s="149">
        <f>SUMIFS('자산2 (재계산)'!CE:CE,'자산2 (재계산)'!$L:$L,'KPMG 재계산'!$AZ76)</f>
        <v>0</v>
      </c>
      <c r="CC76" s="149">
        <f>SUMIFS('자산2 (재계산)'!CF:CF,'자산2 (재계산)'!$L:$L,'KPMG 재계산'!$AZ76)</f>
        <v>0</v>
      </c>
      <c r="CD76" s="149">
        <f>SUMIFS('자산2 (재계산)'!CG:CG,'자산2 (재계산)'!$L:$L,'KPMG 재계산'!$AZ76)</f>
        <v>0</v>
      </c>
      <c r="CE76" s="149">
        <f>SUMIFS('자산2 (재계산)'!CH:CH,'자산2 (재계산)'!$L:$L,'KPMG 재계산'!$AZ76)</f>
        <v>266.90557190675986</v>
      </c>
      <c r="CF76" s="149">
        <f>SUMIFS('자산2 (재계산)'!CI:CI,'자산2 (재계산)'!$L:$L,'KPMG 재계산'!$AZ76)</f>
        <v>0</v>
      </c>
      <c r="CG76" s="149">
        <f>SUMIFS('자산2 (재계산)'!CJ:CJ,'자산2 (재계산)'!$L:$L,'KPMG 재계산'!$AZ76)</f>
        <v>0</v>
      </c>
      <c r="CH76" s="149">
        <f>SUMIFS('자산2 (재계산)'!CK:CK,'자산2 (재계산)'!$L:$L,'KPMG 재계산'!$AZ76)</f>
        <v>0</v>
      </c>
      <c r="CI76" s="149">
        <f>SUMIFS('자산2 (재계산)'!CL:CL,'자산2 (재계산)'!$L:$L,'KPMG 재계산'!$AZ76)</f>
        <v>0</v>
      </c>
      <c r="CJ76" s="149"/>
      <c r="CK76" s="149"/>
      <c r="CL76" s="149"/>
      <c r="CM76" s="149"/>
      <c r="CN76" s="149"/>
      <c r="CO76" s="149"/>
      <c r="CP76" s="149"/>
      <c r="CQ76" s="149"/>
      <c r="CR76" s="149"/>
      <c r="CS76" s="149"/>
      <c r="CT76" s="149"/>
      <c r="CU76" s="149"/>
      <c r="CV76" s="149"/>
      <c r="CW76" s="149"/>
      <c r="CX76" s="149"/>
      <c r="CY76" s="149"/>
      <c r="CZ76" s="149"/>
      <c r="DA76" s="149"/>
      <c r="DB76" s="184"/>
      <c r="DC76" s="149"/>
      <c r="DD76" s="149"/>
      <c r="DE76" s="149"/>
      <c r="DF76" s="149"/>
      <c r="DG76" s="149"/>
      <c r="DH76" s="149"/>
      <c r="DI76" s="149"/>
      <c r="DJ76" s="149"/>
      <c r="DK76" s="149"/>
      <c r="DL76" s="185">
        <f t="shared" si="70"/>
        <v>284.39983195397684</v>
      </c>
      <c r="DM76" s="198">
        <f t="shared" si="71"/>
        <v>0</v>
      </c>
      <c r="DP76">
        <f>SUMIFS(자산2!AT:AT,자산2!$L:$L,'KPMG 재계산'!$AZ76)</f>
        <v>6020.4170978088969</v>
      </c>
      <c r="DQ76">
        <f>SUMIFS(자산2!AU:AU,자산2!$L:$L,'KPMG 재계산'!$AZ76)</f>
        <v>0</v>
      </c>
      <c r="DR76">
        <f>SUMIFS(자산2!AV:AV,자산2!$L:$L,'KPMG 재계산'!$AZ76)</f>
        <v>0</v>
      </c>
      <c r="DS76">
        <f>SUMIFS(자산2!AW:AW,자산2!$L:$L,'KPMG 재계산'!$AZ76)</f>
        <v>0</v>
      </c>
      <c r="DT76">
        <f>SUMIFS(자산2!AX:AX,자산2!$L:$L,'KPMG 재계산'!$AZ76)</f>
        <v>0</v>
      </c>
      <c r="DU76">
        <f>SUMIFS(자산2!AY:AY,자산2!$L:$L,'KPMG 재계산'!$AZ76)</f>
        <v>-11.971067298986119</v>
      </c>
      <c r="DV76">
        <f>SUMIFS(자산2!AZ:AZ,자산2!$L:$L,'KPMG 재계산'!$AZ76)</f>
        <v>0</v>
      </c>
      <c r="DW76">
        <f>SUMIFS(자산2!BA:BA,자산2!$L:$L,'KPMG 재계산'!$AZ76)</f>
        <v>0</v>
      </c>
      <c r="DX76">
        <f>SUMIFS(자산2!BB:BB,자산2!$L:$L,'KPMG 재계산'!$AZ76)</f>
        <v>0</v>
      </c>
      <c r="DY76">
        <f>SUMIFS(자산2!BC:BC,자산2!$L:$L,'KPMG 재계산'!$AZ76)</f>
        <v>0</v>
      </c>
      <c r="DZ76" s="198">
        <f t="shared" si="49"/>
        <v>0</v>
      </c>
      <c r="EA76" s="198">
        <f t="shared" si="50"/>
        <v>0</v>
      </c>
      <c r="EB76" s="198">
        <f t="shared" si="51"/>
        <v>0</v>
      </c>
      <c r="EC76" s="198">
        <f t="shared" si="52"/>
        <v>0</v>
      </c>
      <c r="ED76" s="198">
        <f t="shared" si="53"/>
        <v>0</v>
      </c>
      <c r="EE76" s="198">
        <f t="shared" si="54"/>
        <v>6008.446030509911</v>
      </c>
      <c r="EF76" s="198">
        <f t="shared" si="45"/>
        <v>0</v>
      </c>
      <c r="EG76" s="198">
        <f t="shared" si="46"/>
        <v>0</v>
      </c>
      <c r="EH76" s="198">
        <f t="shared" si="47"/>
        <v>0</v>
      </c>
      <c r="EI76" s="198">
        <f t="shared" si="48"/>
        <v>0</v>
      </c>
      <c r="EJ76">
        <f>SUMIFS('자산2 (재계산)'!BD:BD,'자산2 (재계산)'!$L:$L,$AZ76)</f>
        <v>607.88735011060612</v>
      </c>
      <c r="EK76">
        <f>SUMIFS('자산2 (재계산)'!BE:BE,'자산2 (재계산)'!$L:$L,$AZ76)</f>
        <v>0</v>
      </c>
      <c r="EL76">
        <f>SUMIFS('자산2 (재계산)'!BF:BF,'자산2 (재계산)'!$L:$L,$AZ76)</f>
        <v>0</v>
      </c>
      <c r="EM76">
        <f>SUMIFS('자산2 (재계산)'!BG:BG,'자산2 (재계산)'!$L:$L,$AZ76)</f>
        <v>0</v>
      </c>
      <c r="EN76">
        <f>SUMIFS('자산2 (재계산)'!BH:BH,'자산2 (재계산)'!$L:$L,$AZ76)</f>
        <v>0</v>
      </c>
      <c r="EO76">
        <f>SUMIFS('자산2 (재계산)'!BI:BI,'자산2 (재계산)'!$L:$L,$AZ76)</f>
        <v>-30.694268679497888</v>
      </c>
      <c r="EP76">
        <f>SUMIFS('자산2 (재계산)'!BJ:BJ,'자산2 (재계산)'!$L:$L,$AZ76)</f>
        <v>0</v>
      </c>
      <c r="EQ76">
        <f>SUMIFS('자산2 (재계산)'!BK:BK,'자산2 (재계산)'!$L:$L,$AZ76)</f>
        <v>0</v>
      </c>
      <c r="ER76">
        <f>SUMIFS('자산2 (재계산)'!BL:BL,'자산2 (재계산)'!$L:$L,$AZ76)</f>
        <v>0</v>
      </c>
      <c r="ES76">
        <f>SUMIFS('자산2 (재계산)'!BM:BM,'자산2 (재계산)'!$L:$L,$AZ76)</f>
        <v>0</v>
      </c>
      <c r="ET76" s="198">
        <f t="shared" si="55"/>
        <v>0</v>
      </c>
      <c r="EU76" s="198">
        <f t="shared" si="56"/>
        <v>0</v>
      </c>
      <c r="EV76" s="198">
        <f t="shared" si="57"/>
        <v>0</v>
      </c>
      <c r="EW76" s="198">
        <f t="shared" si="58"/>
        <v>0</v>
      </c>
      <c r="EX76" s="198">
        <f t="shared" si="59"/>
        <v>0</v>
      </c>
      <c r="EY76" s="198">
        <f t="shared" si="60"/>
        <v>577.19308143110823</v>
      </c>
      <c r="EZ76" s="198">
        <f t="shared" si="61"/>
        <v>0</v>
      </c>
      <c r="FA76" s="198">
        <f t="shared" si="62"/>
        <v>0</v>
      </c>
      <c r="FB76" s="198">
        <f t="shared" si="63"/>
        <v>0</v>
      </c>
      <c r="FC76" s="198">
        <f t="shared" si="64"/>
        <v>0</v>
      </c>
      <c r="FD76">
        <f>SUMIFS('자산2 (재계산)'!BN:BN,'자산2 (재계산)'!$L:$L,$AZ76)</f>
        <v>62.151601234163067</v>
      </c>
      <c r="FE76">
        <f>SUMIFS('자산2 (재계산)'!BO:BO,'자산2 (재계산)'!$L:$L,$AZ76)</f>
        <v>62.151601234163067</v>
      </c>
      <c r="FF76">
        <f>SUMIFS('자산2 (재계산)'!BP:BP,'자산2 (재계산)'!$L:$L,$AZ76)</f>
        <v>62.151601234163067</v>
      </c>
      <c r="FG76">
        <f>SUMIFS('자산2 (재계산)'!BQ:BQ,'자산2 (재계산)'!$L:$L,$AZ76)</f>
        <v>62.151601234163067</v>
      </c>
      <c r="FH76">
        <f>SUMIFS('자산2 (재계산)'!BR:BR,'자산2 (재계산)'!$L:$L,$AZ76)</f>
        <v>62.151601234163067</v>
      </c>
      <c r="FI76">
        <f>SUMIFS('자산2 (재계산)'!BS:BS,'자산2 (재계산)'!$L:$L,$AZ76)</f>
        <v>23.773417050284326</v>
      </c>
      <c r="FJ76">
        <f>SUMIFS('자산2 (재계산)'!BT:BT,'자산2 (재계산)'!$L:$L,$AZ76)</f>
        <v>22.108691917263883</v>
      </c>
      <c r="FK76">
        <f>SUMIFS('자산2 (재계산)'!BU:BU,'자산2 (재계산)'!$L:$L,$AZ76)</f>
        <v>33.224815059303843</v>
      </c>
      <c r="FL76">
        <f>SUMIFS('자산2 (재계산)'!BV:BV,'자산2 (재계산)'!$L:$L,$AZ76)</f>
        <v>24.768017663495264</v>
      </c>
      <c r="FM76">
        <f>SUMIFS('자산2 (재계산)'!BW:BW,'자산2 (재계산)'!$L:$L,$AZ76)</f>
        <v>5.1116389645601989</v>
      </c>
      <c r="FN76">
        <f t="shared" si="65"/>
        <v>85.92501828444739</v>
      </c>
      <c r="FO76">
        <f t="shared" si="66"/>
        <v>84.26029315142695</v>
      </c>
      <c r="FP76">
        <f t="shared" si="67"/>
        <v>95.376416293466917</v>
      </c>
      <c r="FQ76">
        <f t="shared" si="68"/>
        <v>86.919618897658324</v>
      </c>
      <c r="FR76">
        <f t="shared" si="69"/>
        <v>67.263240198723267</v>
      </c>
    </row>
    <row r="77" spans="1:174">
      <c r="A77" s="149"/>
      <c r="B77" s="149"/>
      <c r="C77" s="149">
        <v>65</v>
      </c>
      <c r="D77" s="149" t="s">
        <v>2001</v>
      </c>
      <c r="E77" s="157">
        <v>3.4900661859153779</v>
      </c>
      <c r="F77" s="157">
        <v>0</v>
      </c>
      <c r="G77" s="157">
        <v>0</v>
      </c>
      <c r="H77" s="157">
        <v>0</v>
      </c>
      <c r="I77" s="157">
        <v>0</v>
      </c>
      <c r="J77" s="148">
        <v>427.33269676250069</v>
      </c>
      <c r="K77" s="149"/>
      <c r="L77" s="183">
        <v>65</v>
      </c>
      <c r="M77" s="149" t="s">
        <v>2001</v>
      </c>
      <c r="N77" s="149">
        <v>1973.3980151445464</v>
      </c>
      <c r="O77" s="149">
        <v>2397.7156693431984</v>
      </c>
      <c r="P77" s="149">
        <v>2471.2996104173585</v>
      </c>
      <c r="Q77" s="149">
        <v>782.16978234833641</v>
      </c>
      <c r="R77" s="149">
        <v>0</v>
      </c>
      <c r="S77" s="149">
        <v>163.54756313335619</v>
      </c>
      <c r="T77" s="149">
        <v>231.08279241159224</v>
      </c>
      <c r="U77" s="149">
        <v>321.01797276974219</v>
      </c>
      <c r="V77" s="149">
        <v>121.16346486913085</v>
      </c>
      <c r="W77" s="149">
        <v>-0.63850533667901321</v>
      </c>
      <c r="X77" s="149">
        <v>-0.6448903900458034</v>
      </c>
      <c r="Y77" s="149">
        <v>0</v>
      </c>
      <c r="Z77" s="149">
        <v>0</v>
      </c>
      <c r="AA77" s="149">
        <v>0</v>
      </c>
      <c r="AB77" s="149">
        <v>164.36325203322295</v>
      </c>
      <c r="AC77" s="149">
        <v>231.88266937788438</v>
      </c>
      <c r="AD77" s="149">
        <v>321.92339419548455</v>
      </c>
      <c r="AE77" s="149">
        <v>121.98858098376175</v>
      </c>
      <c r="AF77" s="149">
        <v>0</v>
      </c>
      <c r="AG77" s="149">
        <v>0</v>
      </c>
      <c r="AH77" s="149">
        <v>0</v>
      </c>
      <c r="AI77" s="149">
        <v>0</v>
      </c>
      <c r="AJ77" s="149">
        <v>0</v>
      </c>
      <c r="AK77" s="184">
        <v>2.1908174426978046E-2</v>
      </c>
      <c r="AL77" s="149">
        <v>93.148742455656063</v>
      </c>
      <c r="AM77" s="149">
        <v>137.92253102979606</v>
      </c>
      <c r="AN77" s="149">
        <v>205.92415134596726</v>
      </c>
      <c r="AO77" s="149">
        <v>80.631702430672902</v>
      </c>
      <c r="AP77" s="149">
        <v>0</v>
      </c>
      <c r="AQ77" s="149">
        <v>0</v>
      </c>
      <c r="AR77" s="149">
        <v>0</v>
      </c>
      <c r="AS77" s="149">
        <v>0</v>
      </c>
      <c r="AT77" s="149">
        <v>0</v>
      </c>
      <c r="AU77" s="185">
        <v>427.33269676250069</v>
      </c>
      <c r="AV77">
        <f t="shared" si="43"/>
        <v>427.33269676250069</v>
      </c>
      <c r="AY77" s="183">
        <v>65</v>
      </c>
      <c r="AZ77" s="149" t="s">
        <v>2001</v>
      </c>
      <c r="BA77" s="149">
        <f>SUMIFS('2022년 사업계획'!$H$4:$H$164,'2022년 사업계획'!$D$4:$D$164,'KPMG 재계산'!$AZ77)*100</f>
        <v>1973.3980151445469</v>
      </c>
      <c r="BB77" s="149">
        <f>SUMIFS('2022년 사업계획'!$I$4:$I$164,'2022년 사업계획'!$D$4:$D$164,'KPMG 재계산'!$AZ77)*100</f>
        <v>2397.7156693431984</v>
      </c>
      <c r="BC77" s="149">
        <f>SUMIFS('2022년 사업계획'!$J$4:$J$164,'2022년 사업계획'!$D$4:$D$164,'KPMG 재계산'!$AZ77)*100</f>
        <v>2471.2996104173585</v>
      </c>
      <c r="BD77" s="149">
        <f>SUMIFS('2022년 사업계획'!$K$4:$K$164,'2022년 사업계획'!$D$4:$D$164,'KPMG 재계산'!$AZ77)*100</f>
        <v>782.16978234833641</v>
      </c>
      <c r="BE77" s="149">
        <f>SUMIFS('2022년 사업계획'!$L$4:$L$164,'2022년 사업계획'!$D$4:$D$164,'KPMG 재계산'!$AZ77)*100</f>
        <v>0</v>
      </c>
      <c r="BF77" s="149">
        <f>SUMIFS('자산2 (재계산)'!AT:AT,'자산2 (재계산)'!$L:$L,'KPMG 재계산'!$AZ77)</f>
        <v>1363.2873657465907</v>
      </c>
      <c r="BG77" s="149">
        <f>SUMIFS('자산2 (재계산)'!AU:AU,'자산2 (재계산)'!$L:$L,'KPMG 재계산'!$AZ77)</f>
        <v>1588.1962232896092</v>
      </c>
      <c r="BH77" s="149">
        <f>SUMIFS('자산2 (재계산)'!AV:AV,'자산2 (재계산)'!$L:$L,'KPMG 재계산'!$AZ77)</f>
        <v>1590.2655908769036</v>
      </c>
      <c r="BI77" s="149">
        <f>SUMIFS('자산2 (재계산)'!AW:AW,'자산2 (재계산)'!$L:$L,'KPMG 재계산'!$AZ77)</f>
        <v>484.41843484921299</v>
      </c>
      <c r="BJ77" s="149">
        <f>SUMIFS('자산2 (재계산)'!AX:AX,'자산2 (재계산)'!$L:$L,'KPMG 재계산'!$AZ77)</f>
        <v>0</v>
      </c>
      <c r="BK77" s="149">
        <f>SUMIFS('자산2 (재계산)'!BD:BD,'자산2 (재계산)'!$L:$L,'KPMG 재계산'!$AZ77)</f>
        <v>144.92057869377663</v>
      </c>
      <c r="BL77" s="149">
        <f>SUMIFS('자산2 (재계산)'!BE:BE,'자산2 (재계산)'!$L:$L,'KPMG 재계산'!$AZ77)</f>
        <v>192.77837717019472</v>
      </c>
      <c r="BM77" s="149">
        <f>SUMIFS('자산2 (재계산)'!BF:BF,'자산2 (재계산)'!$L:$L,'KPMG 재계산'!$AZ77)</f>
        <v>201.17297032405509</v>
      </c>
      <c r="BN77" s="149">
        <f>SUMIFS('자산2 (재계산)'!BG:BG,'자산2 (재계산)'!$L:$L,'KPMG 재계산'!$AZ77)</f>
        <v>61.363396197726985</v>
      </c>
      <c r="BO77" s="149">
        <f>SUMIFS('자산2 (재계산)'!BH:BH,'자산2 (재계산)'!$L:$L,'KPMG 재계산'!$AZ77)</f>
        <v>0</v>
      </c>
      <c r="BP77" s="149">
        <f>SUMIFS('자산2 (재계산)'!BN:BN,'자산2 (재계산)'!$L:$L,'KPMG 재계산'!$AZ77)</f>
        <v>0.58987034128147242</v>
      </c>
      <c r="BQ77" s="149">
        <f>SUMIFS('자산2 (재계산)'!BO:BO,'자산2 (재계산)'!$L:$L,'KPMG 재계산'!$AZ77)</f>
        <v>0.58987034128147242</v>
      </c>
      <c r="BR77" s="149">
        <f>SUMIFS('자산2 (재계산)'!BP:BP,'자산2 (재계산)'!$L:$L,'KPMG 재계산'!$AZ77)</f>
        <v>0.58987034128147242</v>
      </c>
      <c r="BS77" s="149">
        <f>SUMIFS('자산2 (재계산)'!BQ:BQ,'자산2 (재계산)'!$L:$L,'KPMG 재계산'!$AZ77)</f>
        <v>0.58987034128147242</v>
      </c>
      <c r="BT77" s="149">
        <f>SUMIFS('자산2 (재계산)'!BR:BR,'자산2 (재계산)'!$L:$L,'KPMG 재계산'!$AZ77)</f>
        <v>0.58987034128147242</v>
      </c>
      <c r="BU77" s="149">
        <f>SUMIFS('자산2 (재계산)'!BX:BX,'자산2 (재계산)'!$L:$L,'KPMG 재계산'!$AZ77)</f>
        <v>125.36233695461033</v>
      </c>
      <c r="BV77" s="149">
        <f>SUMIFS('자산2 (재계산)'!BY:BY,'자산2 (재계산)'!$L:$L,'KPMG 재계산'!$AZ77)</f>
        <v>153.61732631682565</v>
      </c>
      <c r="BW77" s="149">
        <f>SUMIFS('자산2 (재계산)'!BZ:BZ,'자산2 (재계산)'!$L:$L,'KPMG 재계산'!$AZ77)</f>
        <v>154.30033212942689</v>
      </c>
      <c r="BX77" s="149">
        <f>SUMIFS('자산2 (재계산)'!CA:CA,'자산2 (재계산)'!$L:$L,'KPMG 재계산'!$AZ77)</f>
        <v>47.459193547754126</v>
      </c>
      <c r="BY77" s="149">
        <f>SUMIFS('자산2 (재계산)'!CB:CB,'자산2 (재계산)'!$L:$L,'KPMG 재계산'!$AZ77)</f>
        <v>0</v>
      </c>
      <c r="BZ77" s="149">
        <f>SUMIFS('자산2 (재계산)'!CC:CC,'자산2 (재계산)'!$L:$L,'KPMG 재계산'!$AZ77)</f>
        <v>123.51729041970957</v>
      </c>
      <c r="CA77" s="149">
        <f>SUMIFS('자산2 (재계산)'!CD:CD,'자산2 (재계산)'!$L:$L,'KPMG 재계산'!$AZ77)</f>
        <v>148.90653719178698</v>
      </c>
      <c r="CB77" s="149">
        <f>SUMIFS('자산2 (재계산)'!CE:CE,'자산2 (재계산)'!$L:$L,'KPMG 재계산'!$AZ77)</f>
        <v>148.47670910094081</v>
      </c>
      <c r="CC77" s="149">
        <f>SUMIFS('자산2 (재계산)'!CF:CF,'자산2 (재계산)'!$L:$L,'KPMG 재계산'!$AZ77)</f>
        <v>46.295038125477049</v>
      </c>
      <c r="CD77" s="149">
        <f>SUMIFS('자산2 (재계산)'!CG:CG,'자산2 (재계산)'!$L:$L,'KPMG 재계산'!$AZ77)</f>
        <v>0</v>
      </c>
      <c r="CE77" s="149">
        <f>SUMIFS('자산2 (재계산)'!CH:CH,'자산2 (재계산)'!$L:$L,'KPMG 재계산'!$AZ77)</f>
        <v>61.975493222783719</v>
      </c>
      <c r="CF77" s="149">
        <f>SUMIFS('자산2 (재계산)'!CI:CI,'자산2 (재계산)'!$L:$L,'KPMG 재계산'!$AZ77)</f>
        <v>76.848894220272953</v>
      </c>
      <c r="CG77" s="149">
        <f>SUMIFS('자산2 (재계산)'!CJ:CJ,'자산2 (재계산)'!$L:$L,'KPMG 재계산'!$AZ77)</f>
        <v>63.312606566488121</v>
      </c>
      <c r="CH77" s="149">
        <f>SUMIFS('자산2 (재계산)'!CK:CK,'자산2 (재계산)'!$L:$L,'KPMG 재계산'!$AZ77)</f>
        <v>23.464955977633768</v>
      </c>
      <c r="CI77" s="149">
        <f>SUMIFS('자산2 (재계산)'!CL:CL,'자산2 (재계산)'!$L:$L,'KPMG 재계산'!$AZ77)</f>
        <v>0</v>
      </c>
      <c r="CJ77" s="149"/>
      <c r="CK77" s="149"/>
      <c r="CL77" s="149"/>
      <c r="CM77" s="149"/>
      <c r="CN77" s="149"/>
      <c r="CO77" s="149"/>
      <c r="CP77" s="149"/>
      <c r="CQ77" s="149"/>
      <c r="CR77" s="149"/>
      <c r="CS77" s="149"/>
      <c r="CT77" s="149"/>
      <c r="CU77" s="149"/>
      <c r="CV77" s="149"/>
      <c r="CW77" s="149"/>
      <c r="CX77" s="149"/>
      <c r="CY77" s="149"/>
      <c r="CZ77" s="149"/>
      <c r="DA77" s="149"/>
      <c r="DB77" s="184"/>
      <c r="DC77" s="149"/>
      <c r="DD77" s="149"/>
      <c r="DE77" s="149"/>
      <c r="DF77" s="149"/>
      <c r="DG77" s="149"/>
      <c r="DH77" s="149"/>
      <c r="DI77" s="149"/>
      <c r="DJ77" s="149"/>
      <c r="DK77" s="149"/>
      <c r="DL77" s="185">
        <f t="shared" si="70"/>
        <v>427.33269676250069</v>
      </c>
      <c r="DM77" s="198">
        <f t="shared" si="71"/>
        <v>0</v>
      </c>
      <c r="DP77">
        <f>SUMIFS(자산2!AT:AT,자산2!$L:$L,'KPMG 재계산'!$AZ77)</f>
        <v>1363.2873657465907</v>
      </c>
      <c r="DQ77">
        <f>SUMIFS(자산2!AU:AU,자산2!$L:$L,'KPMG 재계산'!$AZ77)</f>
        <v>1588.1962232896092</v>
      </c>
      <c r="DR77">
        <f>SUMIFS(자산2!AV:AV,자산2!$L:$L,'KPMG 재계산'!$AZ77)</f>
        <v>1590.2655908769036</v>
      </c>
      <c r="DS77">
        <f>SUMIFS(자산2!AW:AW,자산2!$L:$L,'KPMG 재계산'!$AZ77)</f>
        <v>484.41843484921299</v>
      </c>
      <c r="DT77">
        <f>SUMIFS(자산2!AX:AX,자산2!$L:$L,'KPMG 재계산'!$AZ77)</f>
        <v>0</v>
      </c>
      <c r="DU77">
        <f>SUMIFS(자산2!AY:AY,자산2!$L:$L,'KPMG 재계산'!$AZ77)</f>
        <v>-2.7107764359299185</v>
      </c>
      <c r="DV77">
        <f>SUMIFS(자산2!AZ:AZ,자산2!$L:$L,'KPMG 재계산'!$AZ77)</f>
        <v>5.228732735729662</v>
      </c>
      <c r="DW77">
        <f>SUMIFS(자산2!BA:BA,자산2!$L:$L,'KPMG 재계산'!$AZ77)</f>
        <v>-10.523113088419775</v>
      </c>
      <c r="DX77">
        <f>SUMIFS(자산2!BB:BB,자산2!$L:$L,'KPMG 재계산'!$AZ77)</f>
        <v>-2.7356252385954578</v>
      </c>
      <c r="DY77">
        <f>SUMIFS(자산2!BC:BC,자산2!$L:$L,'KPMG 재계산'!$AZ77)</f>
        <v>0</v>
      </c>
      <c r="DZ77" s="198">
        <f t="shared" si="49"/>
        <v>0</v>
      </c>
      <c r="EA77" s="198">
        <f t="shared" si="50"/>
        <v>0</v>
      </c>
      <c r="EB77" s="198">
        <f t="shared" si="51"/>
        <v>0</v>
      </c>
      <c r="EC77" s="198">
        <f t="shared" si="52"/>
        <v>0</v>
      </c>
      <c r="ED77" s="198">
        <f t="shared" si="53"/>
        <v>0</v>
      </c>
      <c r="EE77" s="198">
        <f t="shared" si="54"/>
        <v>1360.5765893106607</v>
      </c>
      <c r="EF77" s="198">
        <f t="shared" si="45"/>
        <v>1593.4249560253388</v>
      </c>
      <c r="EG77" s="198">
        <f t="shared" si="46"/>
        <v>1579.7424777884839</v>
      </c>
      <c r="EH77" s="198">
        <f t="shared" si="47"/>
        <v>481.68280961061754</v>
      </c>
      <c r="EI77" s="198">
        <f t="shared" si="48"/>
        <v>0</v>
      </c>
      <c r="EJ77">
        <f>SUMIFS('자산2 (재계산)'!BD:BD,'자산2 (재계산)'!$L:$L,$AZ77)</f>
        <v>144.92057869377663</v>
      </c>
      <c r="EK77">
        <f>SUMIFS('자산2 (재계산)'!BE:BE,'자산2 (재계산)'!$L:$L,$AZ77)</f>
        <v>192.77837717019472</v>
      </c>
      <c r="EL77">
        <f>SUMIFS('자산2 (재계산)'!BF:BF,'자산2 (재계산)'!$L:$L,$AZ77)</f>
        <v>201.17297032405509</v>
      </c>
      <c r="EM77">
        <f>SUMIFS('자산2 (재계산)'!BG:BG,'자산2 (재계산)'!$L:$L,$AZ77)</f>
        <v>61.363396197726985</v>
      </c>
      <c r="EN77">
        <f>SUMIFS('자산2 (재계산)'!BH:BH,'자산2 (재계산)'!$L:$L,$AZ77)</f>
        <v>0</v>
      </c>
      <c r="EO77">
        <f>SUMIFS('자산2 (재계산)'!BI:BI,'자산2 (재계산)'!$L:$L,$AZ77)</f>
        <v>-7.3175254902174469</v>
      </c>
      <c r="EP77">
        <f>SUMIFS('자산2 (재계산)'!BJ:BJ,'자산2 (재계산)'!$L:$L,$AZ77)</f>
        <v>0.25690904089491901</v>
      </c>
      <c r="EQ77">
        <f>SUMIFS('자산2 (재계산)'!BK:BK,'자산2 (재계산)'!$L:$L,$AZ77)</f>
        <v>2.3711203124791758</v>
      </c>
      <c r="ER77">
        <f>SUMIFS('자산2 (재계산)'!BL:BL,'자산2 (재계산)'!$L:$L,$AZ77)</f>
        <v>-8.4192094634793394E-2</v>
      </c>
      <c r="ES77">
        <f>SUMIFS('자산2 (재계산)'!BM:BM,'자산2 (재계산)'!$L:$L,$AZ77)</f>
        <v>0</v>
      </c>
      <c r="ET77" s="198">
        <f t="shared" si="55"/>
        <v>0</v>
      </c>
      <c r="EU77" s="198">
        <f t="shared" si="56"/>
        <v>0</v>
      </c>
      <c r="EV77" s="198">
        <f t="shared" si="57"/>
        <v>0</v>
      </c>
      <c r="EW77" s="198">
        <f t="shared" si="58"/>
        <v>0</v>
      </c>
      <c r="EX77" s="198">
        <f t="shared" si="59"/>
        <v>0</v>
      </c>
      <c r="EY77" s="198">
        <f t="shared" si="60"/>
        <v>137.6030532035592</v>
      </c>
      <c r="EZ77" s="198">
        <f t="shared" si="61"/>
        <v>193.03528621108964</v>
      </c>
      <c r="FA77" s="198">
        <f t="shared" si="62"/>
        <v>203.54409063653426</v>
      </c>
      <c r="FB77" s="198">
        <f t="shared" si="63"/>
        <v>61.279204103092191</v>
      </c>
      <c r="FC77" s="198">
        <f t="shared" si="64"/>
        <v>0</v>
      </c>
      <c r="FD77">
        <f>SUMIFS('자산2 (재계산)'!BN:BN,'자산2 (재계산)'!$L:$L,$AZ77)</f>
        <v>0.58987034128147242</v>
      </c>
      <c r="FE77">
        <f>SUMIFS('자산2 (재계산)'!BO:BO,'자산2 (재계산)'!$L:$L,$AZ77)</f>
        <v>0.58987034128147242</v>
      </c>
      <c r="FF77">
        <f>SUMIFS('자산2 (재계산)'!BP:BP,'자산2 (재계산)'!$L:$L,$AZ77)</f>
        <v>0.58987034128147242</v>
      </c>
      <c r="FG77">
        <f>SUMIFS('자산2 (재계산)'!BQ:BQ,'자산2 (재계산)'!$L:$L,$AZ77)</f>
        <v>0.58987034128147242</v>
      </c>
      <c r="FH77">
        <f>SUMIFS('자산2 (재계산)'!BR:BR,'자산2 (재계산)'!$L:$L,$AZ77)</f>
        <v>0.58987034128147242</v>
      </c>
      <c r="FI77">
        <f>SUMIFS('자산2 (재계산)'!BS:BS,'자산2 (재계산)'!$L:$L,$AZ77)</f>
        <v>0.22562948259440493</v>
      </c>
      <c r="FJ77">
        <f>SUMIFS('자산2 (재계산)'!BT:BT,'자산2 (재계산)'!$L:$L,$AZ77)</f>
        <v>0.20982985776004348</v>
      </c>
      <c r="FK77">
        <f>SUMIFS('자산2 (재계산)'!BU:BU,'자산2 (재계산)'!$L:$L,$AZ77)</f>
        <v>0.31533110344504989</v>
      </c>
      <c r="FL77">
        <f>SUMIFS('자산2 (재계산)'!BV:BV,'자산2 (재계산)'!$L:$L,$AZ77)</f>
        <v>0.23506906888829771</v>
      </c>
      <c r="FM77">
        <f>SUMIFS('자산2 (재계산)'!BW:BW,'자산2 (재계산)'!$L:$L,$AZ77)</f>
        <v>4.851370134733423E-2</v>
      </c>
      <c r="FN77">
        <f t="shared" si="65"/>
        <v>0.81549982387587738</v>
      </c>
      <c r="FO77">
        <f t="shared" si="66"/>
        <v>0.7997001990415159</v>
      </c>
      <c r="FP77">
        <f t="shared" si="67"/>
        <v>0.90520144472652231</v>
      </c>
      <c r="FQ77">
        <f t="shared" si="68"/>
        <v>0.82493941016977013</v>
      </c>
      <c r="FR77">
        <f t="shared" si="69"/>
        <v>0.63838404262880666</v>
      </c>
    </row>
    <row r="78" spans="1:174">
      <c r="A78" s="149"/>
      <c r="B78" s="149"/>
      <c r="C78" s="149">
        <v>66</v>
      </c>
      <c r="D78" s="149" t="s">
        <v>2005</v>
      </c>
      <c r="E78" s="157">
        <v>590.98806850791152</v>
      </c>
      <c r="F78" s="157">
        <v>0</v>
      </c>
      <c r="G78" s="157">
        <v>0</v>
      </c>
      <c r="H78" s="157">
        <v>0</v>
      </c>
      <c r="I78" s="157">
        <v>0</v>
      </c>
      <c r="J78" s="148">
        <v>468.06399830522918</v>
      </c>
      <c r="K78" s="149"/>
      <c r="L78" s="183">
        <v>66</v>
      </c>
      <c r="M78" s="149" t="s">
        <v>2005</v>
      </c>
      <c r="N78" s="149">
        <v>4576.9620600000007</v>
      </c>
      <c r="O78" s="149">
        <v>3852.1665273556223</v>
      </c>
      <c r="P78" s="149">
        <v>0</v>
      </c>
      <c r="Q78" s="149">
        <v>0</v>
      </c>
      <c r="R78" s="149">
        <v>0</v>
      </c>
      <c r="S78" s="149">
        <v>108.54103918577242</v>
      </c>
      <c r="T78" s="149">
        <v>-37.877589283357565</v>
      </c>
      <c r="U78" s="149">
        <v>-36.285483241804471</v>
      </c>
      <c r="V78" s="149">
        <v>0</v>
      </c>
      <c r="W78" s="149">
        <v>0</v>
      </c>
      <c r="X78" s="149">
        <v>0</v>
      </c>
      <c r="Y78" s="149">
        <v>0</v>
      </c>
      <c r="Z78" s="149">
        <v>0</v>
      </c>
      <c r="AA78" s="149">
        <v>0</v>
      </c>
      <c r="AB78" s="149">
        <v>500.81361058918372</v>
      </c>
      <c r="AC78" s="149">
        <v>346.79087246110066</v>
      </c>
      <c r="AD78" s="149">
        <v>0</v>
      </c>
      <c r="AE78" s="149">
        <v>0</v>
      </c>
      <c r="AF78" s="149">
        <v>0</v>
      </c>
      <c r="AG78" s="149">
        <v>0</v>
      </c>
      <c r="AH78" s="149">
        <v>0</v>
      </c>
      <c r="AI78" s="149">
        <v>0</v>
      </c>
      <c r="AJ78" s="149">
        <v>0</v>
      </c>
      <c r="AK78" s="184">
        <v>2.1908174426978046E-2</v>
      </c>
      <c r="AL78" s="149">
        <v>308.01581939601004</v>
      </c>
      <c r="AM78" s="149">
        <v>201.78324398242307</v>
      </c>
      <c r="AN78" s="149">
        <v>0</v>
      </c>
      <c r="AO78" s="149">
        <v>0</v>
      </c>
      <c r="AP78" s="149">
        <v>0</v>
      </c>
      <c r="AQ78" s="149">
        <v>0</v>
      </c>
      <c r="AR78" s="149">
        <v>0</v>
      </c>
      <c r="AS78" s="149">
        <v>0</v>
      </c>
      <c r="AT78" s="149">
        <v>0</v>
      </c>
      <c r="AU78" s="185">
        <v>468.06399830522918</v>
      </c>
      <c r="AV78">
        <f t="shared" si="43"/>
        <v>468.06399830522918</v>
      </c>
      <c r="AY78" s="183">
        <v>66</v>
      </c>
      <c r="AZ78" s="149" t="s">
        <v>2005</v>
      </c>
      <c r="BA78" s="149">
        <f>SUMIFS('2022년 사업계획'!$H$4:$H$164,'2022년 사업계획'!$D$4:$D$164,'KPMG 재계산'!$AZ78)*100</f>
        <v>4576.9620599999998</v>
      </c>
      <c r="BB78" s="149">
        <f>SUMIFS('2022년 사업계획'!$I$4:$I$164,'2022년 사업계획'!$D$4:$D$164,'KPMG 재계산'!$AZ78)*100</f>
        <v>3852.1665273556223</v>
      </c>
      <c r="BC78" s="149">
        <f>SUMIFS('2022년 사업계획'!$J$4:$J$164,'2022년 사업계획'!$D$4:$D$164,'KPMG 재계산'!$AZ78)*100</f>
        <v>0</v>
      </c>
      <c r="BD78" s="149">
        <f>SUMIFS('2022년 사업계획'!$K$4:$K$164,'2022년 사업계획'!$D$4:$D$164,'KPMG 재계산'!$AZ78)*100</f>
        <v>0</v>
      </c>
      <c r="BE78" s="149">
        <f>SUMIFS('2022년 사업계획'!$L$4:$L$164,'2022년 사업계획'!$D$4:$D$164,'KPMG 재계산'!$AZ78)*100</f>
        <v>0</v>
      </c>
      <c r="BF78" s="149">
        <f>SUMIFS('자산2 (재계산)'!AT:AT,'자산2 (재계산)'!$L:$L,'KPMG 재계산'!$AZ78)</f>
        <v>3126.4584497497435</v>
      </c>
      <c r="BG78" s="149">
        <f>SUMIFS('자산2 (재계산)'!AU:AU,'자산2 (재계산)'!$L:$L,'KPMG 재계산'!$AZ78)</f>
        <v>2658.3931148495253</v>
      </c>
      <c r="BH78" s="149">
        <f>SUMIFS('자산2 (재계산)'!AV:AV,'자산2 (재계산)'!$L:$L,'KPMG 재계산'!$AZ78)</f>
        <v>0</v>
      </c>
      <c r="BI78" s="149">
        <f>SUMIFS('자산2 (재계산)'!AW:AW,'자산2 (재계산)'!$L:$L,'KPMG 재계산'!$AZ78)</f>
        <v>0</v>
      </c>
      <c r="BJ78" s="149">
        <f>SUMIFS('자산2 (재계산)'!AX:AX,'자산2 (재계산)'!$L:$L,'KPMG 재계산'!$AZ78)</f>
        <v>0</v>
      </c>
      <c r="BK78" s="149">
        <f>SUMIFS('자산2 (재계산)'!BD:BD,'자산2 (재계산)'!$L:$L,'KPMG 재계산'!$AZ78)</f>
        <v>247.42422449397412</v>
      </c>
      <c r="BL78" s="149">
        <f>SUMIFS('자산2 (재계산)'!BE:BE,'자산2 (재계산)'!$L:$L,'KPMG 재계산'!$AZ78)</f>
        <v>228.4263160076523</v>
      </c>
      <c r="BM78" s="149">
        <f>SUMIFS('자산2 (재계산)'!BF:BF,'자산2 (재계산)'!$L:$L,'KPMG 재계산'!$AZ78)</f>
        <v>0</v>
      </c>
      <c r="BN78" s="149">
        <f>SUMIFS('자산2 (재계산)'!BG:BG,'자산2 (재계산)'!$L:$L,'KPMG 재계산'!$AZ78)</f>
        <v>0</v>
      </c>
      <c r="BO78" s="149">
        <f>SUMIFS('자산2 (재계산)'!BH:BH,'자산2 (재계산)'!$L:$L,'KPMG 재계산'!$AZ78)</f>
        <v>0</v>
      </c>
      <c r="BP78" s="149">
        <f>SUMIFS('자산2 (재계산)'!BN:BN,'자산2 (재계산)'!$L:$L,'KPMG 재계산'!$AZ78)</f>
        <v>283.67427288379753</v>
      </c>
      <c r="BQ78" s="149">
        <f>SUMIFS('자산2 (재계산)'!BO:BO,'자산2 (재계산)'!$L:$L,'KPMG 재계산'!$AZ78)</f>
        <v>283.67427288379753</v>
      </c>
      <c r="BR78" s="149">
        <f>SUMIFS('자산2 (재계산)'!BP:BP,'자산2 (재계산)'!$L:$L,'KPMG 재계산'!$AZ78)</f>
        <v>23.639522740316465</v>
      </c>
      <c r="BS78" s="149">
        <f>SUMIFS('자산2 (재계산)'!BQ:BQ,'자산2 (재계산)'!$L:$L,'KPMG 재계산'!$AZ78)</f>
        <v>0</v>
      </c>
      <c r="BT78" s="149">
        <f>SUMIFS('자산2 (재계산)'!BR:BR,'자산2 (재계산)'!$L:$L,'KPMG 재계산'!$AZ78)</f>
        <v>0</v>
      </c>
      <c r="BU78" s="149">
        <f>SUMIFS('자산2 (재계산)'!BX:BX,'자산2 (재계산)'!$L:$L,'KPMG 재계산'!$AZ78)</f>
        <v>290.75668242838481</v>
      </c>
      <c r="BV78" s="149">
        <f>SUMIFS('자산2 (재계산)'!BY:BY,'자산2 (재계산)'!$L:$L,'KPMG 재계산'!$AZ78)</f>
        <v>246.80137433544874</v>
      </c>
      <c r="BW78" s="149">
        <f>SUMIFS('자산2 (재계산)'!BZ:BZ,'자산2 (재계산)'!$L:$L,'KPMG 재계산'!$AZ78)</f>
        <v>0</v>
      </c>
      <c r="BX78" s="149">
        <f>SUMIFS('자산2 (재계산)'!CA:CA,'자산2 (재계산)'!$L:$L,'KPMG 재계산'!$AZ78)</f>
        <v>0</v>
      </c>
      <c r="BY78" s="149">
        <f>SUMIFS('자산2 (재계산)'!CB:CB,'자산2 (재계산)'!$L:$L,'KPMG 재계산'!$AZ78)</f>
        <v>0</v>
      </c>
      <c r="BZ78" s="149">
        <f>SUMIFS('자산2 (재계산)'!CC:CC,'자산2 (재계산)'!$L:$L,'KPMG 재계산'!$AZ78)</f>
        <v>286.47740986179269</v>
      </c>
      <c r="CA78" s="149">
        <f>SUMIFS('자산2 (재계산)'!CD:CD,'자산2 (재계산)'!$L:$L,'KPMG 재계산'!$AZ78)</f>
        <v>239.2330273387943</v>
      </c>
      <c r="CB78" s="149">
        <f>SUMIFS('자산2 (재계산)'!CE:CE,'자산2 (재계산)'!$L:$L,'KPMG 재계산'!$AZ78)</f>
        <v>0</v>
      </c>
      <c r="CC78" s="149">
        <f>SUMIFS('자산2 (재계산)'!CF:CF,'자산2 (재계산)'!$L:$L,'KPMG 재계산'!$AZ78)</f>
        <v>0</v>
      </c>
      <c r="CD78" s="149">
        <f>SUMIFS('자산2 (재계산)'!CG:CG,'자산2 (재계산)'!$L:$L,'KPMG 재계산'!$AZ78)</f>
        <v>0</v>
      </c>
      <c r="CE78" s="149">
        <f>SUMIFS('자산2 (재계산)'!CH:CH,'자산2 (재계산)'!$L:$L,'KPMG 재계산'!$AZ78)</f>
        <v>143.74164712519536</v>
      </c>
      <c r="CF78" s="149">
        <f>SUMIFS('자산2 (재계산)'!CI:CI,'자산2 (재계산)'!$L:$L,'KPMG 재계산'!$AZ78)</f>
        <v>123.46532233353615</v>
      </c>
      <c r="CG78" s="149">
        <f>SUMIFS('자산2 (재계산)'!CJ:CJ,'자산2 (재계산)'!$L:$L,'KPMG 재계산'!$AZ78)</f>
        <v>0</v>
      </c>
      <c r="CH78" s="149">
        <f>SUMIFS('자산2 (재계산)'!CK:CK,'자산2 (재계산)'!$L:$L,'KPMG 재계산'!$AZ78)</f>
        <v>0</v>
      </c>
      <c r="CI78" s="149">
        <f>SUMIFS('자산2 (재계산)'!CL:CL,'자산2 (재계산)'!$L:$L,'KPMG 재계산'!$AZ78)</f>
        <v>0</v>
      </c>
      <c r="CJ78" s="149"/>
      <c r="CK78" s="149"/>
      <c r="CL78" s="149"/>
      <c r="CM78" s="149"/>
      <c r="CN78" s="149"/>
      <c r="CO78" s="149"/>
      <c r="CP78" s="149"/>
      <c r="CQ78" s="149"/>
      <c r="CR78" s="149"/>
      <c r="CS78" s="149"/>
      <c r="CT78" s="149"/>
      <c r="CU78" s="149"/>
      <c r="CV78" s="149"/>
      <c r="CW78" s="149"/>
      <c r="CX78" s="149"/>
      <c r="CY78" s="149"/>
      <c r="CZ78" s="149"/>
      <c r="DA78" s="149"/>
      <c r="DB78" s="184"/>
      <c r="DC78" s="149"/>
      <c r="DD78" s="149"/>
      <c r="DE78" s="149"/>
      <c r="DF78" s="149"/>
      <c r="DG78" s="149"/>
      <c r="DH78" s="149"/>
      <c r="DI78" s="149"/>
      <c r="DJ78" s="149"/>
      <c r="DK78" s="149"/>
      <c r="DL78" s="185">
        <f t="shared" si="70"/>
        <v>468.06399830522918</v>
      </c>
      <c r="DM78" s="198">
        <f t="shared" si="71"/>
        <v>0</v>
      </c>
      <c r="DP78">
        <f>SUMIFS(자산2!AT:AT,자산2!$L:$L,'KPMG 재계산'!$AZ78)</f>
        <v>3126.4584497497435</v>
      </c>
      <c r="DQ78">
        <f>SUMIFS(자산2!AU:AU,자산2!$L:$L,'KPMG 재계산'!$AZ78)</f>
        <v>2658.3931148495253</v>
      </c>
      <c r="DR78">
        <f>SUMIFS(자산2!AV:AV,자산2!$L:$L,'KPMG 재계산'!$AZ78)</f>
        <v>0</v>
      </c>
      <c r="DS78">
        <f>SUMIFS(자산2!AW:AW,자산2!$L:$L,'KPMG 재계산'!$AZ78)</f>
        <v>0</v>
      </c>
      <c r="DT78">
        <f>SUMIFS(자산2!AX:AX,자산2!$L:$L,'KPMG 재계산'!$AZ78)</f>
        <v>0</v>
      </c>
      <c r="DU78">
        <f>SUMIFS(자산2!AY:AY,자산2!$L:$L,'KPMG 재계산'!$AZ78)</f>
        <v>-6.2166863028575543</v>
      </c>
      <c r="DV78">
        <f>SUMIFS(자산2!AZ:AZ,자산2!$L:$L,'KPMG 재계산'!$AZ78)</f>
        <v>8.7520842199593698</v>
      </c>
      <c r="DW78">
        <f>SUMIFS(자산2!BA:BA,자산2!$L:$L,'KPMG 재계산'!$AZ78)</f>
        <v>0</v>
      </c>
      <c r="DX78">
        <f>SUMIFS(자산2!BB:BB,자산2!$L:$L,'KPMG 재계산'!$AZ78)</f>
        <v>0</v>
      </c>
      <c r="DY78">
        <f>SUMIFS(자산2!BC:BC,자산2!$L:$L,'KPMG 재계산'!$AZ78)</f>
        <v>0</v>
      </c>
      <c r="DZ78" s="198">
        <f t="shared" si="49"/>
        <v>0</v>
      </c>
      <c r="EA78" s="198">
        <f t="shared" si="50"/>
        <v>0</v>
      </c>
      <c r="EB78" s="198">
        <f t="shared" si="51"/>
        <v>0</v>
      </c>
      <c r="EC78" s="198">
        <f t="shared" si="52"/>
        <v>0</v>
      </c>
      <c r="ED78" s="198">
        <f t="shared" si="53"/>
        <v>0</v>
      </c>
      <c r="EE78" s="198">
        <f t="shared" si="54"/>
        <v>3120.2417634468861</v>
      </c>
      <c r="EF78" s="198">
        <f t="shared" si="45"/>
        <v>2667.1451990694845</v>
      </c>
      <c r="EG78" s="198">
        <f t="shared" si="46"/>
        <v>0</v>
      </c>
      <c r="EH78" s="198">
        <f t="shared" si="47"/>
        <v>0</v>
      </c>
      <c r="EI78" s="198">
        <f t="shared" si="48"/>
        <v>0</v>
      </c>
      <c r="EJ78">
        <f>SUMIFS('자산2 (재계산)'!BD:BD,'자산2 (재계산)'!$L:$L,$AZ78)</f>
        <v>247.42422449397412</v>
      </c>
      <c r="EK78">
        <f>SUMIFS('자산2 (재계산)'!BE:BE,'자산2 (재계산)'!$L:$L,$AZ78)</f>
        <v>228.4263160076523</v>
      </c>
      <c r="EL78">
        <f>SUMIFS('자산2 (재계산)'!BF:BF,'자산2 (재계산)'!$L:$L,$AZ78)</f>
        <v>0</v>
      </c>
      <c r="EM78">
        <f>SUMIFS('자산2 (재계산)'!BG:BG,'자산2 (재계산)'!$L:$L,$AZ78)</f>
        <v>0</v>
      </c>
      <c r="EN78">
        <f>SUMIFS('자산2 (재계산)'!BH:BH,'자산2 (재계산)'!$L:$L,$AZ78)</f>
        <v>0</v>
      </c>
      <c r="EO78">
        <f>SUMIFS('자산2 (재계산)'!BI:BI,'자산2 (재계산)'!$L:$L,$AZ78)</f>
        <v>-12.493277945416388</v>
      </c>
      <c r="EP78">
        <f>SUMIFS('자산2 (재계산)'!BJ:BJ,'자산2 (재계산)'!$L:$L,$AZ78)</f>
        <v>0.3044158096054293</v>
      </c>
      <c r="EQ78">
        <f>SUMIFS('자산2 (재계산)'!BK:BK,'자산2 (재계산)'!$L:$L,$AZ78)</f>
        <v>0</v>
      </c>
      <c r="ER78">
        <f>SUMIFS('자산2 (재계산)'!BL:BL,'자산2 (재계산)'!$L:$L,$AZ78)</f>
        <v>0</v>
      </c>
      <c r="ES78">
        <f>SUMIFS('자산2 (재계산)'!BM:BM,'자산2 (재계산)'!$L:$L,$AZ78)</f>
        <v>0</v>
      </c>
      <c r="ET78" s="198">
        <f t="shared" si="55"/>
        <v>0</v>
      </c>
      <c r="EU78" s="198">
        <f t="shared" si="56"/>
        <v>0</v>
      </c>
      <c r="EV78" s="198">
        <f t="shared" si="57"/>
        <v>0</v>
      </c>
      <c r="EW78" s="198">
        <f t="shared" si="58"/>
        <v>0</v>
      </c>
      <c r="EX78" s="198">
        <f t="shared" si="59"/>
        <v>0</v>
      </c>
      <c r="EY78" s="198">
        <f t="shared" si="60"/>
        <v>234.93094654855773</v>
      </c>
      <c r="EZ78" s="198">
        <f t="shared" si="61"/>
        <v>228.73073181725772</v>
      </c>
      <c r="FA78" s="198">
        <f t="shared" si="62"/>
        <v>0</v>
      </c>
      <c r="FB78" s="198">
        <f t="shared" si="63"/>
        <v>0</v>
      </c>
      <c r="FC78" s="198">
        <f t="shared" si="64"/>
        <v>0</v>
      </c>
      <c r="FD78">
        <f>SUMIFS('자산2 (재계산)'!BN:BN,'자산2 (재계산)'!$L:$L,$AZ78)</f>
        <v>283.67427288379753</v>
      </c>
      <c r="FE78">
        <f>SUMIFS('자산2 (재계산)'!BO:BO,'자산2 (재계산)'!$L:$L,$AZ78)</f>
        <v>283.67427288379753</v>
      </c>
      <c r="FF78">
        <f>SUMIFS('자산2 (재계산)'!BP:BP,'자산2 (재계산)'!$L:$L,$AZ78)</f>
        <v>23.639522740316465</v>
      </c>
      <c r="FG78">
        <f>SUMIFS('자산2 (재계산)'!BQ:BQ,'자산2 (재계산)'!$L:$L,$AZ78)</f>
        <v>0</v>
      </c>
      <c r="FH78">
        <f>SUMIFS('자산2 (재계산)'!BR:BR,'자산2 (재계산)'!$L:$L,$AZ78)</f>
        <v>0</v>
      </c>
      <c r="FI78">
        <f>SUMIFS('자산2 (재계산)'!BS:BS,'자산2 (재계산)'!$L:$L,$AZ78)</f>
        <v>108.50737007232142</v>
      </c>
      <c r="FJ78">
        <f>SUMIFS('자산2 (재계산)'!BT:BT,'자산2 (재계산)'!$L:$L,$AZ78)</f>
        <v>100.9091798039526</v>
      </c>
      <c r="FK78">
        <f>SUMIFS('자산2 (재계산)'!BU:BU,'자산2 (재계산)'!$L:$L,$AZ78)</f>
        <v>12.637144587443043</v>
      </c>
      <c r="FL78">
        <f>SUMIFS('자산2 (재계산)'!BV:BV,'자산2 (재계산)'!$L:$L,$AZ78)</f>
        <v>0</v>
      </c>
      <c r="FM78">
        <f>SUMIFS('자산2 (재계산)'!BW:BW,'자산2 (재계산)'!$L:$L,$AZ78)</f>
        <v>0</v>
      </c>
      <c r="FN78">
        <f t="shared" si="65"/>
        <v>392.18164295611894</v>
      </c>
      <c r="FO78">
        <f t="shared" si="66"/>
        <v>384.58345268775014</v>
      </c>
      <c r="FP78">
        <f t="shared" si="67"/>
        <v>36.276667327759512</v>
      </c>
      <c r="FQ78">
        <f t="shared" si="68"/>
        <v>0</v>
      </c>
      <c r="FR78">
        <f t="shared" si="69"/>
        <v>0</v>
      </c>
    </row>
    <row r="79" spans="1:174">
      <c r="A79" s="149"/>
      <c r="B79" s="149"/>
      <c r="C79" s="149">
        <v>67</v>
      </c>
      <c r="D79" s="149" t="s">
        <v>1938</v>
      </c>
      <c r="E79" s="157">
        <v>3994.9838001724656</v>
      </c>
      <c r="F79" s="157">
        <v>1524.5884280696102</v>
      </c>
      <c r="G79" s="157">
        <v>0</v>
      </c>
      <c r="H79" s="157">
        <v>0</v>
      </c>
      <c r="I79" s="157">
        <v>0</v>
      </c>
      <c r="J79" s="148">
        <v>1272.3709687434769</v>
      </c>
      <c r="K79" s="149"/>
      <c r="L79" s="183">
        <v>67</v>
      </c>
      <c r="M79" s="149" t="s">
        <v>1938</v>
      </c>
      <c r="N79" s="149">
        <v>10608.887006297207</v>
      </c>
      <c r="O79" s="149">
        <v>13257.507153769227</v>
      </c>
      <c r="P79" s="149">
        <v>12073.161340266224</v>
      </c>
      <c r="Q79" s="149">
        <v>8035.2755523398182</v>
      </c>
      <c r="R79" s="149">
        <v>242.32685760915643</v>
      </c>
      <c r="S79" s="149">
        <v>-438.14834616957518</v>
      </c>
      <c r="T79" s="149">
        <v>-103.83701463395948</v>
      </c>
      <c r="U79" s="149">
        <v>-157.4530198477695</v>
      </c>
      <c r="V79" s="149">
        <v>-303.83625941575843</v>
      </c>
      <c r="W79" s="149">
        <v>-733.55624785785744</v>
      </c>
      <c r="X79" s="149">
        <v>-740.89181033643604</v>
      </c>
      <c r="Y79" s="149">
        <v>-748.30072843980042</v>
      </c>
      <c r="Z79" s="149">
        <v>-755.78373572419844</v>
      </c>
      <c r="AA79" s="149">
        <v>-763.3415730814404</v>
      </c>
      <c r="AB79" s="149">
        <v>495.35964434671206</v>
      </c>
      <c r="AC79" s="149">
        <v>846.15310223076176</v>
      </c>
      <c r="AD79" s="149">
        <v>917.88911688110886</v>
      </c>
      <c r="AE79" s="149">
        <v>676.12964433909792</v>
      </c>
      <c r="AF79" s="149">
        <v>24.77757718305395</v>
      </c>
      <c r="AG79" s="149">
        <v>25.025352954884511</v>
      </c>
      <c r="AH79" s="149">
        <v>25.275606484433297</v>
      </c>
      <c r="AI79" s="149">
        <v>25.528362549277631</v>
      </c>
      <c r="AJ79" s="149">
        <v>25.783646174770411</v>
      </c>
      <c r="AK79" s="184">
        <v>2.1908174426978046E-2</v>
      </c>
      <c r="AL79" s="149">
        <v>202.19955065188532</v>
      </c>
      <c r="AM79" s="149">
        <v>427.33739341704973</v>
      </c>
      <c r="AN79" s="149">
        <v>502.45551991984797</v>
      </c>
      <c r="AO79" s="149">
        <v>384.57030657062609</v>
      </c>
      <c r="AP79" s="149">
        <v>14.971382712904319</v>
      </c>
      <c r="AQ79" s="149">
        <v>15.121096540033381</v>
      </c>
      <c r="AR79" s="149">
        <v>15.272307505433666</v>
      </c>
      <c r="AS79" s="149">
        <v>15.425030580488004</v>
      </c>
      <c r="AT79" s="149">
        <v>15.579280886292889</v>
      </c>
      <c r="AU79" s="185">
        <v>1272.3709687434769</v>
      </c>
      <c r="AV79">
        <f t="shared" ref="AV79:AV97" si="72">SUMPRODUCT(AL79:AT79,$AL$10:$AT$10)</f>
        <v>1272.3709687434769</v>
      </c>
      <c r="AY79" s="183">
        <v>67</v>
      </c>
      <c r="AZ79" s="149" t="s">
        <v>1938</v>
      </c>
      <c r="BA79" s="149">
        <f>SUMIFS('2022년 사업계획'!$H$4:$H$164,'2022년 사업계획'!$D$4:$D$164,'KPMG 재계산'!$AZ79)*100</f>
        <v>10608.887006297204</v>
      </c>
      <c r="BB79" s="149">
        <f>SUMIFS('2022년 사업계획'!$I$4:$I$164,'2022년 사업계획'!$D$4:$D$164,'KPMG 재계산'!$AZ79)*100</f>
        <v>13257.507153769227</v>
      </c>
      <c r="BC79" s="149">
        <f>SUMIFS('2022년 사업계획'!$J$4:$J$164,'2022년 사업계획'!$D$4:$D$164,'KPMG 재계산'!$AZ79)*100</f>
        <v>12073.161340266224</v>
      </c>
      <c r="BD79" s="149">
        <f>SUMIFS('2022년 사업계획'!$K$4:$K$164,'2022년 사업계획'!$D$4:$D$164,'KPMG 재계산'!$AZ79)*100</f>
        <v>8035.2755523398191</v>
      </c>
      <c r="BE79" s="149">
        <f>SUMIFS('2022년 사업계획'!$L$4:$L$164,'2022년 사업계획'!$D$4:$D$164,'KPMG 재계산'!$AZ79)*100</f>
        <v>242.32685760915643</v>
      </c>
      <c r="BF79" s="149">
        <f>SUMIFS('자산2 (재계산)'!AT:AT,'자산2 (재계산)'!$L:$L,'KPMG 재계산'!$AZ79)</f>
        <v>8091.6413982722552</v>
      </c>
      <c r="BG79" s="149">
        <f>SUMIFS('자산2 (재계산)'!AU:AU,'자산2 (재계산)'!$L:$L,'KPMG 재계산'!$AZ79)</f>
        <v>9752.3210946696945</v>
      </c>
      <c r="BH79" s="149">
        <f>SUMIFS('자산2 (재계산)'!AV:AV,'자산2 (재계산)'!$L:$L,'KPMG 재계산'!$AZ79)</f>
        <v>8932.7941000245846</v>
      </c>
      <c r="BI79" s="149">
        <f>SUMIFS('자산2 (재계산)'!AW:AW,'자산2 (재계산)'!$L:$L,'KPMG 재계산'!$AZ79)</f>
        <v>5875.9494775728235</v>
      </c>
      <c r="BJ79" s="149">
        <f>SUMIFS('자산2 (재계산)'!AX:AX,'자산2 (재계산)'!$L:$L,'KPMG 재계산'!$AZ79)</f>
        <v>172.34236298920899</v>
      </c>
      <c r="BK79" s="149">
        <f>SUMIFS('자산2 (재계산)'!BD:BD,'자산2 (재계산)'!$L:$L,'KPMG 재계산'!$AZ79)</f>
        <v>386.34191267790766</v>
      </c>
      <c r="BL79" s="149">
        <f>SUMIFS('자산2 (재계산)'!BE:BE,'자산2 (재계산)'!$L:$L,'KPMG 재계산'!$AZ79)</f>
        <v>528.58451261105802</v>
      </c>
      <c r="BM79" s="149">
        <f>SUMIFS('자산2 (재계산)'!BF:BF,'자산2 (재계산)'!$L:$L,'KPMG 재계산'!$AZ79)</f>
        <v>487.36816502144075</v>
      </c>
      <c r="BN79" s="149">
        <f>SUMIFS('자산2 (재계산)'!BG:BG,'자산2 (재계산)'!$L:$L,'KPMG 재계산'!$AZ79)</f>
        <v>312.60869556052995</v>
      </c>
      <c r="BO79" s="149">
        <f>SUMIFS('자산2 (재계산)'!BH:BH,'자산2 (재계산)'!$L:$L,'KPMG 재계산'!$AZ79)</f>
        <v>9.0775182518914175</v>
      </c>
      <c r="BP79" s="149">
        <f>SUMIFS('자산2 (재계산)'!BN:BN,'자산2 (재계산)'!$L:$L,'KPMG 재계산'!$AZ79)</f>
        <v>675.0719263738456</v>
      </c>
      <c r="BQ79" s="149">
        <f>SUMIFS('자산2 (재계산)'!BO:BO,'자산2 (재계산)'!$L:$L,'KPMG 재계산'!$AZ79)</f>
        <v>700.57148544561187</v>
      </c>
      <c r="BR79" s="149">
        <f>SUMIFS('자산2 (재계산)'!BP:BP,'자산2 (재계산)'!$L:$L,'KPMG 재계산'!$AZ79)</f>
        <v>700.57148544561187</v>
      </c>
      <c r="BS79" s="149">
        <f>SUMIFS('자산2 (재계산)'!BQ:BQ,'자산2 (재계산)'!$L:$L,'KPMG 재계산'!$AZ79)</f>
        <v>700.57148544561187</v>
      </c>
      <c r="BT79" s="149">
        <f>SUMIFS('자산2 (재계산)'!BR:BR,'자산2 (재계산)'!$L:$L,'KPMG 재계산'!$AZ79)</f>
        <v>700.57148544561187</v>
      </c>
      <c r="BU79" s="149">
        <f>SUMIFS('자산2 (재계산)'!BX:BX,'자산2 (재계산)'!$L:$L,'KPMG 재계산'!$AZ79)</f>
        <v>673.94152491807449</v>
      </c>
      <c r="BV79" s="149">
        <f>SUMIFS('자산2 (재계산)'!BY:BY,'자산2 (재계산)'!$L:$L,'KPMG 재계산'!$AZ79)</f>
        <v>849.38461579395494</v>
      </c>
      <c r="BW79" s="149">
        <f>SUMIFS('자산2 (재계산)'!BZ:BZ,'자산2 (재계산)'!$L:$L,'KPMG 재계산'!$AZ79)</f>
        <v>753.81098949011118</v>
      </c>
      <c r="BX79" s="149">
        <f>SUMIFS('자산2 (재계산)'!CA:CA,'자산2 (재계산)'!$L:$L,'KPMG 재계산'!$AZ79)</f>
        <v>487.55104870338835</v>
      </c>
      <c r="BY79" s="149">
        <f>SUMIFS('자산2 (재계산)'!CB:CB,'자산2 (재계산)'!$L:$L,'KPMG 재계산'!$AZ79)</f>
        <v>14.907521215823056</v>
      </c>
      <c r="BZ79" s="149">
        <f>SUMIFS('자산2 (재계산)'!CC:CC,'자산2 (재계산)'!$L:$L,'KPMG 재계산'!$AZ79)</f>
        <v>664.02264891845084</v>
      </c>
      <c r="CA79" s="149">
        <f>SUMIFS('자산2 (재계산)'!CD:CD,'자산2 (재계산)'!$L:$L,'KPMG 재계산'!$AZ79)</f>
        <v>823.33760725010779</v>
      </c>
      <c r="CB79" s="149">
        <f>SUMIFS('자산2 (재계산)'!CE:CE,'자산2 (재계산)'!$L:$L,'KPMG 재계산'!$AZ79)</f>
        <v>725.3605579392688</v>
      </c>
      <c r="CC79" s="149">
        <f>SUMIFS('자산2 (재계산)'!CF:CF,'자산2 (재계산)'!$L:$L,'KPMG 재계산'!$AZ79)</f>
        <v>475.59161251082395</v>
      </c>
      <c r="CD79" s="149">
        <f>SUMIFS('자산2 (재계산)'!CG:CG,'자산2 (재계산)'!$L:$L,'KPMG 재계산'!$AZ79)</f>
        <v>14.490467322306067</v>
      </c>
      <c r="CE79" s="149">
        <f>SUMIFS('자산2 (재계산)'!CH:CH,'자산2 (재계산)'!$L:$L,'KPMG 재계산'!$AZ79)</f>
        <v>333.1770883087114</v>
      </c>
      <c r="CF79" s="149">
        <f>SUMIFS('자산2 (재계산)'!CI:CI,'자산2 (재계산)'!$L:$L,'KPMG 재계산'!$AZ79)</f>
        <v>424.91475445193544</v>
      </c>
      <c r="CG79" s="149">
        <f>SUMIFS('자산2 (재계산)'!CJ:CJ,'자산2 (재계산)'!$L:$L,'KPMG 재계산'!$AZ79)</f>
        <v>309.30418583318567</v>
      </c>
      <c r="CH79" s="149">
        <f>SUMIFS('자산2 (재계산)'!CK:CK,'자산2 (재계산)'!$L:$L,'KPMG 재계산'!$AZ79)</f>
        <v>241.05685409851571</v>
      </c>
      <c r="CI79" s="149">
        <f>SUMIFS('자산2 (재계산)'!CL:CL,'자산2 (재계산)'!$L:$L,'KPMG 재계산'!$AZ79)</f>
        <v>7.2933910728267923</v>
      </c>
      <c r="CJ79" s="149"/>
      <c r="CK79" s="149"/>
      <c r="CL79" s="149"/>
      <c r="CM79" s="149"/>
      <c r="CN79" s="149"/>
      <c r="CO79" s="149"/>
      <c r="CP79" s="149"/>
      <c r="CQ79" s="149"/>
      <c r="CR79" s="149"/>
      <c r="CS79" s="149"/>
      <c r="CT79" s="149"/>
      <c r="CU79" s="149"/>
      <c r="CV79" s="149"/>
      <c r="CW79" s="149"/>
      <c r="CX79" s="149"/>
      <c r="CY79" s="149"/>
      <c r="CZ79" s="149"/>
      <c r="DA79" s="149"/>
      <c r="DB79" s="184"/>
      <c r="DC79" s="149"/>
      <c r="DD79" s="149"/>
      <c r="DE79" s="149"/>
      <c r="DF79" s="149"/>
      <c r="DG79" s="149"/>
      <c r="DH79" s="149"/>
      <c r="DI79" s="149"/>
      <c r="DJ79" s="149"/>
      <c r="DK79" s="149"/>
      <c r="DL79" s="185">
        <f t="shared" si="70"/>
        <v>1272.3709687434769</v>
      </c>
      <c r="DM79" s="198">
        <f t="shared" si="71"/>
        <v>0</v>
      </c>
      <c r="DP79">
        <f>SUMIFS(자산2!AT:AT,자산2!$L:$L,'KPMG 재계산'!$AZ79)</f>
        <v>8091.6413982722552</v>
      </c>
      <c r="DQ79">
        <f>SUMIFS(자산2!AU:AU,자산2!$L:$L,'KPMG 재계산'!$AZ79)</f>
        <v>9752.3210946696945</v>
      </c>
      <c r="DR79">
        <f>SUMIFS(자산2!AV:AV,자산2!$L:$L,'KPMG 재계산'!$AZ79)</f>
        <v>8932.7941000245846</v>
      </c>
      <c r="DS79">
        <f>SUMIFS(자산2!AW:AW,자산2!$L:$L,'KPMG 재계산'!$AZ79)</f>
        <v>5875.9494775728235</v>
      </c>
      <c r="DT79">
        <f>SUMIFS(자산2!AX:AX,자산2!$L:$L,'KPMG 재계산'!$AZ79)</f>
        <v>172.34236298920899</v>
      </c>
      <c r="DU79">
        <f>SUMIFS(자산2!AY:AY,자산2!$L:$L,'KPMG 재계산'!$AZ79)</f>
        <v>-16.089513760306261</v>
      </c>
      <c r="DV79">
        <f>SUMIFS(자산2!AZ:AZ,자산2!$L:$L,'KPMG 재계산'!$AZ79)</f>
        <v>32.107040559148757</v>
      </c>
      <c r="DW79">
        <f>SUMIFS(자산2!BA:BA,자산2!$L:$L,'KPMG 재계산'!$AZ79)</f>
        <v>-59.110127924162512</v>
      </c>
      <c r="DX79">
        <f>SUMIFS(자산2!BB:BB,자산2!$L:$L,'KPMG 재계산'!$AZ79)</f>
        <v>-33.182873596797684</v>
      </c>
      <c r="DY79">
        <f>SUMIFS(자산2!BC:BC,자산2!$L:$L,'KPMG 재계산'!$AZ79)</f>
        <v>-0.94294119115464148</v>
      </c>
      <c r="DZ79" s="198">
        <f t="shared" si="49"/>
        <v>0</v>
      </c>
      <c r="EA79" s="198">
        <f t="shared" si="50"/>
        <v>0</v>
      </c>
      <c r="EB79" s="198">
        <f t="shared" si="51"/>
        <v>0</v>
      </c>
      <c r="EC79" s="198">
        <f t="shared" si="52"/>
        <v>0</v>
      </c>
      <c r="ED79" s="198">
        <f t="shared" si="53"/>
        <v>0</v>
      </c>
      <c r="EE79" s="198">
        <f t="shared" si="54"/>
        <v>8075.5518845119486</v>
      </c>
      <c r="EF79" s="198">
        <f t="shared" si="45"/>
        <v>9784.4281352288435</v>
      </c>
      <c r="EG79" s="198">
        <f t="shared" si="46"/>
        <v>8873.6839721004217</v>
      </c>
      <c r="EH79" s="198">
        <f t="shared" si="47"/>
        <v>5842.7666039760261</v>
      </c>
      <c r="EI79" s="198">
        <f t="shared" si="48"/>
        <v>171.39942179805436</v>
      </c>
      <c r="EJ79">
        <f>SUMIFS('자산2 (재계산)'!BD:BD,'자산2 (재계산)'!$L:$L,$AZ79)</f>
        <v>386.34191267790766</v>
      </c>
      <c r="EK79">
        <f>SUMIFS('자산2 (재계산)'!BE:BE,'자산2 (재계산)'!$L:$L,$AZ79)</f>
        <v>528.58451261105802</v>
      </c>
      <c r="EL79">
        <f>SUMIFS('자산2 (재계산)'!BF:BF,'자산2 (재계산)'!$L:$L,$AZ79)</f>
        <v>487.36816502144075</v>
      </c>
      <c r="EM79">
        <f>SUMIFS('자산2 (재계산)'!BG:BG,'자산2 (재계산)'!$L:$L,$AZ79)</f>
        <v>312.60869556052995</v>
      </c>
      <c r="EN79">
        <f>SUMIFS('자산2 (재계산)'!BH:BH,'자산2 (재계산)'!$L:$L,$AZ79)</f>
        <v>9.0775182518914175</v>
      </c>
      <c r="EO79">
        <f>SUMIFS('자산2 (재계산)'!BI:BI,'자산2 (재계산)'!$L:$L,$AZ79)</f>
        <v>-19.507697384604469</v>
      </c>
      <c r="EP79">
        <f>SUMIFS('자산2 (재계산)'!BJ:BJ,'자산2 (재계산)'!$L:$L,$AZ79)</f>
        <v>0.70442620256589006</v>
      </c>
      <c r="EQ79">
        <f>SUMIFS('자산2 (재계산)'!BK:BK,'자산2 (재계산)'!$L:$L,$AZ79)</f>
        <v>5.7443530006866936</v>
      </c>
      <c r="ER79">
        <f>SUMIFS('자산2 (재계산)'!BL:BL,'자산2 (재계산)'!$L:$L,$AZ79)</f>
        <v>-0.42890684856302608</v>
      </c>
      <c r="ES79">
        <f>SUMIFS('자산2 (재계산)'!BM:BM,'자산2 (재계산)'!$L:$L,$AZ79)</f>
        <v>0.38096076520077543</v>
      </c>
      <c r="ET79" s="198">
        <f t="shared" si="55"/>
        <v>0</v>
      </c>
      <c r="EU79" s="198">
        <f t="shared" si="56"/>
        <v>0</v>
      </c>
      <c r="EV79" s="198">
        <f t="shared" si="57"/>
        <v>0</v>
      </c>
      <c r="EW79" s="198">
        <f t="shared" si="58"/>
        <v>0</v>
      </c>
      <c r="EX79" s="198">
        <f t="shared" si="59"/>
        <v>0</v>
      </c>
      <c r="EY79" s="198">
        <f t="shared" si="60"/>
        <v>366.8342152933032</v>
      </c>
      <c r="EZ79" s="198">
        <f t="shared" si="61"/>
        <v>529.28893881362387</v>
      </c>
      <c r="FA79" s="198">
        <f t="shared" si="62"/>
        <v>493.11251802212746</v>
      </c>
      <c r="FB79" s="198">
        <f t="shared" si="63"/>
        <v>312.17978871196692</v>
      </c>
      <c r="FC79" s="198">
        <f t="shared" si="64"/>
        <v>9.4584790170921931</v>
      </c>
      <c r="FD79">
        <f>SUMIFS('자산2 (재계산)'!BN:BN,'자산2 (재계산)'!$L:$L,$AZ79)</f>
        <v>675.0719263738456</v>
      </c>
      <c r="FE79">
        <f>SUMIFS('자산2 (재계산)'!BO:BO,'자산2 (재계산)'!$L:$L,$AZ79)</f>
        <v>700.57148544561187</v>
      </c>
      <c r="FF79">
        <f>SUMIFS('자산2 (재계산)'!BP:BP,'자산2 (재계산)'!$L:$L,$AZ79)</f>
        <v>700.57148544561187</v>
      </c>
      <c r="FG79">
        <f>SUMIFS('자산2 (재계산)'!BQ:BQ,'자산2 (재계산)'!$L:$L,$AZ79)</f>
        <v>700.57148544561187</v>
      </c>
      <c r="FH79">
        <f>SUMIFS('자산2 (재계산)'!BR:BR,'자산2 (재계산)'!$L:$L,$AZ79)</f>
        <v>700.57148544561187</v>
      </c>
      <c r="FI79">
        <f>SUMIFS('자산2 (재계산)'!BS:BS,'자산2 (재계산)'!$L:$L,$AZ79)</f>
        <v>258.21967778688042</v>
      </c>
      <c r="FJ79">
        <f>SUMIFS('자산2 (재계산)'!BT:BT,'자산2 (재계산)'!$L:$L,$AZ79)</f>
        <v>249.20869020544589</v>
      </c>
      <c r="FK79">
        <f>SUMIFS('자산2 (재계산)'!BU:BU,'자산2 (재계산)'!$L:$L,$AZ79)</f>
        <v>374.50938636409325</v>
      </c>
      <c r="FL79">
        <f>SUMIFS('자산2 (재계산)'!BV:BV,'자산2 (재계산)'!$L:$L,$AZ79)</f>
        <v>279.18455166880284</v>
      </c>
      <c r="FM79">
        <f>SUMIFS('자산2 (재계산)'!BW:BW,'자산2 (재계산)'!$L:$L,$AZ79)</f>
        <v>57.618282254250126</v>
      </c>
      <c r="FN79">
        <f t="shared" si="65"/>
        <v>933.29160416072602</v>
      </c>
      <c r="FO79">
        <f t="shared" si="66"/>
        <v>949.78017565105779</v>
      </c>
      <c r="FP79">
        <f t="shared" si="67"/>
        <v>1075.0808718097051</v>
      </c>
      <c r="FQ79">
        <f t="shared" si="68"/>
        <v>979.75603711441477</v>
      </c>
      <c r="FR79">
        <f t="shared" si="69"/>
        <v>758.18976769986205</v>
      </c>
    </row>
    <row r="80" spans="1:174">
      <c r="A80" s="149"/>
      <c r="B80" s="149"/>
      <c r="C80" s="149">
        <v>68</v>
      </c>
      <c r="D80" s="149" t="s">
        <v>2210</v>
      </c>
      <c r="E80" s="157">
        <v>4561.8618901963364</v>
      </c>
      <c r="F80" s="157">
        <v>0</v>
      </c>
      <c r="G80" s="157">
        <v>0</v>
      </c>
      <c r="H80" s="157">
        <v>0</v>
      </c>
      <c r="I80" s="157">
        <v>0</v>
      </c>
      <c r="J80" s="148">
        <v>4688.2156153454525</v>
      </c>
      <c r="K80" s="149"/>
      <c r="L80" s="183">
        <v>68</v>
      </c>
      <c r="M80" s="149" t="s">
        <v>2210</v>
      </c>
      <c r="N80" s="149">
        <v>2330.7476303296316</v>
      </c>
      <c r="O80" s="149">
        <v>13790.744866346487</v>
      </c>
      <c r="P80" s="149">
        <v>26324.158413756544</v>
      </c>
      <c r="Q80" s="149">
        <v>28949.863551578601</v>
      </c>
      <c r="R80" s="149">
        <v>28632.283771956951</v>
      </c>
      <c r="S80" s="149">
        <v>-901.41800497093789</v>
      </c>
      <c r="T80" s="149">
        <v>-382.04310389994714</v>
      </c>
      <c r="U80" s="149">
        <v>543.23869113302521</v>
      </c>
      <c r="V80" s="149">
        <v>1584.6938619009347</v>
      </c>
      <c r="W80" s="149">
        <v>1801.368481065479</v>
      </c>
      <c r="X80" s="149">
        <v>1819.3821658761337</v>
      </c>
      <c r="Y80" s="149">
        <v>1837.5759875348951</v>
      </c>
      <c r="Z80" s="149">
        <v>0</v>
      </c>
      <c r="AA80" s="149">
        <v>0</v>
      </c>
      <c r="AB80" s="149">
        <v>110.13510091227965</v>
      </c>
      <c r="AC80" s="149">
        <v>609.9012877785749</v>
      </c>
      <c r="AD80" s="149">
        <v>1666.0710056250975</v>
      </c>
      <c r="AE80" s="149">
        <v>2607.9378567689646</v>
      </c>
      <c r="AF80" s="149">
        <v>2593.1924920899755</v>
      </c>
      <c r="AG80" s="149">
        <v>2619.1244170108748</v>
      </c>
      <c r="AH80" s="149">
        <v>2645.3156611809836</v>
      </c>
      <c r="AI80" s="149">
        <v>0</v>
      </c>
      <c r="AJ80" s="149">
        <v>0</v>
      </c>
      <c r="AK80" s="184">
        <v>2.1908174426978046E-2</v>
      </c>
      <c r="AL80" s="149">
        <v>45.426887291667548</v>
      </c>
      <c r="AM80" s="149">
        <v>236.6760864581334</v>
      </c>
      <c r="AN80" s="149">
        <v>837.71534186744725</v>
      </c>
      <c r="AO80" s="149">
        <v>1517.7746820652565</v>
      </c>
      <c r="AP80" s="149">
        <v>1511.7858858028603</v>
      </c>
      <c r="AQ80" s="149">
        <v>1526.9037446608886</v>
      </c>
      <c r="AR80" s="149">
        <v>1542.1727821074974</v>
      </c>
      <c r="AS80" s="149">
        <v>0</v>
      </c>
      <c r="AT80" s="149">
        <v>0</v>
      </c>
      <c r="AU80" s="185">
        <v>4688.2156153454525</v>
      </c>
      <c r="AV80">
        <f t="shared" si="72"/>
        <v>4688.2156153454525</v>
      </c>
      <c r="AY80" s="183">
        <v>68</v>
      </c>
      <c r="AZ80" s="149" t="s">
        <v>2210</v>
      </c>
      <c r="BA80" s="149">
        <f>SUMIFS('2022년 사업계획'!$H$4:$H$164,'2022년 사업계획'!$D$4:$D$164,'KPMG 재계산'!$AZ80)*100</f>
        <v>2330.7476303296316</v>
      </c>
      <c r="BB80" s="149">
        <f>SUMIFS('2022년 사업계획'!$I$4:$I$164,'2022년 사업계획'!$D$4:$D$164,'KPMG 재계산'!$AZ80)*100</f>
        <v>13790.744866346486</v>
      </c>
      <c r="BC80" s="149">
        <f>SUMIFS('2022년 사업계획'!$J$4:$J$164,'2022년 사업계획'!$D$4:$D$164,'KPMG 재계산'!$AZ80)*100</f>
        <v>26324.158413756544</v>
      </c>
      <c r="BD80" s="149">
        <f>SUMIFS('2022년 사업계획'!$K$4:$K$164,'2022년 사업계획'!$D$4:$D$164,'KPMG 재계산'!$AZ80)*100</f>
        <v>28949.863551578601</v>
      </c>
      <c r="BE80" s="149">
        <f>SUMIFS('2022년 사업계획'!$L$4:$L$164,'2022년 사업계획'!$D$4:$D$164,'KPMG 재계산'!$AZ80)*100</f>
        <v>28632.283771956951</v>
      </c>
      <c r="BF80" s="149">
        <f>SUMIFS('자산2 (재계산)'!AT:AT,'자산2 (재계산)'!$L:$L,'KPMG 재계산'!$AZ80)</f>
        <v>1705.7461684891271</v>
      </c>
      <c r="BG80" s="149">
        <f>SUMIFS('자산2 (재계산)'!AU:AU,'자산2 (재계산)'!$L:$L,'KPMG 재계산'!$AZ80)</f>
        <v>9933.7985283474518</v>
      </c>
      <c r="BH80" s="149">
        <f>SUMIFS('자산2 (재계산)'!AV:AV,'자산2 (재계산)'!$L:$L,'KPMG 재계산'!$AZ80)</f>
        <v>18867.413741189957</v>
      </c>
      <c r="BI80" s="149">
        <f>SUMIFS('자산2 (재계산)'!AW:AW,'자산2 (재계산)'!$L:$L,'KPMG 재계산'!$AZ80)</f>
        <v>20007.487141148289</v>
      </c>
      <c r="BJ80" s="149">
        <f>SUMIFS('자산2 (재계산)'!AX:AX,'자산2 (재계산)'!$L:$L,'KPMG 재계산'!$AZ80)</f>
        <v>19716.223279007929</v>
      </c>
      <c r="BK80" s="149">
        <f>SUMIFS('자산2 (재계산)'!BD:BD,'자산2 (재계산)'!$L:$L,'KPMG 재계산'!$AZ80)</f>
        <v>159.14819002636946</v>
      </c>
      <c r="BL80" s="149">
        <f>SUMIFS('자산2 (재계산)'!BE:BE,'자산2 (재계산)'!$L:$L,'KPMG 재계산'!$AZ80)</f>
        <v>1030.9593937757254</v>
      </c>
      <c r="BM80" s="149">
        <f>SUMIFS('자산2 (재계산)'!BF:BF,'자산2 (재계산)'!$L:$L,'KPMG 재계산'!$AZ80)</f>
        <v>1992.4705955624438</v>
      </c>
      <c r="BN80" s="149">
        <f>SUMIFS('자산2 (재계산)'!BG:BG,'자산2 (재계산)'!$L:$L,'KPMG 재계산'!$AZ80)</f>
        <v>2111.7770843463077</v>
      </c>
      <c r="BO80" s="149">
        <f>SUMIFS('자산2 (재계산)'!BH:BH,'자산2 (재계산)'!$L:$L,'KPMG 재계산'!$AZ80)</f>
        <v>2011.0498772525416</v>
      </c>
      <c r="BP80" s="149">
        <f>SUMIFS('자산2 (재계산)'!BN:BN,'자산2 (재계산)'!$L:$L,'KPMG 재계산'!$AZ80)</f>
        <v>731.51072166009055</v>
      </c>
      <c r="BQ80" s="149">
        <f>SUMIFS('자산2 (재계산)'!BO:BO,'자산2 (재계산)'!$L:$L,'KPMG 재계산'!$AZ80)</f>
        <v>731.51072166009055</v>
      </c>
      <c r="BR80" s="149">
        <f>SUMIFS('자산2 (재계산)'!BP:BP,'자산2 (재계산)'!$L:$L,'KPMG 재계산'!$AZ80)</f>
        <v>731.51072166009055</v>
      </c>
      <c r="BS80" s="149">
        <f>SUMIFS('자산2 (재계산)'!BQ:BQ,'자산2 (재계산)'!$L:$L,'KPMG 재계산'!$AZ80)</f>
        <v>731.51072166009055</v>
      </c>
      <c r="BT80" s="149">
        <f>SUMIFS('자산2 (재계산)'!BR:BR,'자산2 (재계산)'!$L:$L,'KPMG 재계산'!$AZ80)</f>
        <v>731.51072166009055</v>
      </c>
      <c r="BU80" s="149">
        <f>SUMIFS('자산2 (재계산)'!BX:BX,'자산2 (재계산)'!$L:$L,'KPMG 재계산'!$AZ80)</f>
        <v>148.06337472075595</v>
      </c>
      <c r="BV80" s="149">
        <f>SUMIFS('자산2 (재계산)'!BY:BY,'자산2 (재계산)'!$L:$L,'KPMG 재계산'!$AZ80)</f>
        <v>883.54819604859676</v>
      </c>
      <c r="BW80" s="149">
        <f>SUMIFS('자산2 (재계산)'!BZ:BZ,'자산2 (재계산)'!$L:$L,'KPMG 재계산'!$AZ80)</f>
        <v>1643.5993309545793</v>
      </c>
      <c r="BX80" s="149">
        <f>SUMIFS('자산2 (재계산)'!CA:CA,'자산2 (재계산)'!$L:$L,'KPMG 재계산'!$AZ80)</f>
        <v>1756.5715378960572</v>
      </c>
      <c r="BY80" s="149">
        <f>SUMIFS('자산2 (재계산)'!CB:CB,'자산2 (재계산)'!$L:$L,'KPMG 재계산'!$AZ80)</f>
        <v>1761.4076375980962</v>
      </c>
      <c r="BZ80" s="149">
        <f>SUMIFS('자산2 (재계산)'!CC:CC,'자산2 (재계산)'!$L:$L,'KPMG 재계산'!$AZ80)</f>
        <v>145.88422089265555</v>
      </c>
      <c r="CA80" s="149">
        <f>SUMIFS('자산2 (재계산)'!CD:CD,'자산2 (재계산)'!$L:$L,'KPMG 재계산'!$AZ80)</f>
        <v>856.45353600478768</v>
      </c>
      <c r="CB80" s="149">
        <f>SUMIFS('자산2 (재계산)'!CE:CE,'자산2 (재계산)'!$L:$L,'KPMG 재계산'!$AZ80)</f>
        <v>1581.5663931037216</v>
      </c>
      <c r="CC80" s="149">
        <f>SUMIFS('자산2 (재계산)'!CF:CF,'자산2 (재계산)'!$L:$L,'KPMG 재계산'!$AZ80)</f>
        <v>1713.4835263308867</v>
      </c>
      <c r="CD80" s="149">
        <f>SUMIFS('자산2 (재계산)'!CG:CG,'자산2 (재계산)'!$L:$L,'KPMG 재계산'!$AZ80)</f>
        <v>1712.13036992256</v>
      </c>
      <c r="CE80" s="149">
        <f>SUMIFS('자산2 (재계산)'!CH:CH,'자산2 (재계산)'!$L:$L,'KPMG 재계산'!$AZ80)</f>
        <v>73.19822603395734</v>
      </c>
      <c r="CF80" s="149">
        <f>SUMIFS('자산2 (재계산)'!CI:CI,'자산2 (재계산)'!$L:$L,'KPMG 재계산'!$AZ80)</f>
        <v>442.0054917282763</v>
      </c>
      <c r="CG80" s="149">
        <f>SUMIFS('자산2 (재계산)'!CJ:CJ,'자산2 (재계산)'!$L:$L,'KPMG 재계산'!$AZ80)</f>
        <v>674.40268181914564</v>
      </c>
      <c r="CH80" s="149">
        <f>SUMIFS('자산2 (재계산)'!CK:CK,'자산2 (재계산)'!$L:$L,'KPMG 재계산'!$AZ80)</f>
        <v>868.4908176288626</v>
      </c>
      <c r="CI80" s="149">
        <f>SUMIFS('자산2 (재계산)'!CL:CL,'자산2 (재계산)'!$L:$L,'KPMG 재계산'!$AZ80)</f>
        <v>861.75525452422517</v>
      </c>
      <c r="CJ80" s="149"/>
      <c r="CK80" s="149"/>
      <c r="CL80" s="149"/>
      <c r="CM80" s="149"/>
      <c r="CN80" s="149"/>
      <c r="CO80" s="149"/>
      <c r="CP80" s="149"/>
      <c r="CQ80" s="149"/>
      <c r="CR80" s="149"/>
      <c r="CS80" s="149"/>
      <c r="CT80" s="149"/>
      <c r="CU80" s="149"/>
      <c r="CV80" s="149"/>
      <c r="CW80" s="149"/>
      <c r="CX80" s="149"/>
      <c r="CY80" s="149"/>
      <c r="CZ80" s="149"/>
      <c r="DA80" s="149"/>
      <c r="DB80" s="184"/>
      <c r="DC80" s="149"/>
      <c r="DD80" s="149"/>
      <c r="DE80" s="149"/>
      <c r="DF80" s="149"/>
      <c r="DG80" s="149"/>
      <c r="DH80" s="149"/>
      <c r="DI80" s="149"/>
      <c r="DJ80" s="149"/>
      <c r="DK80" s="149"/>
      <c r="DL80" s="185">
        <f t="shared" si="70"/>
        <v>4688.2156153454525</v>
      </c>
      <c r="DM80" s="198">
        <f t="shared" si="71"/>
        <v>0</v>
      </c>
      <c r="DP80">
        <f>SUMIFS(자산2!AT:AT,자산2!$L:$L,'KPMG 재계산'!$AZ80)</f>
        <v>1705.7461684891271</v>
      </c>
      <c r="DQ80">
        <f>SUMIFS(자산2!AU:AU,자산2!$L:$L,'KPMG 재계산'!$AZ80)</f>
        <v>9933.7985283474518</v>
      </c>
      <c r="DR80">
        <f>SUMIFS(자산2!AV:AV,자산2!$L:$L,'KPMG 재계산'!$AZ80)</f>
        <v>18867.413741189957</v>
      </c>
      <c r="DS80">
        <f>SUMIFS(자산2!AW:AW,자산2!$L:$L,'KPMG 재계산'!$AZ80)</f>
        <v>20007.487141148289</v>
      </c>
      <c r="DT80">
        <f>SUMIFS(자산2!AX:AX,자산2!$L:$L,'KPMG 재계산'!$AZ80)</f>
        <v>19716.223279007929</v>
      </c>
      <c r="DU80">
        <f>SUMIFS(자산2!AY:AY,자산2!$L:$L,'KPMG 재계산'!$AZ80)</f>
        <v>-3.3917254977902909</v>
      </c>
      <c r="DV80">
        <f>SUMIFS(자산2!AZ:AZ,자산2!$L:$L,'KPMG 재계산'!$AZ80)</f>
        <v>32.704508922536291</v>
      </c>
      <c r="DW80">
        <f>SUMIFS(자산2!BA:BA,자산2!$L:$L,'KPMG 재계산'!$AZ80)</f>
        <v>-124.84954061985719</v>
      </c>
      <c r="DX80">
        <f>SUMIFS(자산2!BB:BB,자산2!$L:$L,'KPMG 재계산'!$AZ80)</f>
        <v>-112.98700224163912</v>
      </c>
      <c r="DY80">
        <f>SUMIFS(자산2!BC:BC,자산2!$L:$L,'KPMG 재계산'!$AZ80)</f>
        <v>-107.87387814186275</v>
      </c>
      <c r="DZ80" s="198">
        <f t="shared" si="49"/>
        <v>0</v>
      </c>
      <c r="EA80" s="198">
        <f t="shared" si="50"/>
        <v>0</v>
      </c>
      <c r="EB80" s="198">
        <f t="shared" si="51"/>
        <v>0</v>
      </c>
      <c r="EC80" s="198">
        <f t="shared" si="52"/>
        <v>0</v>
      </c>
      <c r="ED80" s="198">
        <f t="shared" si="53"/>
        <v>0</v>
      </c>
      <c r="EE80" s="198">
        <f t="shared" si="54"/>
        <v>1702.3544429913368</v>
      </c>
      <c r="EF80" s="198">
        <f t="shared" si="45"/>
        <v>9966.5030372699875</v>
      </c>
      <c r="EG80" s="198">
        <f t="shared" si="46"/>
        <v>18742.564200570101</v>
      </c>
      <c r="EH80" s="198">
        <f t="shared" si="47"/>
        <v>19894.500138906649</v>
      </c>
      <c r="EI80" s="198">
        <f t="shared" si="48"/>
        <v>19608.349400866067</v>
      </c>
      <c r="EJ80">
        <f>SUMIFS('자산2 (재계산)'!BD:BD,'자산2 (재계산)'!$L:$L,$AZ80)</f>
        <v>159.14819002636946</v>
      </c>
      <c r="EK80">
        <f>SUMIFS('자산2 (재계산)'!BE:BE,'자산2 (재계산)'!$L:$L,$AZ80)</f>
        <v>1030.9593937757254</v>
      </c>
      <c r="EL80">
        <f>SUMIFS('자산2 (재계산)'!BF:BF,'자산2 (재계산)'!$L:$L,$AZ80)</f>
        <v>1992.4705955624438</v>
      </c>
      <c r="EM80">
        <f>SUMIFS('자산2 (재계산)'!BG:BG,'자산2 (재계산)'!$L:$L,$AZ80)</f>
        <v>2111.7770843463077</v>
      </c>
      <c r="EN80">
        <f>SUMIFS('자산2 (재계산)'!BH:BH,'자산2 (재계산)'!$L:$L,$AZ80)</f>
        <v>2011.0498772525416</v>
      </c>
      <c r="EO80">
        <f>SUMIFS('자산2 (재계산)'!BI:BI,'자산2 (재계산)'!$L:$L,$AZ80)</f>
        <v>-8.035925247722874</v>
      </c>
      <c r="EP80">
        <f>SUMIFS('자산2 (재계산)'!BJ:BJ,'자산2 (재계산)'!$L:$L,$AZ80)</f>
        <v>1.3739237405380489</v>
      </c>
      <c r="EQ80">
        <f>SUMIFS('자산2 (재계산)'!BK:BK,'자산2 (재계산)'!$L:$L,$AZ80)</f>
        <v>23.484206121455657</v>
      </c>
      <c r="ER80">
        <f>SUMIFS('자산2 (재계산)'!BL:BL,'자산2 (재계산)'!$L:$L,$AZ80)</f>
        <v>-2.8974102991297324</v>
      </c>
      <c r="ES80">
        <f>SUMIFS('자산2 (재계산)'!BM:BM,'자산2 (재계산)'!$L:$L,$AZ80)</f>
        <v>84.398739703488928</v>
      </c>
      <c r="ET80" s="198">
        <f t="shared" si="55"/>
        <v>0</v>
      </c>
      <c r="EU80" s="198">
        <f t="shared" si="56"/>
        <v>0</v>
      </c>
      <c r="EV80" s="198">
        <f t="shared" si="57"/>
        <v>0</v>
      </c>
      <c r="EW80" s="198">
        <f t="shared" si="58"/>
        <v>0</v>
      </c>
      <c r="EX80" s="198">
        <f t="shared" si="59"/>
        <v>0</v>
      </c>
      <c r="EY80" s="198">
        <f t="shared" si="60"/>
        <v>151.11226477864659</v>
      </c>
      <c r="EZ80" s="198">
        <f t="shared" si="61"/>
        <v>1032.3333175162634</v>
      </c>
      <c r="FA80" s="198">
        <f t="shared" si="62"/>
        <v>2015.9548016838994</v>
      </c>
      <c r="FB80" s="198">
        <f t="shared" si="63"/>
        <v>2108.879674047178</v>
      </c>
      <c r="FC80" s="198">
        <f t="shared" si="64"/>
        <v>2095.4486169560305</v>
      </c>
      <c r="FD80">
        <f>SUMIFS('자산2 (재계산)'!BN:BN,'자산2 (재계산)'!$L:$L,$AZ80)</f>
        <v>731.51072166009055</v>
      </c>
      <c r="FE80">
        <f>SUMIFS('자산2 (재계산)'!BO:BO,'자산2 (재계산)'!$L:$L,$AZ80)</f>
        <v>731.51072166009055</v>
      </c>
      <c r="FF80">
        <f>SUMIFS('자산2 (재계산)'!BP:BP,'자산2 (재계산)'!$L:$L,$AZ80)</f>
        <v>731.51072166009055</v>
      </c>
      <c r="FG80">
        <f>SUMIFS('자산2 (재계산)'!BQ:BQ,'자산2 (재계산)'!$L:$L,$AZ80)</f>
        <v>731.51072166009055</v>
      </c>
      <c r="FH80">
        <f>SUMIFS('자산2 (재계산)'!BR:BR,'자산2 (재계산)'!$L:$L,$AZ80)</f>
        <v>731.51072166009055</v>
      </c>
      <c r="FI80">
        <f>SUMIFS('자산2 (재계산)'!BS:BS,'자산2 (재계산)'!$L:$L,$AZ80)</f>
        <v>279.80790707642609</v>
      </c>
      <c r="FJ80">
        <f>SUMIFS('자산2 (재계산)'!BT:BT,'자산2 (재계산)'!$L:$L,$AZ80)</f>
        <v>260.21445720160449</v>
      </c>
      <c r="FK80">
        <f>SUMIFS('자산2 (재계산)'!BU:BU,'자산2 (재계산)'!$L:$L,$AZ80)</f>
        <v>391.04878970833295</v>
      </c>
      <c r="FL80">
        <f>SUMIFS('자산2 (재계산)'!BV:BV,'자산2 (재계산)'!$L:$L,$AZ80)</f>
        <v>291.51413825770067</v>
      </c>
      <c r="FM80">
        <f>SUMIFS('자산2 (재계산)'!BW:BW,'자산2 (재계산)'!$L:$L,$AZ80)</f>
        <v>60.162870040038818</v>
      </c>
      <c r="FN80">
        <f t="shared" si="65"/>
        <v>1011.3186287365166</v>
      </c>
      <c r="FO80">
        <f t="shared" si="66"/>
        <v>991.72517886169499</v>
      </c>
      <c r="FP80">
        <f t="shared" si="67"/>
        <v>1122.5595113684235</v>
      </c>
      <c r="FQ80">
        <f t="shared" si="68"/>
        <v>1023.0248599177912</v>
      </c>
      <c r="FR80">
        <f t="shared" si="69"/>
        <v>791.67359170012935</v>
      </c>
    </row>
    <row r="81" spans="1:174">
      <c r="A81" s="149"/>
      <c r="B81" s="149"/>
      <c r="C81" s="149">
        <v>69</v>
      </c>
      <c r="D81" s="149" t="s">
        <v>1982</v>
      </c>
      <c r="E81" s="157">
        <v>14.700555998888053</v>
      </c>
      <c r="F81" s="157">
        <v>23.089083270791949</v>
      </c>
      <c r="G81" s="157">
        <v>0</v>
      </c>
      <c r="H81" s="157">
        <v>0</v>
      </c>
      <c r="I81" s="157">
        <v>0</v>
      </c>
      <c r="J81" s="148">
        <v>-265.58917172838579</v>
      </c>
      <c r="K81" s="149"/>
      <c r="L81" s="183">
        <v>69</v>
      </c>
      <c r="M81" s="149" t="s">
        <v>1982</v>
      </c>
      <c r="N81" s="149">
        <v>4548.6000000000004</v>
      </c>
      <c r="O81" s="149">
        <v>0</v>
      </c>
      <c r="P81" s="149">
        <v>0</v>
      </c>
      <c r="Q81" s="149">
        <v>0</v>
      </c>
      <c r="R81" s="149">
        <v>0</v>
      </c>
      <c r="S81" s="149">
        <v>-189.16814040181256</v>
      </c>
      <c r="T81" s="149">
        <v>-13.482112972075784</v>
      </c>
      <c r="U81" s="149">
        <v>-5.3326579614100726</v>
      </c>
      <c r="V81" s="149">
        <v>-4.0371530287056903</v>
      </c>
      <c r="W81" s="149">
        <v>-3.1240981821952643</v>
      </c>
      <c r="X81" s="149">
        <v>-3.1553391640172168</v>
      </c>
      <c r="Y81" s="149">
        <v>-3.1868925556573888</v>
      </c>
      <c r="Z81" s="149">
        <v>-3.2187614812139627</v>
      </c>
      <c r="AA81" s="149">
        <v>-3.2509490960261025</v>
      </c>
      <c r="AB81" s="149">
        <v>-179.07795526068969</v>
      </c>
      <c r="AC81" s="149">
        <v>0</v>
      </c>
      <c r="AD81" s="149">
        <v>0</v>
      </c>
      <c r="AE81" s="149">
        <v>0</v>
      </c>
      <c r="AF81" s="149">
        <v>0</v>
      </c>
      <c r="AG81" s="149">
        <v>0</v>
      </c>
      <c r="AH81" s="149">
        <v>0</v>
      </c>
      <c r="AI81" s="149">
        <v>0</v>
      </c>
      <c r="AJ81" s="149">
        <v>0</v>
      </c>
      <c r="AK81" s="184">
        <v>2.1908174426978046E-2</v>
      </c>
      <c r="AL81" s="149">
        <v>-278.72947745924205</v>
      </c>
      <c r="AM81" s="149">
        <v>0</v>
      </c>
      <c r="AN81" s="149">
        <v>0</v>
      </c>
      <c r="AO81" s="149">
        <v>0</v>
      </c>
      <c r="AP81" s="149">
        <v>0</v>
      </c>
      <c r="AQ81" s="149">
        <v>0</v>
      </c>
      <c r="AR81" s="149">
        <v>0</v>
      </c>
      <c r="AS81" s="149">
        <v>0</v>
      </c>
      <c r="AT81" s="149">
        <v>0</v>
      </c>
      <c r="AU81" s="185">
        <v>-265.58917172838579</v>
      </c>
      <c r="AV81">
        <f t="shared" si="72"/>
        <v>-265.58917172838579</v>
      </c>
      <c r="AY81" s="183">
        <v>69</v>
      </c>
      <c r="AZ81" s="149" t="s">
        <v>1982</v>
      </c>
      <c r="BA81" s="149">
        <f>SUMIFS('2022년 사업계획'!$H$4:$H$164,'2022년 사업계획'!$D$4:$D$164,'KPMG 재계산'!$AZ81)*100</f>
        <v>4548.6000000000004</v>
      </c>
      <c r="BB81" s="149">
        <f>SUMIFS('2022년 사업계획'!$I$4:$I$164,'2022년 사업계획'!$D$4:$D$164,'KPMG 재계산'!$AZ81)*100</f>
        <v>0</v>
      </c>
      <c r="BC81" s="149">
        <f>SUMIFS('2022년 사업계획'!$J$4:$J$164,'2022년 사업계획'!$D$4:$D$164,'KPMG 재계산'!$AZ81)*100</f>
        <v>0</v>
      </c>
      <c r="BD81" s="149">
        <f>SUMIFS('2022년 사업계획'!$K$4:$K$164,'2022년 사업계획'!$D$4:$D$164,'KPMG 재계산'!$AZ81)*100</f>
        <v>0</v>
      </c>
      <c r="BE81" s="149">
        <f>SUMIFS('2022년 사업계획'!$L$4:$L$164,'2022년 사업계획'!$D$4:$D$164,'KPMG 재계산'!$AZ81)*100</f>
        <v>0</v>
      </c>
      <c r="BF81" s="149">
        <f>SUMIFS('자산2 (재계산)'!AT:AT,'자산2 (재계산)'!$L:$L,'KPMG 재계산'!$AZ81)</f>
        <v>3792.0404205583859</v>
      </c>
      <c r="BG81" s="149">
        <f>SUMIFS('자산2 (재계산)'!AU:AU,'자산2 (재계산)'!$L:$L,'KPMG 재계산'!$AZ81)</f>
        <v>0</v>
      </c>
      <c r="BH81" s="149">
        <f>SUMIFS('자산2 (재계산)'!AV:AV,'자산2 (재계산)'!$L:$L,'KPMG 재계산'!$AZ81)</f>
        <v>0</v>
      </c>
      <c r="BI81" s="149">
        <f>SUMIFS('자산2 (재계산)'!AW:AW,'자산2 (재계산)'!$L:$L,'KPMG 재계산'!$AZ81)</f>
        <v>0</v>
      </c>
      <c r="BJ81" s="149">
        <f>SUMIFS('자산2 (재계산)'!AX:AX,'자산2 (재계산)'!$L:$L,'KPMG 재계산'!$AZ81)</f>
        <v>0</v>
      </c>
      <c r="BK81" s="149">
        <f>SUMIFS('자산2 (재계산)'!BD:BD,'자산2 (재계산)'!$L:$L,'KPMG 재계산'!$AZ81)</f>
        <v>238.7235547344815</v>
      </c>
      <c r="BL81" s="149">
        <f>SUMIFS('자산2 (재계산)'!BE:BE,'자산2 (재계산)'!$L:$L,'KPMG 재계산'!$AZ81)</f>
        <v>0</v>
      </c>
      <c r="BM81" s="149">
        <f>SUMIFS('자산2 (재계산)'!BF:BF,'자산2 (재계산)'!$L:$L,'KPMG 재계산'!$AZ81)</f>
        <v>0</v>
      </c>
      <c r="BN81" s="149">
        <f>SUMIFS('자산2 (재계산)'!BG:BG,'자산2 (재계산)'!$L:$L,'KPMG 재계산'!$AZ81)</f>
        <v>0</v>
      </c>
      <c r="BO81" s="149">
        <f>SUMIFS('자산2 (재계산)'!BH:BH,'자산2 (재계산)'!$L:$L,'KPMG 재계산'!$AZ81)</f>
        <v>0</v>
      </c>
      <c r="BP81" s="149">
        <f>SUMIFS('자산2 (재계산)'!BN:BN,'자산2 (재계산)'!$L:$L,'KPMG 재계산'!$AZ81)</f>
        <v>7.2967781635370148</v>
      </c>
      <c r="BQ81" s="149">
        <f>SUMIFS('자산2 (재계산)'!BO:BO,'자산2 (재계산)'!$L:$L,'KPMG 재계산'!$AZ81)</f>
        <v>9.9424022883152592</v>
      </c>
      <c r="BR81" s="149">
        <f>SUMIFS('자산2 (재계산)'!BP:BP,'자산2 (재계산)'!$L:$L,'KPMG 재계산'!$AZ81)</f>
        <v>3.4741576488045154</v>
      </c>
      <c r="BS81" s="149">
        <f>SUMIFS('자산2 (재계산)'!BQ:BQ,'자산2 (재계산)'!$L:$L,'KPMG 재계산'!$AZ81)</f>
        <v>2.8861354088489937</v>
      </c>
      <c r="BT81" s="149">
        <f>SUMIFS('자산2 (재계산)'!BR:BR,'자산2 (재계산)'!$L:$L,'KPMG 재계산'!$AZ81)</f>
        <v>2.8861354088489937</v>
      </c>
      <c r="BU81" s="149">
        <f>SUMIFS('자산2 (재계산)'!BX:BX,'자산2 (재계산)'!$L:$L,'KPMG 재계산'!$AZ81)</f>
        <v>288.95495054502379</v>
      </c>
      <c r="BV81" s="149">
        <f>SUMIFS('자산2 (재계산)'!BY:BY,'자산2 (재계산)'!$L:$L,'KPMG 재계산'!$AZ81)</f>
        <v>0</v>
      </c>
      <c r="BW81" s="149">
        <f>SUMIFS('자산2 (재계산)'!BZ:BZ,'자산2 (재계산)'!$L:$L,'KPMG 재계산'!$AZ81)</f>
        <v>0</v>
      </c>
      <c r="BX81" s="149">
        <f>SUMIFS('자산2 (재계산)'!CA:CA,'자산2 (재계산)'!$L:$L,'KPMG 재계산'!$AZ81)</f>
        <v>0</v>
      </c>
      <c r="BY81" s="149">
        <f>SUMIFS('자산2 (재계산)'!CB:CB,'자산2 (재계산)'!$L:$L,'KPMG 재계산'!$AZ81)</f>
        <v>0</v>
      </c>
      <c r="BZ81" s="149">
        <f>SUMIFS('자산2 (재계산)'!CC:CC,'자산2 (재계산)'!$L:$L,'KPMG 재계산'!$AZ81)</f>
        <v>284.70219534599983</v>
      </c>
      <c r="CA81" s="149">
        <f>SUMIFS('자산2 (재계산)'!CD:CD,'자산2 (재계산)'!$L:$L,'KPMG 재계산'!$AZ81)</f>
        <v>0</v>
      </c>
      <c r="CB81" s="149">
        <f>SUMIFS('자산2 (재계산)'!CE:CE,'자산2 (재계산)'!$L:$L,'KPMG 재계산'!$AZ81)</f>
        <v>0</v>
      </c>
      <c r="CC81" s="149">
        <f>SUMIFS('자산2 (재계산)'!CF:CF,'자산2 (재계산)'!$L:$L,'KPMG 재계산'!$AZ81)</f>
        <v>0</v>
      </c>
      <c r="CD81" s="149">
        <f>SUMIFS('자산2 (재계산)'!CG:CG,'자산2 (재계산)'!$L:$L,'KPMG 재계산'!$AZ81)</f>
        <v>0</v>
      </c>
      <c r="CE81" s="149">
        <f>SUMIFS('자산2 (재계산)'!CH:CH,'자산2 (재계산)'!$L:$L,'KPMG 재계산'!$AZ81)</f>
        <v>142.85092328549109</v>
      </c>
      <c r="CF81" s="149">
        <f>SUMIFS('자산2 (재계산)'!CI:CI,'자산2 (재계산)'!$L:$L,'KPMG 재계산'!$AZ81)</f>
        <v>0</v>
      </c>
      <c r="CG81" s="149">
        <f>SUMIFS('자산2 (재계산)'!CJ:CJ,'자산2 (재계산)'!$L:$L,'KPMG 재계산'!$AZ81)</f>
        <v>0</v>
      </c>
      <c r="CH81" s="149">
        <f>SUMIFS('자산2 (재계산)'!CK:CK,'자산2 (재계산)'!$L:$L,'KPMG 재계산'!$AZ81)</f>
        <v>0</v>
      </c>
      <c r="CI81" s="149">
        <f>SUMIFS('자산2 (재계산)'!CL:CL,'자산2 (재계산)'!$L:$L,'KPMG 재계산'!$AZ81)</f>
        <v>0</v>
      </c>
      <c r="CJ81" s="149"/>
      <c r="CK81" s="149"/>
      <c r="CL81" s="149"/>
      <c r="CM81" s="149"/>
      <c r="CN81" s="149"/>
      <c r="CO81" s="149"/>
      <c r="CP81" s="149"/>
      <c r="CQ81" s="149"/>
      <c r="CR81" s="149"/>
      <c r="CS81" s="149"/>
      <c r="CT81" s="149"/>
      <c r="CU81" s="149"/>
      <c r="CV81" s="149"/>
      <c r="CW81" s="149"/>
      <c r="CX81" s="149"/>
      <c r="CY81" s="149"/>
      <c r="CZ81" s="149"/>
      <c r="DA81" s="149"/>
      <c r="DB81" s="184"/>
      <c r="DC81" s="149"/>
      <c r="DD81" s="149"/>
      <c r="DE81" s="149"/>
      <c r="DF81" s="149"/>
      <c r="DG81" s="149"/>
      <c r="DH81" s="149"/>
      <c r="DI81" s="149"/>
      <c r="DJ81" s="149"/>
      <c r="DK81" s="149"/>
      <c r="DL81" s="185">
        <f t="shared" si="70"/>
        <v>-265.58917172838579</v>
      </c>
      <c r="DM81" s="198">
        <f t="shared" si="71"/>
        <v>0</v>
      </c>
      <c r="DP81">
        <f>SUMIFS(자산2!AT:AT,자산2!$L:$L,'KPMG 재계산'!$AZ81)</f>
        <v>3792.0404205583859</v>
      </c>
      <c r="DQ81">
        <f>SUMIFS(자산2!AU:AU,자산2!$L:$L,'KPMG 재계산'!$AZ81)</f>
        <v>0</v>
      </c>
      <c r="DR81">
        <f>SUMIFS(자산2!AV:AV,자산2!$L:$L,'KPMG 재계산'!$AZ81)</f>
        <v>0</v>
      </c>
      <c r="DS81">
        <f>SUMIFS(자산2!AW:AW,자산2!$L:$L,'KPMG 재계산'!$AZ81)</f>
        <v>0</v>
      </c>
      <c r="DT81">
        <f>SUMIFS(자산2!AX:AX,자산2!$L:$L,'KPMG 재계산'!$AZ81)</f>
        <v>0</v>
      </c>
      <c r="DU81">
        <f>SUMIFS(자산2!AY:AY,자산2!$L:$L,'KPMG 재계산'!$AZ81)</f>
        <v>-7.5401372259575306</v>
      </c>
      <c r="DV81">
        <f>SUMIFS(자산2!AZ:AZ,자산2!$L:$L,'KPMG 재계산'!$AZ81)</f>
        <v>0</v>
      </c>
      <c r="DW81">
        <f>SUMIFS(자산2!BA:BA,자산2!$L:$L,'KPMG 재계산'!$AZ81)</f>
        <v>0</v>
      </c>
      <c r="DX81">
        <f>SUMIFS(자산2!BB:BB,자산2!$L:$L,'KPMG 재계산'!$AZ81)</f>
        <v>0</v>
      </c>
      <c r="DY81">
        <f>SUMIFS(자산2!BC:BC,자산2!$L:$L,'KPMG 재계산'!$AZ81)</f>
        <v>0</v>
      </c>
      <c r="DZ81" s="198">
        <f t="shared" si="49"/>
        <v>0</v>
      </c>
      <c r="EA81" s="198">
        <f t="shared" si="50"/>
        <v>0</v>
      </c>
      <c r="EB81" s="198">
        <f t="shared" si="51"/>
        <v>0</v>
      </c>
      <c r="EC81" s="198">
        <f t="shared" si="52"/>
        <v>0</v>
      </c>
      <c r="ED81" s="198">
        <f t="shared" si="53"/>
        <v>0</v>
      </c>
      <c r="EE81" s="198">
        <f t="shared" si="54"/>
        <v>3784.5002833324284</v>
      </c>
      <c r="EF81" s="198">
        <f t="shared" si="45"/>
        <v>0</v>
      </c>
      <c r="EG81" s="198">
        <f t="shared" si="46"/>
        <v>0</v>
      </c>
      <c r="EH81" s="198">
        <f t="shared" si="47"/>
        <v>0</v>
      </c>
      <c r="EI81" s="198">
        <f t="shared" si="48"/>
        <v>0</v>
      </c>
      <c r="EJ81">
        <f>SUMIFS('자산2 (재계산)'!BD:BD,'자산2 (재계산)'!$L:$L,$AZ81)</f>
        <v>238.7235547344815</v>
      </c>
      <c r="EK81">
        <f>SUMIFS('자산2 (재계산)'!BE:BE,'자산2 (재계산)'!$L:$L,$AZ81)</f>
        <v>0</v>
      </c>
      <c r="EL81">
        <f>SUMIFS('자산2 (재계산)'!BF:BF,'자산2 (재계산)'!$L:$L,$AZ81)</f>
        <v>0</v>
      </c>
      <c r="EM81">
        <f>SUMIFS('자산2 (재계산)'!BG:BG,'자산2 (재계산)'!$L:$L,$AZ81)</f>
        <v>0</v>
      </c>
      <c r="EN81">
        <f>SUMIFS('자산2 (재계산)'!BH:BH,'자산2 (재계산)'!$L:$L,$AZ81)</f>
        <v>0</v>
      </c>
      <c r="EO81">
        <f>SUMIFS('자산2 (재계산)'!BI:BI,'자산2 (재계산)'!$L:$L,$AZ81)</f>
        <v>-12.053951982734558</v>
      </c>
      <c r="EP81">
        <f>SUMIFS('자산2 (재계산)'!BJ:BJ,'자산2 (재계산)'!$L:$L,$AZ81)</f>
        <v>0</v>
      </c>
      <c r="EQ81">
        <f>SUMIFS('자산2 (재계산)'!BK:BK,'자산2 (재계산)'!$L:$L,$AZ81)</f>
        <v>0</v>
      </c>
      <c r="ER81">
        <f>SUMIFS('자산2 (재계산)'!BL:BL,'자산2 (재계산)'!$L:$L,$AZ81)</f>
        <v>0</v>
      </c>
      <c r="ES81">
        <f>SUMIFS('자산2 (재계산)'!BM:BM,'자산2 (재계산)'!$L:$L,$AZ81)</f>
        <v>0</v>
      </c>
      <c r="ET81" s="198">
        <f t="shared" si="55"/>
        <v>0</v>
      </c>
      <c r="EU81" s="198">
        <f t="shared" si="56"/>
        <v>0</v>
      </c>
      <c r="EV81" s="198">
        <f t="shared" si="57"/>
        <v>0</v>
      </c>
      <c r="EW81" s="198">
        <f t="shared" si="58"/>
        <v>0</v>
      </c>
      <c r="EX81" s="198">
        <f t="shared" si="59"/>
        <v>0</v>
      </c>
      <c r="EY81" s="198">
        <f t="shared" si="60"/>
        <v>226.66960275174694</v>
      </c>
      <c r="EZ81" s="198">
        <f t="shared" si="61"/>
        <v>0</v>
      </c>
      <c r="FA81" s="198">
        <f t="shared" si="62"/>
        <v>0</v>
      </c>
      <c r="FB81" s="198">
        <f t="shared" si="63"/>
        <v>0</v>
      </c>
      <c r="FC81" s="198">
        <f t="shared" si="64"/>
        <v>0</v>
      </c>
      <c r="FD81">
        <f>SUMIFS('자산2 (재계산)'!BN:BN,'자산2 (재계산)'!$L:$L,$AZ81)</f>
        <v>7.2967781635370148</v>
      </c>
      <c r="FE81">
        <f>SUMIFS('자산2 (재계산)'!BO:BO,'자산2 (재계산)'!$L:$L,$AZ81)</f>
        <v>9.9424022883152592</v>
      </c>
      <c r="FF81">
        <f>SUMIFS('자산2 (재계산)'!BP:BP,'자산2 (재계산)'!$L:$L,$AZ81)</f>
        <v>3.4741576488045154</v>
      </c>
      <c r="FG81">
        <f>SUMIFS('자산2 (재계산)'!BQ:BQ,'자산2 (재계산)'!$L:$L,$AZ81)</f>
        <v>2.8861354088489937</v>
      </c>
      <c r="FH81">
        <f>SUMIFS('자산2 (재계산)'!BR:BR,'자산2 (재계산)'!$L:$L,$AZ81)</f>
        <v>2.8861354088489937</v>
      </c>
      <c r="FI81">
        <f>SUMIFS('자산2 (재계산)'!BS:BS,'자산2 (재계산)'!$L:$L,$AZ81)</f>
        <v>2.7910680812809336</v>
      </c>
      <c r="FJ81">
        <f>SUMIFS('자산2 (재계산)'!BT:BT,'자산2 (재계산)'!$L:$L,$AZ81)</f>
        <v>3.5367312304905818</v>
      </c>
      <c r="FK81">
        <f>SUMIFS('자산2 (재계산)'!BU:BU,'자산2 (재계산)'!$L:$L,$AZ81)</f>
        <v>1.8572046910506319</v>
      </c>
      <c r="FL81">
        <f>SUMIFS('자산2 (재계산)'!BV:BV,'자산2 (재계산)'!$L:$L,$AZ81)</f>
        <v>1.1501530349361015</v>
      </c>
      <c r="FM81">
        <f>SUMIFS('자산2 (재계산)'!BW:BW,'자산2 (재계산)'!$L:$L,$AZ81)</f>
        <v>0.23736930215661334</v>
      </c>
      <c r="FN81">
        <f t="shared" si="65"/>
        <v>10.087846244817948</v>
      </c>
      <c r="FO81">
        <f t="shared" si="66"/>
        <v>13.479133518805842</v>
      </c>
      <c r="FP81">
        <f t="shared" si="67"/>
        <v>5.3313623398551471</v>
      </c>
      <c r="FQ81">
        <f t="shared" si="68"/>
        <v>4.0362884437850948</v>
      </c>
      <c r="FR81">
        <f t="shared" si="69"/>
        <v>3.1235047110056069</v>
      </c>
    </row>
    <row r="82" spans="1:174">
      <c r="A82" s="149"/>
      <c r="B82" s="149"/>
      <c r="C82" s="149">
        <v>70</v>
      </c>
      <c r="D82" s="149" t="s">
        <v>1984</v>
      </c>
      <c r="E82" s="157">
        <v>18.848882929083903</v>
      </c>
      <c r="F82" s="157">
        <v>0</v>
      </c>
      <c r="G82" s="157">
        <v>0</v>
      </c>
      <c r="H82" s="157">
        <v>0</v>
      </c>
      <c r="I82" s="157">
        <v>512.46890599999995</v>
      </c>
      <c r="J82" s="148">
        <v>1787.4471611644883</v>
      </c>
      <c r="K82" s="149"/>
      <c r="L82" s="183">
        <v>70</v>
      </c>
      <c r="M82" s="149" t="s">
        <v>1984</v>
      </c>
      <c r="N82" s="149">
        <v>13079.953818829439</v>
      </c>
      <c r="O82" s="149">
        <v>6947.4437456295418</v>
      </c>
      <c r="P82" s="149">
        <v>7228.7829049124066</v>
      </c>
      <c r="Q82" s="149">
        <v>7774.0982852303587</v>
      </c>
      <c r="R82" s="149">
        <v>6147.9872582906819</v>
      </c>
      <c r="S82" s="149">
        <v>349.20498698269608</v>
      </c>
      <c r="T82" s="149">
        <v>209.08456217825511</v>
      </c>
      <c r="U82" s="149">
        <v>455.52135818600857</v>
      </c>
      <c r="V82" s="149">
        <v>727.33789516018987</v>
      </c>
      <c r="W82" s="149">
        <v>667.283410002869</v>
      </c>
      <c r="X82" s="149">
        <v>673.9562441028977</v>
      </c>
      <c r="Y82" s="149">
        <v>0</v>
      </c>
      <c r="Z82" s="149">
        <v>0</v>
      </c>
      <c r="AA82" s="149">
        <v>0</v>
      </c>
      <c r="AB82" s="149">
        <v>557.13119264080979</v>
      </c>
      <c r="AC82" s="149">
        <v>414.63584990092323</v>
      </c>
      <c r="AD82" s="149">
        <v>676.92519351471435</v>
      </c>
      <c r="AE82" s="149">
        <v>936.68004791414569</v>
      </c>
      <c r="AF82" s="149">
        <v>848.59703092586278</v>
      </c>
      <c r="AG82" s="149">
        <v>856.2287201151214</v>
      </c>
      <c r="AH82" s="149">
        <v>0</v>
      </c>
      <c r="AI82" s="149">
        <v>0</v>
      </c>
      <c r="AJ82" s="149">
        <v>0</v>
      </c>
      <c r="AK82" s="184">
        <v>2.1908174426978046E-2</v>
      </c>
      <c r="AL82" s="149">
        <v>208.07085453554811</v>
      </c>
      <c r="AM82" s="149">
        <v>201.8087011445412</v>
      </c>
      <c r="AN82" s="149">
        <v>398.76937693239586</v>
      </c>
      <c r="AO82" s="149">
        <v>589.33372118834416</v>
      </c>
      <c r="AP82" s="149">
        <v>548.9936014925255</v>
      </c>
      <c r="AQ82" s="149">
        <v>553.82659532617072</v>
      </c>
      <c r="AR82" s="149">
        <v>0</v>
      </c>
      <c r="AS82" s="149">
        <v>0</v>
      </c>
      <c r="AT82" s="149">
        <v>0</v>
      </c>
      <c r="AU82" s="185">
        <v>1787.4471611644883</v>
      </c>
      <c r="AV82">
        <f t="shared" si="72"/>
        <v>1787.4471611644883</v>
      </c>
      <c r="AY82" s="183">
        <v>70</v>
      </c>
      <c r="AZ82" s="149" t="s">
        <v>1984</v>
      </c>
      <c r="BA82" s="149">
        <f>SUMIFS('2022년 사업계획'!$H$4:$H$164,'2022년 사업계획'!$D$4:$D$164,'KPMG 재계산'!$AZ82)*100</f>
        <v>13079.953818829443</v>
      </c>
      <c r="BB82" s="149">
        <f>SUMIFS('2022년 사업계획'!$I$4:$I$164,'2022년 사업계획'!$D$4:$D$164,'KPMG 재계산'!$AZ82)*100</f>
        <v>6947.4437456295418</v>
      </c>
      <c r="BC82" s="149">
        <f>SUMIFS('2022년 사업계획'!$J$4:$J$164,'2022년 사업계획'!$D$4:$D$164,'KPMG 재계산'!$AZ82)*100</f>
        <v>7228.7829049124066</v>
      </c>
      <c r="BD82" s="149">
        <f>SUMIFS('2022년 사업계획'!$K$4:$K$164,'2022년 사업계획'!$D$4:$D$164,'KPMG 재계산'!$AZ82)*100</f>
        <v>7774.0982852303587</v>
      </c>
      <c r="BE82" s="149">
        <f>SUMIFS('2022년 사업계획'!$L$4:$L$164,'2022년 사업계획'!$D$4:$D$164,'KPMG 재계산'!$AZ82)*100</f>
        <v>6147.9872582906819</v>
      </c>
      <c r="BF82" s="149">
        <f>SUMIFS('자산2 (재계산)'!AT:AT,'자산2 (재계산)'!$L:$L,'KPMG 재계산'!$AZ82)</f>
        <v>9470.3529162986324</v>
      </c>
      <c r="BG82" s="149">
        <f>SUMIFS('자산2 (재계산)'!AU:AU,'자산2 (재계산)'!$L:$L,'KPMG 재계산'!$AZ82)</f>
        <v>4830.7306638480432</v>
      </c>
      <c r="BH82" s="149">
        <f>SUMIFS('자산2 (재계산)'!AV:AV,'자산2 (재계산)'!$L:$L,'KPMG 재계산'!$AZ82)</f>
        <v>4883.0452783303062</v>
      </c>
      <c r="BI82" s="149">
        <f>SUMIFS('자산2 (재계산)'!AW:AW,'자산2 (재계산)'!$L:$L,'KPMG 재계산'!$AZ82)</f>
        <v>5054.1830050508024</v>
      </c>
      <c r="BJ82" s="149">
        <f>SUMIFS('자산2 (재계산)'!AX:AX,'자산2 (재계산)'!$L:$L,'KPMG 재계산'!$AZ82)</f>
        <v>3893.5367190519687</v>
      </c>
      <c r="BK82" s="149">
        <f>SUMIFS('자산2 (재계산)'!BD:BD,'자산2 (재계산)'!$L:$L,'KPMG 재계산'!$AZ82)</f>
        <v>1154.6223837111565</v>
      </c>
      <c r="BL82" s="149">
        <f>SUMIFS('자산2 (재계산)'!BE:BE,'자산2 (재계산)'!$L:$L,'KPMG 재계산'!$AZ82)</f>
        <v>671.44750595109747</v>
      </c>
      <c r="BM82" s="149">
        <f>SUMIFS('자산2 (재계산)'!BF:BF,'자산2 (재계산)'!$L:$L,'KPMG 재계산'!$AZ82)</f>
        <v>707.3523445242389</v>
      </c>
      <c r="BN82" s="149">
        <f>SUMIFS('자산2 (재계산)'!BG:BG,'자산2 (재계산)'!$L:$L,'KPMG 재계산'!$AZ82)</f>
        <v>733.13637633722624</v>
      </c>
      <c r="BO82" s="149">
        <f>SUMIFS('자산2 (재계산)'!BH:BH,'자산2 (재계산)'!$L:$L,'KPMG 재계산'!$AZ82)</f>
        <v>558.25548769519867</v>
      </c>
      <c r="BP82" s="149">
        <f>SUMIFS('자산2 (재계산)'!BN:BN,'자산2 (재계산)'!$L:$L,'KPMG 재계산'!$AZ82)</f>
        <v>93.756801192239536</v>
      </c>
      <c r="BQ82" s="149">
        <f>SUMIFS('자산2 (재계산)'!BO:BO,'자산2 (재계산)'!$L:$L,'KPMG 재계산'!$AZ82)</f>
        <v>93.756801192239536</v>
      </c>
      <c r="BR82" s="149">
        <f>SUMIFS('자산2 (재계산)'!BP:BP,'자산2 (재계산)'!$L:$L,'KPMG 재계산'!$AZ82)</f>
        <v>93.756801192239536</v>
      </c>
      <c r="BS82" s="149">
        <f>SUMIFS('자산2 (재계산)'!BQ:BQ,'자산2 (재계산)'!$L:$L,'KPMG 재계산'!$AZ82)</f>
        <v>93.756801192239536</v>
      </c>
      <c r="BT82" s="149">
        <f>SUMIFS('자산2 (재계산)'!BR:BR,'자산2 (재계산)'!$L:$L,'KPMG 재계산'!$AZ82)</f>
        <v>93.756801192239536</v>
      </c>
      <c r="BU82" s="149">
        <f>SUMIFS('자산2 (재계산)'!BX:BX,'자산2 (재계산)'!$L:$L,'KPMG 재계산'!$AZ82)</f>
        <v>830.91883411402546</v>
      </c>
      <c r="BV82" s="149">
        <f>SUMIFS('자산2 (재계산)'!BY:BY,'자산2 (재계산)'!$L:$L,'KPMG 재계산'!$AZ82)</f>
        <v>445.1102132691621</v>
      </c>
      <c r="BW82" s="149">
        <f>SUMIFS('자산2 (재계산)'!BZ:BZ,'자산2 (재계산)'!$L:$L,'KPMG 재계산'!$AZ82)</f>
        <v>451.34292839998301</v>
      </c>
      <c r="BX82" s="149">
        <f>SUMIFS('자산2 (재계산)'!CA:CA,'자산2 (재계산)'!$L:$L,'KPMG 재계산'!$AZ82)</f>
        <v>471.70377008210664</v>
      </c>
      <c r="BY82" s="149">
        <f>SUMIFS('자산2 (재계산)'!CB:CB,'자산2 (재계산)'!$L:$L,'KPMG 재계산'!$AZ82)</f>
        <v>378.21334123599462</v>
      </c>
      <c r="BZ82" s="149">
        <f>SUMIFS('자산2 (재계산)'!CC:CC,'자산2 (재계산)'!$L:$L,'KPMG 재계산'!$AZ82)</f>
        <v>818.68961158269292</v>
      </c>
      <c r="CA82" s="149">
        <f>SUMIFS('자산2 (재계산)'!CD:CD,'자산2 (재계산)'!$L:$L,'KPMG 재계산'!$AZ82)</f>
        <v>431.46057880157957</v>
      </c>
      <c r="CB82" s="149">
        <f>SUMIFS('자산2 (재계산)'!CE:CE,'자산2 (재계산)'!$L:$L,'KPMG 재계산'!$AZ82)</f>
        <v>434.30828540666948</v>
      </c>
      <c r="CC82" s="149">
        <f>SUMIFS('자산2 (재계산)'!CF:CF,'자산2 (재계산)'!$L:$L,'KPMG 재계산'!$AZ82)</f>
        <v>460.13306142484561</v>
      </c>
      <c r="CD82" s="149">
        <f>SUMIFS('자산2 (재계산)'!CG:CG,'자산2 (재계산)'!$L:$L,'KPMG 재계산'!$AZ82)</f>
        <v>367.63241740171429</v>
      </c>
      <c r="CE82" s="149">
        <f>SUMIFS('자산2 (재계산)'!CH:CH,'자산2 (재계산)'!$L:$L,'KPMG 재계산'!$AZ82)</f>
        <v>410.78210428513643</v>
      </c>
      <c r="CF82" s="149">
        <f>SUMIFS('자산2 (재계산)'!CI:CI,'자산2 (재계산)'!$L:$L,'KPMG 재계산'!$AZ82)</f>
        <v>222.6716771865751</v>
      </c>
      <c r="CG82" s="149">
        <f>SUMIFS('자산2 (재계산)'!CJ:CJ,'자산2 (재계산)'!$L:$L,'KPMG 재계산'!$AZ82)</f>
        <v>185.1953061798045</v>
      </c>
      <c r="CH82" s="149">
        <f>SUMIFS('자산2 (재계산)'!CK:CK,'자산2 (재계산)'!$L:$L,'KPMG 재계산'!$AZ82)</f>
        <v>233.22158199597766</v>
      </c>
      <c r="CI82" s="149">
        <f>SUMIFS('자산2 (재계산)'!CL:CL,'자산2 (재계산)'!$L:$L,'KPMG 재계산'!$AZ82)</f>
        <v>185.03799301434029</v>
      </c>
      <c r="CJ82" s="149"/>
      <c r="CK82" s="149"/>
      <c r="CL82" s="149"/>
      <c r="CM82" s="149"/>
      <c r="CN82" s="149"/>
      <c r="CO82" s="149"/>
      <c r="CP82" s="149"/>
      <c r="CQ82" s="149"/>
      <c r="CR82" s="149"/>
      <c r="CS82" s="149"/>
      <c r="CT82" s="149"/>
      <c r="CU82" s="149"/>
      <c r="CV82" s="149"/>
      <c r="CW82" s="149"/>
      <c r="CX82" s="149"/>
      <c r="CY82" s="149"/>
      <c r="CZ82" s="149"/>
      <c r="DA82" s="149"/>
      <c r="DB82" s="184"/>
      <c r="DC82" s="149"/>
      <c r="DD82" s="149"/>
      <c r="DE82" s="149"/>
      <c r="DF82" s="149"/>
      <c r="DG82" s="149"/>
      <c r="DH82" s="149"/>
      <c r="DI82" s="149"/>
      <c r="DJ82" s="149"/>
      <c r="DK82" s="149"/>
      <c r="DL82" s="185">
        <f t="shared" si="70"/>
        <v>1787.4471611644883</v>
      </c>
      <c r="DM82" s="198">
        <f t="shared" si="71"/>
        <v>0</v>
      </c>
      <c r="DP82">
        <f>SUMIFS(자산2!AT:AT,자산2!$L:$L,'KPMG 재계산'!$AZ82)</f>
        <v>9470.3529162986324</v>
      </c>
      <c r="DQ82">
        <f>SUMIFS(자산2!AU:AU,자산2!$L:$L,'KPMG 재계산'!$AZ82)</f>
        <v>4830.7306638480432</v>
      </c>
      <c r="DR82">
        <f>SUMIFS(자산2!AV:AV,자산2!$L:$L,'KPMG 재계산'!$AZ82)</f>
        <v>4883.0452783303062</v>
      </c>
      <c r="DS82">
        <f>SUMIFS(자산2!AW:AW,자산2!$L:$L,'KPMG 재계산'!$AZ82)</f>
        <v>5054.1830050508024</v>
      </c>
      <c r="DT82">
        <f>SUMIFS(자산2!AX:AX,자산2!$L:$L,'KPMG 재계산'!$AZ82)</f>
        <v>3893.5367190519687</v>
      </c>
      <c r="DU82">
        <f>SUMIFS(자산2!AY:AY,자산2!$L:$L,'KPMG 재계산'!$AZ82)</f>
        <v>-18.830959759818128</v>
      </c>
      <c r="DV82">
        <f>SUMIFS(자산2!AZ:AZ,자산2!$L:$L,'KPMG 재계산'!$AZ82)</f>
        <v>15.903953925313807</v>
      </c>
      <c r="DW82">
        <f>SUMIFS(자산2!BA:BA,자산2!$L:$L,'KPMG 재계산'!$AZ82)</f>
        <v>-32.312110615063631</v>
      </c>
      <c r="DX82">
        <f>SUMIFS(자산2!BB:BB,자산2!$L:$L,'KPMG 재계산'!$AZ82)</f>
        <v>-28.542164365402392</v>
      </c>
      <c r="DY82">
        <f>SUMIFS(자산2!BC:BC,자산2!$L:$L,'KPMG 재계산'!$AZ82)</f>
        <v>-21.302807319040166</v>
      </c>
      <c r="DZ82" s="198">
        <f t="shared" si="49"/>
        <v>0</v>
      </c>
      <c r="EA82" s="198">
        <f t="shared" si="50"/>
        <v>0</v>
      </c>
      <c r="EB82" s="198">
        <f t="shared" si="51"/>
        <v>0</v>
      </c>
      <c r="EC82" s="198">
        <f t="shared" si="52"/>
        <v>0</v>
      </c>
      <c r="ED82" s="198">
        <f t="shared" si="53"/>
        <v>0</v>
      </c>
      <c r="EE82" s="198">
        <f t="shared" si="54"/>
        <v>9451.5219565388143</v>
      </c>
      <c r="EF82" s="198">
        <f t="shared" si="45"/>
        <v>4846.6346177733567</v>
      </c>
      <c r="EG82" s="198">
        <f t="shared" si="46"/>
        <v>4850.7331677152424</v>
      </c>
      <c r="EH82" s="198">
        <f t="shared" si="47"/>
        <v>5025.6408406853998</v>
      </c>
      <c r="EI82" s="198">
        <f t="shared" si="48"/>
        <v>3872.2339117329284</v>
      </c>
      <c r="EJ82">
        <f>SUMIFS('자산2 (재계산)'!BD:BD,'자산2 (재계산)'!$L:$L,$AZ82)</f>
        <v>1154.6223837111565</v>
      </c>
      <c r="EK82">
        <f>SUMIFS('자산2 (재계산)'!BE:BE,'자산2 (재계산)'!$L:$L,$AZ82)</f>
        <v>671.44750595109747</v>
      </c>
      <c r="EL82">
        <f>SUMIFS('자산2 (재계산)'!BF:BF,'자산2 (재계산)'!$L:$L,$AZ82)</f>
        <v>707.3523445242389</v>
      </c>
      <c r="EM82">
        <f>SUMIFS('자산2 (재계산)'!BG:BG,'자산2 (재계산)'!$L:$L,$AZ82)</f>
        <v>733.13637633722624</v>
      </c>
      <c r="EN82">
        <f>SUMIFS('자산2 (재계산)'!BH:BH,'자산2 (재계산)'!$L:$L,$AZ82)</f>
        <v>558.25548769519867</v>
      </c>
      <c r="EO82">
        <f>SUMIFS('자산2 (재계산)'!BI:BI,'자산2 (재계산)'!$L:$L,$AZ82)</f>
        <v>-58.300752043193768</v>
      </c>
      <c r="EP82">
        <f>SUMIFS('자산2 (재계산)'!BJ:BJ,'자산2 (재계산)'!$L:$L,$AZ82)</f>
        <v>0.89481474684730389</v>
      </c>
      <c r="EQ82">
        <f>SUMIFS('자산2 (재계산)'!BK:BK,'자산2 (재계산)'!$L:$L,$AZ82)</f>
        <v>8.3371911717537497</v>
      </c>
      <c r="ER82">
        <f>SUMIFS('자산2 (재계산)'!BL:BL,'자산2 (재계산)'!$L:$L,$AZ82)</f>
        <v>-1.0058812093434888</v>
      </c>
      <c r="ES82">
        <f>SUMIFS('자산2 (재계산)'!BM:BM,'자산2 (재계산)'!$L:$L,$AZ82)</f>
        <v>23.428588284642849</v>
      </c>
      <c r="ET82" s="198">
        <f t="shared" si="55"/>
        <v>0</v>
      </c>
      <c r="EU82" s="198">
        <f t="shared" si="56"/>
        <v>0</v>
      </c>
      <c r="EV82" s="198">
        <f t="shared" si="57"/>
        <v>0</v>
      </c>
      <c r="EW82" s="198">
        <f t="shared" si="58"/>
        <v>0</v>
      </c>
      <c r="EX82" s="198">
        <f t="shared" si="59"/>
        <v>0</v>
      </c>
      <c r="EY82" s="198">
        <f t="shared" si="60"/>
        <v>1096.3216316679627</v>
      </c>
      <c r="EZ82" s="198">
        <f t="shared" si="61"/>
        <v>672.34232069794473</v>
      </c>
      <c r="FA82" s="198">
        <f t="shared" si="62"/>
        <v>715.68953569599262</v>
      </c>
      <c r="FB82" s="198">
        <f t="shared" si="63"/>
        <v>732.1304951278828</v>
      </c>
      <c r="FC82" s="198">
        <f t="shared" si="64"/>
        <v>581.68407597984151</v>
      </c>
      <c r="FD82">
        <f>SUMIFS('자산2 (재계산)'!BN:BN,'자산2 (재계산)'!$L:$L,$AZ82)</f>
        <v>93.756801192239536</v>
      </c>
      <c r="FE82">
        <f>SUMIFS('자산2 (재계산)'!BO:BO,'자산2 (재계산)'!$L:$L,$AZ82)</f>
        <v>93.756801192239536</v>
      </c>
      <c r="FF82">
        <f>SUMIFS('자산2 (재계산)'!BP:BP,'자산2 (재계산)'!$L:$L,$AZ82)</f>
        <v>93.756801192239536</v>
      </c>
      <c r="FG82">
        <f>SUMIFS('자산2 (재계산)'!BQ:BQ,'자산2 (재계산)'!$L:$L,$AZ82)</f>
        <v>93.756801192239536</v>
      </c>
      <c r="FH82">
        <f>SUMIFS('자산2 (재계산)'!BR:BR,'자산2 (재계산)'!$L:$L,$AZ82)</f>
        <v>93.756801192239536</v>
      </c>
      <c r="FI82">
        <f>SUMIFS('자산2 (재계산)'!BS:BS,'자산2 (재계산)'!$L:$L,$AZ82)</f>
        <v>35.862624482449021</v>
      </c>
      <c r="FJ82">
        <f>SUMIFS('자산2 (재계산)'!BT:BT,'자산2 (재계산)'!$L:$L,$AZ82)</f>
        <v>33.351356868469516</v>
      </c>
      <c r="FK82">
        <f>SUMIFS('자산2 (재계산)'!BU:BU,'자산2 (재계산)'!$L:$L,$AZ82)</f>
        <v>50.120227287914446</v>
      </c>
      <c r="FL82">
        <f>SUMIFS('자산2 (재계산)'!BV:BV,'자산2 (재계산)'!$L:$L,$AZ82)</f>
        <v>37.362997282293158</v>
      </c>
      <c r="FM82">
        <f>SUMIFS('자산2 (재계산)'!BW:BW,'자산2 (재계산)'!$L:$L,$AZ82)</f>
        <v>7.7109987297212923</v>
      </c>
      <c r="FN82">
        <f t="shared" si="65"/>
        <v>129.61942567468856</v>
      </c>
      <c r="FO82">
        <f t="shared" si="66"/>
        <v>127.10815806070906</v>
      </c>
      <c r="FP82">
        <f t="shared" si="67"/>
        <v>143.87702848015397</v>
      </c>
      <c r="FQ82">
        <f t="shared" si="68"/>
        <v>131.1197984745327</v>
      </c>
      <c r="FR82">
        <f t="shared" si="69"/>
        <v>101.46779992196083</v>
      </c>
    </row>
    <row r="83" spans="1:174">
      <c r="A83" s="149"/>
      <c r="B83" s="149"/>
      <c r="C83" s="149">
        <v>71</v>
      </c>
      <c r="D83" s="149" t="s">
        <v>1940</v>
      </c>
      <c r="E83" s="157">
        <v>2740.4811661342901</v>
      </c>
      <c r="F83" s="157">
        <v>1045.8380014083359</v>
      </c>
      <c r="G83" s="157">
        <v>0</v>
      </c>
      <c r="H83" s="157">
        <v>0</v>
      </c>
      <c r="I83" s="157">
        <v>0</v>
      </c>
      <c r="J83" s="148">
        <v>1787.1698362761995</v>
      </c>
      <c r="K83" s="149"/>
      <c r="L83" s="183">
        <v>71</v>
      </c>
      <c r="M83" s="149" t="s">
        <v>1940</v>
      </c>
      <c r="N83" s="149">
        <v>4375.6174791363064</v>
      </c>
      <c r="O83" s="149">
        <v>6199.5241313702563</v>
      </c>
      <c r="P83" s="149">
        <v>6567.8865220031385</v>
      </c>
      <c r="Q83" s="149">
        <v>7046.0335966872026</v>
      </c>
      <c r="R83" s="149">
        <v>6143.0483704438966</v>
      </c>
      <c r="S83" s="149">
        <v>-418.4224651376129</v>
      </c>
      <c r="T83" s="149">
        <v>-230.24398171453254</v>
      </c>
      <c r="U83" s="149">
        <v>-211.3096738308713</v>
      </c>
      <c r="V83" s="149">
        <v>-29.562887622958101</v>
      </c>
      <c r="W83" s="149">
        <v>91.277257692944431</v>
      </c>
      <c r="X83" s="149">
        <v>92.190030269873873</v>
      </c>
      <c r="Y83" s="149">
        <v>93.111930572572618</v>
      </c>
      <c r="Z83" s="149">
        <v>94.043049878298348</v>
      </c>
      <c r="AA83" s="149">
        <v>94.983480377081335</v>
      </c>
      <c r="AB83" s="149">
        <v>221.94585533850784</v>
      </c>
      <c r="AC83" s="149">
        <v>421.43075678355342</v>
      </c>
      <c r="AD83" s="149">
        <v>526.35411162149353</v>
      </c>
      <c r="AE83" s="149">
        <v>642.67465751502561</v>
      </c>
      <c r="AF83" s="149">
        <v>611.47950859505727</v>
      </c>
      <c r="AG83" s="149">
        <v>617.59430368100789</v>
      </c>
      <c r="AH83" s="149">
        <v>623.77024671781794</v>
      </c>
      <c r="AI83" s="149">
        <v>630.00794918499605</v>
      </c>
      <c r="AJ83" s="149">
        <v>636.30802867684611</v>
      </c>
      <c r="AK83" s="184">
        <v>2.1908174426978046E-2</v>
      </c>
      <c r="AL83" s="149">
        <v>96.958645508109015</v>
      </c>
      <c r="AM83" s="149">
        <v>219.63447507616118</v>
      </c>
      <c r="AN83" s="149">
        <v>294.11459151417409</v>
      </c>
      <c r="AO83" s="149">
        <v>375.50956291008987</v>
      </c>
      <c r="AP83" s="149">
        <v>366.73343417076501</v>
      </c>
      <c r="AQ83" s="149">
        <v>370.40076851247272</v>
      </c>
      <c r="AR83" s="149">
        <v>374.1047761975974</v>
      </c>
      <c r="AS83" s="149">
        <v>377.84582395957335</v>
      </c>
      <c r="AT83" s="149">
        <v>381.62428219916916</v>
      </c>
      <c r="AU83" s="185">
        <v>1787.1698362761995</v>
      </c>
      <c r="AV83">
        <f t="shared" si="72"/>
        <v>1787.1698362761995</v>
      </c>
      <c r="AY83" s="183">
        <v>71</v>
      </c>
      <c r="AZ83" s="149" t="s">
        <v>1940</v>
      </c>
      <c r="BA83" s="149">
        <f>SUMIFS('2022년 사업계획'!$H$4:$H$164,'2022년 사업계획'!$D$4:$D$164,'KPMG 재계산'!$AZ83)*100</f>
        <v>4375.6174791363073</v>
      </c>
      <c r="BB83" s="149">
        <f>SUMIFS('2022년 사업계획'!$I$4:$I$164,'2022년 사업계획'!$D$4:$D$164,'KPMG 재계산'!$AZ83)*100</f>
        <v>6199.5241313702563</v>
      </c>
      <c r="BC83" s="149">
        <f>SUMIFS('2022년 사업계획'!$J$4:$J$164,'2022년 사업계획'!$D$4:$D$164,'KPMG 재계산'!$AZ83)*100</f>
        <v>6567.8865220031385</v>
      </c>
      <c r="BD83" s="149">
        <f>SUMIFS('2022년 사업계획'!$K$4:$K$164,'2022년 사업계획'!$D$4:$D$164,'KPMG 재계산'!$AZ83)*100</f>
        <v>7046.0335966872026</v>
      </c>
      <c r="BE83" s="149">
        <f>SUMIFS('2022년 사업계획'!$L$4:$L$164,'2022년 사업계획'!$D$4:$D$164,'KPMG 재계산'!$AZ83)*100</f>
        <v>6143.0483704438966</v>
      </c>
      <c r="BF83" s="149">
        <f>SUMIFS('자산2 (재계산)'!AT:AT,'자산2 (재계산)'!$L:$L,'KPMG 재계산'!$AZ83)</f>
        <v>3319.7127037283153</v>
      </c>
      <c r="BG83" s="149">
        <f>SUMIFS('자산2 (재계산)'!AU:AU,'자산2 (재계산)'!$L:$L,'KPMG 재계산'!$AZ83)</f>
        <v>4534.7511240781796</v>
      </c>
      <c r="BH83" s="149">
        <f>SUMIFS('자산2 (재계산)'!AV:AV,'자산2 (재계산)'!$L:$L,'KPMG 재계산'!$AZ83)</f>
        <v>4832.3083812808682</v>
      </c>
      <c r="BI83" s="149">
        <f>SUMIFS('자산2 (재계산)'!AW:AW,'자산2 (재계산)'!$L:$L,'KPMG 재계산'!$AZ83)</f>
        <v>5102.4796180170279</v>
      </c>
      <c r="BJ83" s="149">
        <f>SUMIFS('자산2 (재계산)'!AX:AX,'자산2 (재계산)'!$L:$L,'KPMG 재계산'!$AZ83)</f>
        <v>4385.6533749135979</v>
      </c>
      <c r="BK83" s="149">
        <f>SUMIFS('자산2 (재계산)'!BD:BD,'자산2 (재계산)'!$L:$L,'KPMG 재계산'!$AZ83)</f>
        <v>159.34642684326877</v>
      </c>
      <c r="BL83" s="149">
        <f>SUMIFS('자산2 (재계산)'!BE:BE,'자산2 (재계산)'!$L:$L,'KPMG 재계산'!$AZ83)</f>
        <v>247.1786289377311</v>
      </c>
      <c r="BM83" s="149">
        <f>SUMIFS('자산2 (재계산)'!BF:BF,'자산2 (재계산)'!$L:$L,'KPMG 재계산'!$AZ83)</f>
        <v>265.13178380395414</v>
      </c>
      <c r="BN83" s="149">
        <f>SUMIFS('자산2 (재계산)'!BG:BG,'자산2 (재계산)'!$L:$L,'KPMG 재계산'!$AZ83)</f>
        <v>274.1226927674756</v>
      </c>
      <c r="BO83" s="149">
        <f>SUMIFS('자산2 (재계산)'!BH:BH,'자산2 (재계산)'!$L:$L,'KPMG 재계산'!$AZ83)</f>
        <v>230.11743004936011</v>
      </c>
      <c r="BP83" s="149">
        <f>SUMIFS('자산2 (재계산)'!BN:BN,'자산2 (재계산)'!$L:$L,'KPMG 재계산'!$AZ83)</f>
        <v>463.08620824285975</v>
      </c>
      <c r="BQ83" s="149">
        <f>SUMIFS('자산2 (재계산)'!BO:BO,'자산2 (재계산)'!$L:$L,'KPMG 재계산'!$AZ83)</f>
        <v>480.57840968254703</v>
      </c>
      <c r="BR83" s="149">
        <f>SUMIFS('자산2 (재계산)'!BP:BP,'자산2 (재계산)'!$L:$L,'KPMG 재계산'!$AZ83)</f>
        <v>480.57840968254703</v>
      </c>
      <c r="BS83" s="149">
        <f>SUMIFS('자산2 (재계산)'!BQ:BQ,'자산2 (재계산)'!$L:$L,'KPMG 재계산'!$AZ83)</f>
        <v>480.57840968254703</v>
      </c>
      <c r="BT83" s="149">
        <f>SUMIFS('자산2 (재계산)'!BR:BR,'자산2 (재계산)'!$L:$L,'KPMG 재계산'!$AZ83)</f>
        <v>480.57840968254703</v>
      </c>
      <c r="BU83" s="149">
        <f>SUMIFS('자산2 (재계산)'!BX:BX,'자산2 (재계산)'!$L:$L,'KPMG 재계산'!$AZ83)</f>
        <v>277.96604060321272</v>
      </c>
      <c r="BV83" s="149">
        <f>SUMIFS('자산2 (재계산)'!BY:BY,'자산2 (재계산)'!$L:$L,'KPMG 재계산'!$AZ83)</f>
        <v>397.19235006651826</v>
      </c>
      <c r="BW83" s="149">
        <f>SUMIFS('자산2 (재계산)'!BZ:BZ,'자산2 (재계산)'!$L:$L,'KPMG 재계산'!$AZ83)</f>
        <v>410.07859486625381</v>
      </c>
      <c r="BX83" s="149">
        <f>SUMIFS('자산2 (재계산)'!CA:CA,'자산2 (재계산)'!$L:$L,'KPMG 재계산'!$AZ83)</f>
        <v>427.52747517959313</v>
      </c>
      <c r="BY83" s="149">
        <f>SUMIFS('자산2 (재계산)'!CB:CB,'자산2 (재계산)'!$L:$L,'KPMG 재계산'!$AZ83)</f>
        <v>377.90950955970027</v>
      </c>
      <c r="BZ83" s="149">
        <f>SUMIFS('자산2 (재계산)'!CC:CC,'자산2 (재계산)'!$L:$L,'KPMG 재계산'!$AZ83)</f>
        <v>273.87501699521528</v>
      </c>
      <c r="CA83" s="149">
        <f>SUMIFS('자산2 (재계산)'!CD:CD,'자산2 (재계산)'!$L:$L,'KPMG 재계산'!$AZ83)</f>
        <v>385.01215237590804</v>
      </c>
      <c r="CB83" s="149">
        <f>SUMIFS('자산2 (재계산)'!CE:CE,'자산2 (재계산)'!$L:$L,'KPMG 재계산'!$AZ83)</f>
        <v>394.60135566919774</v>
      </c>
      <c r="CC83" s="149">
        <f>SUMIFS('자산2 (재계산)'!CF:CF,'자산2 (재계산)'!$L:$L,'KPMG 재계산'!$AZ83)</f>
        <v>417.0403937271459</v>
      </c>
      <c r="CD83" s="149">
        <f>SUMIFS('자산2 (재계산)'!CG:CG,'자산2 (재계산)'!$L:$L,'KPMG 재계산'!$AZ83)</f>
        <v>367.33708574240723</v>
      </c>
      <c r="CE83" s="149">
        <f>SUMIFS('자산2 (재계산)'!CH:CH,'자산2 (재계산)'!$L:$L,'KPMG 재계산'!$AZ83)</f>
        <v>137.41832582305645</v>
      </c>
      <c r="CF83" s="149">
        <f>SUMIFS('자산2 (재계산)'!CI:CI,'자산2 (재계산)'!$L:$L,'KPMG 재계산'!$AZ83)</f>
        <v>198.70019630734987</v>
      </c>
      <c r="CG83" s="149">
        <f>SUMIFS('자산2 (재계산)'!CJ:CJ,'자산2 (재계산)'!$L:$L,'KPMG 재계산'!$AZ83)</f>
        <v>168.26369962915931</v>
      </c>
      <c r="CH83" s="149">
        <f>SUMIFS('자산2 (재계산)'!CK:CK,'자산2 (재계산)'!$L:$L,'KPMG 재계산'!$AZ83)</f>
        <v>211.37976932169755</v>
      </c>
      <c r="CI83" s="149">
        <f>SUMIFS('자산2 (재계산)'!CL:CL,'자산2 (재계산)'!$L:$L,'KPMG 재계산'!$AZ83)</f>
        <v>184.88934568367779</v>
      </c>
      <c r="CJ83" s="149"/>
      <c r="CK83" s="149"/>
      <c r="CL83" s="149"/>
      <c r="CM83" s="149"/>
      <c r="CN83" s="149"/>
      <c r="CO83" s="149"/>
      <c r="CP83" s="149"/>
      <c r="CQ83" s="149"/>
      <c r="CR83" s="149"/>
      <c r="CS83" s="149"/>
      <c r="CT83" s="149"/>
      <c r="CU83" s="149"/>
      <c r="CV83" s="149"/>
      <c r="CW83" s="149"/>
      <c r="CX83" s="149"/>
      <c r="CY83" s="149"/>
      <c r="CZ83" s="149"/>
      <c r="DA83" s="149"/>
      <c r="DB83" s="184"/>
      <c r="DC83" s="149"/>
      <c r="DD83" s="149"/>
      <c r="DE83" s="149"/>
      <c r="DF83" s="149"/>
      <c r="DG83" s="149"/>
      <c r="DH83" s="149"/>
      <c r="DI83" s="149"/>
      <c r="DJ83" s="149"/>
      <c r="DK83" s="149"/>
      <c r="DL83" s="185">
        <f t="shared" si="70"/>
        <v>1787.1698362761995</v>
      </c>
      <c r="DM83" s="198">
        <f t="shared" si="71"/>
        <v>0</v>
      </c>
      <c r="DP83">
        <f>SUMIFS(자산2!AT:AT,자산2!$L:$L,'KPMG 재계산'!$AZ83)</f>
        <v>3319.7127037283153</v>
      </c>
      <c r="DQ83">
        <f>SUMIFS(자산2!AU:AU,자산2!$L:$L,'KPMG 재계산'!$AZ83)</f>
        <v>4534.7511240781796</v>
      </c>
      <c r="DR83">
        <f>SUMIFS(자산2!AV:AV,자산2!$L:$L,'KPMG 재계산'!$AZ83)</f>
        <v>4832.3083812808682</v>
      </c>
      <c r="DS83">
        <f>SUMIFS(자산2!AW:AW,자산2!$L:$L,'KPMG 재계산'!$AZ83)</f>
        <v>5102.4796180170279</v>
      </c>
      <c r="DT83">
        <f>SUMIFS(자산2!AX:AX,자산2!$L:$L,'KPMG 재계산'!$AZ83)</f>
        <v>4385.6533749135979</v>
      </c>
      <c r="DU83">
        <f>SUMIFS(자산2!AY:AY,자산2!$L:$L,'KPMG 재계산'!$AZ83)</f>
        <v>-6.6009553065840247</v>
      </c>
      <c r="DV83">
        <f>SUMIFS(자산2!AZ:AZ,자산2!$L:$L,'KPMG 재계산'!$AZ83)</f>
        <v>14.929516455934005</v>
      </c>
      <c r="DW83">
        <f>SUMIFS(자산2!BA:BA,자산2!$L:$L,'KPMG 재계산'!$AZ83)</f>
        <v>-31.976374176779537</v>
      </c>
      <c r="DX83">
        <f>SUMIFS(자산2!BB:BB,자산2!$L:$L,'KPMG 재계산'!$AZ83)</f>
        <v>-28.81490673824419</v>
      </c>
      <c r="DY83">
        <f>SUMIFS(자산2!BC:BC,자산2!$L:$L,'KPMG 재계산'!$AZ83)</f>
        <v>-23.99533780090584</v>
      </c>
      <c r="DZ83" s="198">
        <f t="shared" si="49"/>
        <v>0</v>
      </c>
      <c r="EA83" s="198">
        <f t="shared" si="50"/>
        <v>0</v>
      </c>
      <c r="EB83" s="198">
        <f t="shared" si="51"/>
        <v>0</v>
      </c>
      <c r="EC83" s="198">
        <f t="shared" si="52"/>
        <v>0</v>
      </c>
      <c r="ED83" s="198">
        <f t="shared" si="53"/>
        <v>0</v>
      </c>
      <c r="EE83" s="198">
        <f t="shared" si="54"/>
        <v>3313.1117484217311</v>
      </c>
      <c r="EF83" s="198">
        <f t="shared" si="45"/>
        <v>4549.680640534114</v>
      </c>
      <c r="EG83" s="198">
        <f t="shared" si="46"/>
        <v>4800.3320071040889</v>
      </c>
      <c r="EH83" s="198">
        <f t="shared" si="47"/>
        <v>5073.6647112787832</v>
      </c>
      <c r="EI83" s="198">
        <f t="shared" si="48"/>
        <v>4361.658037112692</v>
      </c>
      <c r="EJ83">
        <f>SUMIFS('자산2 (재계산)'!BD:BD,'자산2 (재계산)'!$L:$L,$AZ83)</f>
        <v>159.34642684326877</v>
      </c>
      <c r="EK83">
        <f>SUMIFS('자산2 (재계산)'!BE:BE,'자산2 (재계산)'!$L:$L,$AZ83)</f>
        <v>247.1786289377311</v>
      </c>
      <c r="EL83">
        <f>SUMIFS('자산2 (재계산)'!BF:BF,'자산2 (재계산)'!$L:$L,$AZ83)</f>
        <v>265.13178380395414</v>
      </c>
      <c r="EM83">
        <f>SUMIFS('자산2 (재계산)'!BG:BG,'자산2 (재계산)'!$L:$L,$AZ83)</f>
        <v>274.1226927674756</v>
      </c>
      <c r="EN83">
        <f>SUMIFS('자산2 (재계산)'!BH:BH,'자산2 (재계산)'!$L:$L,$AZ83)</f>
        <v>230.11743004936011</v>
      </c>
      <c r="EO83">
        <f>SUMIFS('자산2 (재계산)'!BI:BI,'자산2 (재계산)'!$L:$L,$AZ83)</f>
        <v>-8.0459348886850801</v>
      </c>
      <c r="EP83">
        <f>SUMIFS('자산2 (재계산)'!BJ:BJ,'자산2 (재계산)'!$L:$L,$AZ83)</f>
        <v>0.32940636508237825</v>
      </c>
      <c r="EQ83">
        <f>SUMIFS('자산2 (재계산)'!BK:BK,'자산2 (재계산)'!$L:$L,$AZ83)</f>
        <v>3.1249693089918136</v>
      </c>
      <c r="ER83">
        <f>SUMIFS('자산2 (재계산)'!BL:BL,'자산2 (재계산)'!$L:$L,$AZ83)</f>
        <v>-0.37610310251828261</v>
      </c>
      <c r="ES83">
        <f>SUMIFS('자산2 (재계산)'!BM:BM,'자산2 (재계산)'!$L:$L,$AZ83)</f>
        <v>9.6574537010017973</v>
      </c>
      <c r="ET83" s="198">
        <f t="shared" si="55"/>
        <v>0</v>
      </c>
      <c r="EU83" s="198">
        <f t="shared" si="56"/>
        <v>0</v>
      </c>
      <c r="EV83" s="198">
        <f t="shared" si="57"/>
        <v>0</v>
      </c>
      <c r="EW83" s="198">
        <f t="shared" si="58"/>
        <v>0</v>
      </c>
      <c r="EX83" s="198">
        <f t="shared" si="59"/>
        <v>0</v>
      </c>
      <c r="EY83" s="198">
        <f t="shared" si="60"/>
        <v>151.30049195458369</v>
      </c>
      <c r="EZ83" s="198">
        <f t="shared" si="61"/>
        <v>247.50803530281348</v>
      </c>
      <c r="FA83" s="198">
        <f t="shared" si="62"/>
        <v>268.25675311294594</v>
      </c>
      <c r="FB83" s="198">
        <f t="shared" si="63"/>
        <v>273.7465896649573</v>
      </c>
      <c r="FC83" s="198">
        <f t="shared" si="64"/>
        <v>239.77488375036191</v>
      </c>
      <c r="FD83">
        <f>SUMIFS('자산2 (재계산)'!BN:BN,'자산2 (재계산)'!$L:$L,$AZ83)</f>
        <v>463.08620824285975</v>
      </c>
      <c r="FE83">
        <f>SUMIFS('자산2 (재계산)'!BO:BO,'자산2 (재계산)'!$L:$L,$AZ83)</f>
        <v>480.57840968254703</v>
      </c>
      <c r="FF83">
        <f>SUMIFS('자산2 (재계산)'!BP:BP,'자산2 (재계산)'!$L:$L,$AZ83)</f>
        <v>480.57840968254703</v>
      </c>
      <c r="FG83">
        <f>SUMIFS('자산2 (재계산)'!BQ:BQ,'자산2 (재계산)'!$L:$L,$AZ83)</f>
        <v>480.57840968254703</v>
      </c>
      <c r="FH83">
        <f>SUMIFS('자산2 (재계산)'!BR:BR,'자산2 (재계산)'!$L:$L,$AZ83)</f>
        <v>480.57840968254703</v>
      </c>
      <c r="FI83">
        <f>SUMIFS('자산2 (재계산)'!BS:BS,'자산2 (재계산)'!$L:$L,$AZ83)</f>
        <v>177.13367540305447</v>
      </c>
      <c r="FJ83">
        <f>SUMIFS('자산2 (재계산)'!BT:BT,'자산2 (재계산)'!$L:$L,$AZ83)</f>
        <v>170.95231322728662</v>
      </c>
      <c r="FK83">
        <f>SUMIFS('자산2 (재계산)'!BU:BU,'자산2 (재계산)'!$L:$L,$AZ83)</f>
        <v>256.90615311806766</v>
      </c>
      <c r="FL83">
        <f>SUMIFS('자산2 (재계산)'!BV:BV,'자산2 (재계산)'!$L:$L,$AZ83)</f>
        <v>191.51517102296378</v>
      </c>
      <c r="FM83">
        <f>SUMIFS('자산2 (재계산)'!BW:BW,'자산2 (재계산)'!$L:$L,$AZ83)</f>
        <v>39.525020686182835</v>
      </c>
      <c r="FN83">
        <f t="shared" si="65"/>
        <v>640.21988364591425</v>
      </c>
      <c r="FO83">
        <f t="shared" si="66"/>
        <v>651.53072290983368</v>
      </c>
      <c r="FP83">
        <f t="shared" si="67"/>
        <v>737.48456280061464</v>
      </c>
      <c r="FQ83">
        <f t="shared" si="68"/>
        <v>672.09358070551082</v>
      </c>
      <c r="FR83">
        <f t="shared" si="69"/>
        <v>520.10343036872985</v>
      </c>
    </row>
    <row r="84" spans="1:174">
      <c r="A84" s="149"/>
      <c r="B84" s="149"/>
      <c r="C84" s="149">
        <v>72</v>
      </c>
      <c r="D84" s="149" t="s">
        <v>1942</v>
      </c>
      <c r="E84" s="157">
        <v>1174.2695467531762</v>
      </c>
      <c r="F84" s="157">
        <v>448.13141979127715</v>
      </c>
      <c r="G84" s="157">
        <v>0</v>
      </c>
      <c r="H84" s="157">
        <v>419.10548323333336</v>
      </c>
      <c r="I84" s="157">
        <v>0</v>
      </c>
      <c r="J84" s="148">
        <v>1132.8362480571086</v>
      </c>
      <c r="K84" s="149"/>
      <c r="L84" s="183">
        <v>72</v>
      </c>
      <c r="M84" s="149" t="s">
        <v>1942</v>
      </c>
      <c r="N84" s="149">
        <v>899.25872046691666</v>
      </c>
      <c r="O84" s="149">
        <v>2828.2737991879026</v>
      </c>
      <c r="P84" s="149">
        <v>2904.6347755797951</v>
      </c>
      <c r="Q84" s="149">
        <v>3092.1616387923318</v>
      </c>
      <c r="R84" s="149">
        <v>3272.6854658258112</v>
      </c>
      <c r="S84" s="149">
        <v>-304.87968205294561</v>
      </c>
      <c r="T84" s="149">
        <v>-126.34712539762359</v>
      </c>
      <c r="U84" s="149">
        <v>-133.30603099410087</v>
      </c>
      <c r="V84" s="149">
        <v>-73.330308002877473</v>
      </c>
      <c r="W84" s="149">
        <v>71.822417615970323</v>
      </c>
      <c r="X84" s="149">
        <v>72.540641792130032</v>
      </c>
      <c r="Y84" s="149">
        <v>73.266048210051338</v>
      </c>
      <c r="Z84" s="149">
        <v>73.998708692151851</v>
      </c>
      <c r="AA84" s="149">
        <v>74.738695779073367</v>
      </c>
      <c r="AB84" s="149">
        <v>87.386611476680855</v>
      </c>
      <c r="AC84" s="149">
        <v>268.47888576717503</v>
      </c>
      <c r="AD84" s="149">
        <v>313.61761478373592</v>
      </c>
      <c r="AE84" s="149">
        <v>333.95395947349016</v>
      </c>
      <c r="AF84" s="149">
        <v>379.30486535920392</v>
      </c>
      <c r="AG84" s="149">
        <v>383.09791401279597</v>
      </c>
      <c r="AH84" s="149">
        <v>386.92889315292393</v>
      </c>
      <c r="AI84" s="149">
        <v>390.79818208445317</v>
      </c>
      <c r="AJ84" s="149">
        <v>394.70616390529767</v>
      </c>
      <c r="AK84" s="184">
        <v>2.1908174426978046E-2</v>
      </c>
      <c r="AL84" s="149">
        <v>52.050145327183422</v>
      </c>
      <c r="AM84" s="149">
        <v>158.81124236638493</v>
      </c>
      <c r="AN84" s="149">
        <v>192.23644212525033</v>
      </c>
      <c r="AO84" s="149">
        <v>204.71575371656701</v>
      </c>
      <c r="AP84" s="149">
        <v>236.54924572219798</v>
      </c>
      <c r="AQ84" s="149">
        <v>238.91473817941994</v>
      </c>
      <c r="AR84" s="149">
        <v>241.30388556121417</v>
      </c>
      <c r="AS84" s="149">
        <v>243.71692441682632</v>
      </c>
      <c r="AT84" s="149">
        <v>246.1540936609945</v>
      </c>
      <c r="AU84" s="185">
        <v>1132.8362480571086</v>
      </c>
      <c r="AV84">
        <f t="shared" si="72"/>
        <v>1132.8362480571086</v>
      </c>
      <c r="AY84" s="183">
        <v>72</v>
      </c>
      <c r="AZ84" s="149" t="s">
        <v>1942</v>
      </c>
      <c r="BA84" s="149">
        <f>SUMIFS('2022년 사업계획'!$H$4:$H$164,'2022년 사업계획'!$D$4:$D$164,'KPMG 재계산'!$AZ84)*100</f>
        <v>899.25872046691677</v>
      </c>
      <c r="BB84" s="149">
        <f>SUMIFS('2022년 사업계획'!$I$4:$I$164,'2022년 사업계획'!$D$4:$D$164,'KPMG 재계산'!$AZ84)*100</f>
        <v>2828.2737991879026</v>
      </c>
      <c r="BC84" s="149">
        <f>SUMIFS('2022년 사업계획'!$J$4:$J$164,'2022년 사업계획'!$D$4:$D$164,'KPMG 재계산'!$AZ84)*100</f>
        <v>2904.6347755797951</v>
      </c>
      <c r="BD84" s="149">
        <f>SUMIFS('2022년 사업계획'!$K$4:$K$164,'2022년 사업계획'!$D$4:$D$164,'KPMG 재계산'!$AZ84)*100</f>
        <v>3092.1616387923318</v>
      </c>
      <c r="BE84" s="149">
        <f>SUMIFS('2022년 사업계획'!$L$4:$L$164,'2022년 사업계획'!$D$4:$D$164,'KPMG 재계산'!$AZ84)*100</f>
        <v>3272.6854658258112</v>
      </c>
      <c r="BF84" s="149">
        <f>SUMIFS('자산2 (재계산)'!AT:AT,'자산2 (재계산)'!$L:$L,'KPMG 재계산'!$AZ84)</f>
        <v>640.39718457630033</v>
      </c>
      <c r="BG84" s="149">
        <f>SUMIFS('자산2 (재계산)'!AU:AU,'자산2 (재계산)'!$L:$L,'KPMG 재계산'!$AZ84)</f>
        <v>1992.822079778804</v>
      </c>
      <c r="BH84" s="149">
        <f>SUMIFS('자산2 (재계산)'!AV:AV,'자산2 (재계산)'!$L:$L,'KPMG 재계산'!$AZ84)</f>
        <v>2055.7017459610529</v>
      </c>
      <c r="BI84" s="149">
        <f>SUMIFS('자산2 (재계산)'!AW:AW,'자산2 (재계산)'!$L:$L,'KPMG 재계산'!$AZ84)</f>
        <v>2187.020137882826</v>
      </c>
      <c r="BJ84" s="149">
        <f>SUMIFS('자산2 (재계산)'!AX:AX,'자산2 (재계산)'!$L:$L,'KPMG 재계산'!$AZ84)</f>
        <v>2282.6039638478774</v>
      </c>
      <c r="BK84" s="149">
        <f>SUMIFS('자산2 (재계산)'!BD:BD,'자산2 (재계산)'!$L:$L,'KPMG 재계산'!$AZ84)</f>
        <v>32.74813662618611</v>
      </c>
      <c r="BL84" s="149">
        <f>SUMIFS('자산2 (재계산)'!BE:BE,'자산2 (재계산)'!$L:$L,'KPMG 재계산'!$AZ84)</f>
        <v>112.76491955347171</v>
      </c>
      <c r="BM84" s="149">
        <f>SUMIFS('자산2 (재계산)'!BF:BF,'자산2 (재계산)'!$L:$L,'KPMG 재계산'!$AZ84)</f>
        <v>117.2540050392943</v>
      </c>
      <c r="BN84" s="149">
        <f>SUMIFS('자산2 (재계산)'!BG:BG,'자산2 (재계산)'!$L:$L,'KPMG 재계산'!$AZ84)</f>
        <v>120.29912478654245</v>
      </c>
      <c r="BO84" s="149">
        <f>SUMIFS('자산2 (재계산)'!BH:BH,'자산2 (재계산)'!$L:$L,'KPMG 재계산'!$AZ84)</f>
        <v>122.59417854808611</v>
      </c>
      <c r="BP84" s="149">
        <f>SUMIFS('자산2 (재계산)'!BN:BN,'자산2 (재계산)'!$L:$L,'KPMG 재계산'!$AZ84)</f>
        <v>283.66973300155496</v>
      </c>
      <c r="BQ84" s="149">
        <f>SUMIFS('자산2 (재계산)'!BO:BO,'자산2 (재계산)'!$L:$L,'KPMG 재계산'!$AZ84)</f>
        <v>291.16497132325128</v>
      </c>
      <c r="BR84" s="149">
        <f>SUMIFS('자산2 (재계산)'!BP:BP,'자산2 (재계산)'!$L:$L,'KPMG 재계산'!$AZ84)</f>
        <v>291.16497132325128</v>
      </c>
      <c r="BS84" s="149">
        <f>SUMIFS('자산2 (재계산)'!BQ:BQ,'자산2 (재계산)'!$L:$L,'KPMG 재계산'!$AZ84)</f>
        <v>291.16497132325128</v>
      </c>
      <c r="BT84" s="149">
        <f>SUMIFS('자산2 (재계산)'!BR:BR,'자산2 (재계산)'!$L:$L,'KPMG 재계산'!$AZ84)</f>
        <v>284.06148855658461</v>
      </c>
      <c r="BU84" s="149">
        <f>SUMIFS('자산2 (재계산)'!BX:BX,'자산2 (재계산)'!$L:$L,'KPMG 재계산'!$AZ84)</f>
        <v>57.126425515477138</v>
      </c>
      <c r="BV84" s="149">
        <f>SUMIFS('자산2 (재계산)'!BY:BY,'자산2 (재계산)'!$L:$L,'KPMG 재계산'!$AZ84)</f>
        <v>181.20241056029397</v>
      </c>
      <c r="BW84" s="149">
        <f>SUMIFS('자산2 (재계산)'!BZ:BZ,'자산2 (재계산)'!$L:$L,'KPMG 재계산'!$AZ84)</f>
        <v>181.35644447860173</v>
      </c>
      <c r="BX84" s="149">
        <f>SUMIFS('자산2 (재계산)'!CA:CA,'자산2 (재계산)'!$L:$L,'KPMG 재계산'!$AZ84)</f>
        <v>187.62102680033047</v>
      </c>
      <c r="BY84" s="149">
        <f>SUMIFS('자산2 (재계산)'!CB:CB,'자산2 (재계산)'!$L:$L,'KPMG 재계산'!$AZ84)</f>
        <v>201.32984224638653</v>
      </c>
      <c r="BZ84" s="149">
        <f>SUMIFS('자산2 (재계산)'!CC:CC,'자산2 (재계산)'!$L:$L,'KPMG 재계산'!$AZ84)</f>
        <v>56.285655344713973</v>
      </c>
      <c r="CA84" s="149">
        <f>SUMIFS('자산2 (재계산)'!CD:CD,'자산2 (재계산)'!$L:$L,'KPMG 재계산'!$AZ84)</f>
        <v>175.64570438941763</v>
      </c>
      <c r="CB84" s="149">
        <f>SUMIFS('자산2 (재계산)'!CE:CE,'자산2 (재계산)'!$L:$L,'KPMG 재계산'!$AZ84)</f>
        <v>174.51166616960853</v>
      </c>
      <c r="CC84" s="149">
        <f>SUMIFS('자산2 (재계산)'!CF:CF,'자산2 (재계산)'!$L:$L,'KPMG 재계산'!$AZ84)</f>
        <v>183.01875652654209</v>
      </c>
      <c r="CD84" s="149">
        <f>SUMIFS('자산2 (재계산)'!CG:CG,'자산2 (재계산)'!$L:$L,'KPMG 재계산'!$AZ84)</f>
        <v>195.69742399425655</v>
      </c>
      <c r="CE84" s="149">
        <f>SUMIFS('자산2 (재계산)'!CH:CH,'자산2 (재계산)'!$L:$L,'KPMG 재계산'!$AZ84)</f>
        <v>28.241643250940601</v>
      </c>
      <c r="CF84" s="149">
        <f>SUMIFS('자산2 (재계산)'!CI:CI,'자산2 (재계산)'!$L:$L,'KPMG 재계산'!$AZ84)</f>
        <v>90.648660639273714</v>
      </c>
      <c r="CG84" s="149">
        <f>SUMIFS('자산2 (재계산)'!CJ:CJ,'자산2 (재계산)'!$L:$L,'KPMG 재계산'!$AZ84)</f>
        <v>74.414287118576311</v>
      </c>
      <c r="CH84" s="149">
        <f>SUMIFS('자산2 (재계산)'!CK:CK,'자산2 (재계산)'!$L:$L,'KPMG 재계산'!$AZ84)</f>
        <v>92.764305611689792</v>
      </c>
      <c r="CI84" s="149">
        <f>SUMIFS('자산2 (재계산)'!CL:CL,'자산2 (재계산)'!$L:$L,'KPMG 재계산'!$AZ84)</f>
        <v>98.49909001470111</v>
      </c>
      <c r="CJ84" s="149"/>
      <c r="CK84" s="149"/>
      <c r="CL84" s="149"/>
      <c r="CM84" s="149"/>
      <c r="CN84" s="149"/>
      <c r="CO84" s="149"/>
      <c r="CP84" s="149"/>
      <c r="CQ84" s="149"/>
      <c r="CR84" s="149"/>
      <c r="CS84" s="149"/>
      <c r="CT84" s="149"/>
      <c r="CU84" s="149"/>
      <c r="CV84" s="149"/>
      <c r="CW84" s="149"/>
      <c r="CX84" s="149"/>
      <c r="CY84" s="149"/>
      <c r="CZ84" s="149"/>
      <c r="DA84" s="149"/>
      <c r="DB84" s="184"/>
      <c r="DC84" s="149"/>
      <c r="DD84" s="149"/>
      <c r="DE84" s="149"/>
      <c r="DF84" s="149"/>
      <c r="DG84" s="149"/>
      <c r="DH84" s="149"/>
      <c r="DI84" s="149"/>
      <c r="DJ84" s="149"/>
      <c r="DK84" s="149"/>
      <c r="DL84" s="185">
        <f t="shared" si="70"/>
        <v>1132.8362480571086</v>
      </c>
      <c r="DM84" s="198">
        <f t="shared" si="71"/>
        <v>0</v>
      </c>
      <c r="DP84">
        <f>SUMIFS(자산2!AT:AT,자산2!$L:$L,'KPMG 재계산'!$AZ84)</f>
        <v>640.39718457630033</v>
      </c>
      <c r="DQ84">
        <f>SUMIFS(자산2!AU:AU,자산2!$L:$L,'KPMG 재계산'!$AZ84)</f>
        <v>1992.822079778804</v>
      </c>
      <c r="DR84">
        <f>SUMIFS(자산2!AV:AV,자산2!$L:$L,'KPMG 재계산'!$AZ84)</f>
        <v>2055.7017459610529</v>
      </c>
      <c r="DS84">
        <f>SUMIFS(자산2!AW:AW,자산2!$L:$L,'KPMG 재계산'!$AZ84)</f>
        <v>2187.020137882826</v>
      </c>
      <c r="DT84">
        <f>SUMIFS(자산2!AX:AX,자산2!$L:$L,'KPMG 재계산'!$AZ84)</f>
        <v>2282.6039638478774</v>
      </c>
      <c r="DU84">
        <f>SUMIFS(자산2!AY:AY,자산2!$L:$L,'KPMG 재계산'!$AZ84)</f>
        <v>-1.2733732015733958</v>
      </c>
      <c r="DV84">
        <f>SUMIFS(자산2!AZ:AZ,자산2!$L:$L,'KPMG 재계산'!$AZ84)</f>
        <v>6.5608606116954693</v>
      </c>
      <c r="DW84">
        <f>SUMIFS(자산2!BA:BA,자산2!$L:$L,'KPMG 재계산'!$AZ84)</f>
        <v>-13.6029994441882</v>
      </c>
      <c r="DX84">
        <f>SUMIFS(자산2!BB:BB,자산2!$L:$L,'KPMG 재계산'!$AZ84)</f>
        <v>-12.350618919717805</v>
      </c>
      <c r="DY84">
        <f>SUMIFS(자산2!BC:BC,자산2!$L:$L,'KPMG 재계산'!$AZ84)</f>
        <v>-12.488869615532607</v>
      </c>
      <c r="DZ84" s="198">
        <f t="shared" si="49"/>
        <v>0</v>
      </c>
      <c r="EA84" s="198">
        <f t="shared" si="50"/>
        <v>0</v>
      </c>
      <c r="EB84" s="198">
        <f t="shared" si="51"/>
        <v>0</v>
      </c>
      <c r="EC84" s="198">
        <f t="shared" si="52"/>
        <v>0</v>
      </c>
      <c r="ED84" s="198">
        <f t="shared" si="53"/>
        <v>0</v>
      </c>
      <c r="EE84" s="198">
        <f t="shared" si="54"/>
        <v>639.12381137472698</v>
      </c>
      <c r="EF84" s="198">
        <f t="shared" si="45"/>
        <v>1999.3829403904995</v>
      </c>
      <c r="EG84" s="198">
        <f t="shared" si="46"/>
        <v>2042.0987465168646</v>
      </c>
      <c r="EH84" s="198">
        <f t="shared" si="47"/>
        <v>2174.6695189631082</v>
      </c>
      <c r="EI84" s="198">
        <f t="shared" si="48"/>
        <v>2270.1150942323447</v>
      </c>
      <c r="EJ84">
        <f>SUMIFS('자산2 (재계산)'!BD:BD,'자산2 (재계산)'!$L:$L,$AZ84)</f>
        <v>32.74813662618611</v>
      </c>
      <c r="EK84">
        <f>SUMIFS('자산2 (재계산)'!BE:BE,'자산2 (재계산)'!$L:$L,$AZ84)</f>
        <v>112.76491955347171</v>
      </c>
      <c r="EL84">
        <f>SUMIFS('자산2 (재계산)'!BF:BF,'자산2 (재계산)'!$L:$L,$AZ84)</f>
        <v>117.2540050392943</v>
      </c>
      <c r="EM84">
        <f>SUMIFS('자산2 (재계산)'!BG:BG,'자산2 (재계산)'!$L:$L,$AZ84)</f>
        <v>120.29912478654245</v>
      </c>
      <c r="EN84">
        <f>SUMIFS('자산2 (재계산)'!BH:BH,'자산2 (재계산)'!$L:$L,$AZ84)</f>
        <v>122.59417854808611</v>
      </c>
      <c r="EO84">
        <f>SUMIFS('자산2 (재계산)'!BI:BI,'자산2 (재계산)'!$L:$L,$AZ84)</f>
        <v>-1.653563121808947</v>
      </c>
      <c r="EP84">
        <f>SUMIFS('자산2 (재계산)'!BJ:BJ,'자산2 (재계산)'!$L:$L,$AZ84)</f>
        <v>0.15027788777108861</v>
      </c>
      <c r="EQ84">
        <f>SUMIFS('자산2 (재계산)'!BK:BK,'자산2 (재계산)'!$L:$L,$AZ84)</f>
        <v>1.3820114731137014</v>
      </c>
      <c r="ER84">
        <f>SUMIFS('자산2 (재계산)'!BL:BL,'자산2 (재계산)'!$L:$L,$AZ84)</f>
        <v>-0.16505336937147183</v>
      </c>
      <c r="ES84">
        <f>SUMIFS('자산2 (재계산)'!BM:BM,'자산2 (재계산)'!$L:$L,$AZ84)</f>
        <v>5.1449714308322188</v>
      </c>
      <c r="ET84" s="198">
        <f t="shared" si="55"/>
        <v>0</v>
      </c>
      <c r="EU84" s="198">
        <f t="shared" si="56"/>
        <v>0</v>
      </c>
      <c r="EV84" s="198">
        <f t="shared" si="57"/>
        <v>0</v>
      </c>
      <c r="EW84" s="198">
        <f t="shared" si="58"/>
        <v>0</v>
      </c>
      <c r="EX84" s="198">
        <f t="shared" si="59"/>
        <v>0</v>
      </c>
      <c r="EY84" s="198">
        <f t="shared" si="60"/>
        <v>31.094573504377163</v>
      </c>
      <c r="EZ84" s="198">
        <f t="shared" si="61"/>
        <v>112.9151974412428</v>
      </c>
      <c r="FA84" s="198">
        <f t="shared" si="62"/>
        <v>118.63601651240801</v>
      </c>
      <c r="FB84" s="198">
        <f t="shared" si="63"/>
        <v>120.13407141717097</v>
      </c>
      <c r="FC84" s="198">
        <f t="shared" si="64"/>
        <v>127.73914997891832</v>
      </c>
      <c r="FD84">
        <f>SUMIFS('자산2 (재계산)'!BN:BN,'자산2 (재계산)'!$L:$L,$AZ84)</f>
        <v>283.66973300155496</v>
      </c>
      <c r="FE84">
        <f>SUMIFS('자산2 (재계산)'!BO:BO,'자산2 (재계산)'!$L:$L,$AZ84)</f>
        <v>291.16497132325128</v>
      </c>
      <c r="FF84">
        <f>SUMIFS('자산2 (재계산)'!BP:BP,'자산2 (재계산)'!$L:$L,$AZ84)</f>
        <v>291.16497132325128</v>
      </c>
      <c r="FG84">
        <f>SUMIFS('자산2 (재계산)'!BQ:BQ,'자산2 (재계산)'!$L:$L,$AZ84)</f>
        <v>291.16497132325128</v>
      </c>
      <c r="FH84">
        <f>SUMIFS('자산2 (재계산)'!BR:BR,'자산2 (재계산)'!$L:$L,$AZ84)</f>
        <v>284.06148855658461</v>
      </c>
      <c r="FI84">
        <f>SUMIFS('자산2 (재계산)'!BS:BS,'자산2 (재계산)'!$L:$L,$AZ84)</f>
        <v>108.50563353598497</v>
      </c>
      <c r="FJ84">
        <f>SUMIFS('자산2 (재계산)'!BT:BT,'자산2 (재계산)'!$L:$L,$AZ84)</f>
        <v>103.57378603700943</v>
      </c>
      <c r="FK84">
        <f>SUMIFS('자산2 (재계산)'!BU:BU,'자산2 (재계산)'!$L:$L,$AZ84)</f>
        <v>155.65008997137545</v>
      </c>
      <c r="FL84">
        <f>SUMIFS('자산2 (재계산)'!BV:BV,'자산2 (재계산)'!$L:$L,$AZ84)</f>
        <v>116.03207334200374</v>
      </c>
      <c r="FM84">
        <f>SUMIFS('자산2 (재계산)'!BW:BW,'자산2 (재계산)'!$L:$L,$AZ84)</f>
        <v>23.362548098578554</v>
      </c>
      <c r="FN84">
        <f t="shared" si="65"/>
        <v>392.17536653753996</v>
      </c>
      <c r="FO84">
        <f t="shared" si="66"/>
        <v>394.73875736026071</v>
      </c>
      <c r="FP84">
        <f t="shared" si="67"/>
        <v>446.81506129462673</v>
      </c>
      <c r="FQ84">
        <f t="shared" si="68"/>
        <v>407.19704466525502</v>
      </c>
      <c r="FR84">
        <f t="shared" si="69"/>
        <v>307.42403665516315</v>
      </c>
    </row>
    <row r="85" spans="1:174">
      <c r="A85" s="149"/>
      <c r="B85" s="149"/>
      <c r="C85" s="149">
        <v>73</v>
      </c>
      <c r="D85" s="149" t="s">
        <v>1943</v>
      </c>
      <c r="E85" s="157">
        <v>3458.0475232340182</v>
      </c>
      <c r="F85" s="157">
        <v>1319.679753747628</v>
      </c>
      <c r="G85" s="157">
        <v>0</v>
      </c>
      <c r="H85" s="157">
        <v>92.057518083333335</v>
      </c>
      <c r="I85" s="157">
        <v>1655.227026</v>
      </c>
      <c r="J85" s="148">
        <v>1676.2538057333506</v>
      </c>
      <c r="K85" s="149"/>
      <c r="L85" s="183">
        <v>73</v>
      </c>
      <c r="M85" s="149" t="s">
        <v>1943</v>
      </c>
      <c r="N85" s="149">
        <v>3726.1374118005597</v>
      </c>
      <c r="O85" s="149">
        <v>8194.4867192566344</v>
      </c>
      <c r="P85" s="149">
        <v>8839.9989395139164</v>
      </c>
      <c r="Q85" s="149">
        <v>9554.3809840174963</v>
      </c>
      <c r="R85" s="149">
        <v>7959.2521237458086</v>
      </c>
      <c r="S85" s="149">
        <v>-1915.5562247520641</v>
      </c>
      <c r="T85" s="149">
        <v>-1534.7473161262326</v>
      </c>
      <c r="U85" s="149">
        <v>-1215.2938110426851</v>
      </c>
      <c r="V85" s="149">
        <v>-385.57803031195817</v>
      </c>
      <c r="W85" s="149">
        <v>-250.04222686681373</v>
      </c>
      <c r="X85" s="149">
        <v>-252.54264913548187</v>
      </c>
      <c r="Y85" s="149">
        <v>-255.06807562683667</v>
      </c>
      <c r="Z85" s="149">
        <v>-257.61875638310505</v>
      </c>
      <c r="AA85" s="149">
        <v>-260.19494394693612</v>
      </c>
      <c r="AB85" s="149">
        <v>439.5043234338973</v>
      </c>
      <c r="AC85" s="149">
        <v>816.96619674046781</v>
      </c>
      <c r="AD85" s="149">
        <v>703.7018085566142</v>
      </c>
      <c r="AE85" s="149">
        <v>488.86858548280611</v>
      </c>
      <c r="AF85" s="149">
        <v>424.94793043442235</v>
      </c>
      <c r="AG85" s="149">
        <v>429.19740973876662</v>
      </c>
      <c r="AH85" s="149">
        <v>433.48938383615433</v>
      </c>
      <c r="AI85" s="149">
        <v>437.82427767451588</v>
      </c>
      <c r="AJ85" s="149">
        <v>442.20252045126102</v>
      </c>
      <c r="AK85" s="184">
        <v>2.1908174426978046E-2</v>
      </c>
      <c r="AL85" s="149">
        <v>275.20314895442993</v>
      </c>
      <c r="AM85" s="149">
        <v>490.19132336133219</v>
      </c>
      <c r="AN85" s="149">
        <v>392.21581521883519</v>
      </c>
      <c r="AO85" s="149">
        <v>214.97359652388135</v>
      </c>
      <c r="AP85" s="149">
        <v>192.69236463471077</v>
      </c>
      <c r="AQ85" s="149">
        <v>194.61928828105792</v>
      </c>
      <c r="AR85" s="149">
        <v>196.56548116386855</v>
      </c>
      <c r="AS85" s="149">
        <v>198.53113597550725</v>
      </c>
      <c r="AT85" s="149">
        <v>200.51644733526228</v>
      </c>
      <c r="AU85" s="185">
        <v>1676.2538057333506</v>
      </c>
      <c r="AV85">
        <f t="shared" si="72"/>
        <v>1676.2538057333506</v>
      </c>
      <c r="AY85" s="183">
        <v>73</v>
      </c>
      <c r="AZ85" s="149" t="s">
        <v>1943</v>
      </c>
      <c r="BA85" s="149">
        <f>SUMIFS('2022년 사업계획'!$H$4:$H$164,'2022년 사업계획'!$D$4:$D$164,'KPMG 재계산'!$AZ85)*100</f>
        <v>3726.1374118005592</v>
      </c>
      <c r="BB85" s="149">
        <f>SUMIFS('2022년 사업계획'!$I$4:$I$164,'2022년 사업계획'!$D$4:$D$164,'KPMG 재계산'!$AZ85)*100</f>
        <v>8194.4867192566344</v>
      </c>
      <c r="BC85" s="149">
        <f>SUMIFS('2022년 사업계획'!$J$4:$J$164,'2022년 사업계획'!$D$4:$D$164,'KPMG 재계산'!$AZ85)*100</f>
        <v>8839.9989395139164</v>
      </c>
      <c r="BD85" s="149">
        <f>SUMIFS('2022년 사업계획'!$K$4:$K$164,'2022년 사업계획'!$D$4:$D$164,'KPMG 재계산'!$AZ85)*100</f>
        <v>9554.3809840174963</v>
      </c>
      <c r="BE85" s="149">
        <f>SUMIFS('2022년 사업계획'!$L$4:$L$164,'2022년 사업계획'!$D$4:$D$164,'KPMG 재계산'!$AZ85)*100</f>
        <v>7959.2521237458077</v>
      </c>
      <c r="BF85" s="149">
        <f>SUMIFS('자산2 (재계산)'!AT:AT,'자산2 (재계산)'!$L:$L,'KPMG 재계산'!$AZ85)</f>
        <v>3201.1024039408708</v>
      </c>
      <c r="BG85" s="149">
        <f>SUMIFS('자산2 (재계산)'!AU:AU,'자산2 (재계산)'!$L:$L,'KPMG 재계산'!$AZ85)</f>
        <v>6354.5536359099851</v>
      </c>
      <c r="BH85" s="149">
        <f>SUMIFS('자산2 (재계산)'!AV:AV,'자산2 (재계산)'!$L:$L,'KPMG 재계산'!$AZ85)</f>
        <v>6872.5809707405897</v>
      </c>
      <c r="BI85" s="149">
        <f>SUMIFS('자산2 (재계산)'!AW:AW,'자산2 (재계산)'!$L:$L,'KPMG 재계산'!$AZ85)</f>
        <v>7287.347390647391</v>
      </c>
      <c r="BJ85" s="149">
        <f>SUMIFS('자산2 (재계산)'!AX:AX,'자산2 (재계산)'!$L:$L,'KPMG 재계산'!$AZ85)</f>
        <v>6035.191228731599</v>
      </c>
      <c r="BK85" s="149">
        <f>SUMIFS('자산2 (재계산)'!BD:BD,'자산2 (재계산)'!$L:$L,'KPMG 재계산'!$AZ85)</f>
        <v>150.93619525225128</v>
      </c>
      <c r="BL85" s="149">
        <f>SUMIFS('자산2 (재계산)'!BE:BE,'자산2 (재계산)'!$L:$L,'KPMG 재계산'!$AZ85)</f>
        <v>343.40627383188007</v>
      </c>
      <c r="BM85" s="149">
        <f>SUMIFS('자산2 (재계산)'!BF:BF,'자산2 (재계산)'!$L:$L,'KPMG 재계산'!$AZ85)</f>
        <v>373.74766368791535</v>
      </c>
      <c r="BN85" s="149">
        <f>SUMIFS('자산2 (재계산)'!BG:BG,'자산2 (재계산)'!$L:$L,'KPMG 재계산'!$AZ85)</f>
        <v>387.99179596697593</v>
      </c>
      <c r="BO85" s="149">
        <f>SUMIFS('자산2 (재계산)'!BH:BH,'자산2 (재계산)'!$L:$L,'KPMG 재계산'!$AZ85)</f>
        <v>313.83040925333802</v>
      </c>
      <c r="BP85" s="149">
        <f>SUMIFS('자산2 (재계산)'!BN:BN,'자산2 (재계산)'!$L:$L,'KPMG 재계산'!$AZ85)</f>
        <v>1241.4346679204259</v>
      </c>
      <c r="BQ85" s="149">
        <f>SUMIFS('자산2 (재계산)'!BO:BO,'자산2 (재계산)'!$L:$L,'KPMG 재계산'!$AZ85)</f>
        <v>1263.5070195249239</v>
      </c>
      <c r="BR85" s="149">
        <f>SUMIFS('자산2 (재계산)'!BP:BP,'자산2 (재계산)'!$L:$L,'KPMG 재계산'!$AZ85)</f>
        <v>1003.622209524924</v>
      </c>
      <c r="BS85" s="149">
        <f>SUMIFS('자산2 (재계산)'!BQ:BQ,'자산2 (재계산)'!$L:$L,'KPMG 재계산'!$AZ85)</f>
        <v>625.13640752492392</v>
      </c>
      <c r="BT85" s="149">
        <f>SUMIFS('자산2 (재계산)'!BR:BR,'자산2 (재계산)'!$L:$L,'KPMG 재계산'!$AZ85)</f>
        <v>623.5761106082573</v>
      </c>
      <c r="BU85" s="149">
        <f>SUMIFS('자산2 (재계산)'!BX:BX,'자산2 (재계산)'!$L:$L,'KPMG 재계산'!$AZ85)</f>
        <v>236.70708603763657</v>
      </c>
      <c r="BV85" s="149">
        <f>SUMIFS('자산2 (재계산)'!BY:BY,'자산2 (재계산)'!$L:$L,'KPMG 재계산'!$AZ85)</f>
        <v>525.0060115325374</v>
      </c>
      <c r="BW85" s="149">
        <f>SUMIFS('자산2 (재계산)'!BZ:BZ,'자산2 (재계산)'!$L:$L,'KPMG 재계산'!$AZ85)</f>
        <v>551.94229248489273</v>
      </c>
      <c r="BX85" s="149">
        <f>SUMIFS('자산2 (재계산)'!CA:CA,'자산2 (재계산)'!$L:$L,'KPMG 재계산'!$AZ85)</f>
        <v>579.72479451721995</v>
      </c>
      <c r="BY85" s="149">
        <f>SUMIFS('자산2 (재계산)'!CB:CB,'자산2 (재계산)'!$L:$L,'KPMG 재계산'!$AZ85)</f>
        <v>489.63916367948644</v>
      </c>
      <c r="BZ85" s="149">
        <f>SUMIFS('자산2 (재계산)'!CC:CC,'자산2 (재계산)'!$L:$L,'KPMG 재계산'!$AZ85)</f>
        <v>233.22329976267008</v>
      </c>
      <c r="CA85" s="149">
        <f>SUMIFS('자산2 (재계산)'!CD:CD,'자산2 (재계산)'!$L:$L,'KPMG 재계산'!$AZ85)</f>
        <v>508.9063132172144</v>
      </c>
      <c r="CB85" s="149">
        <f>SUMIFS('자산2 (재계산)'!CE:CE,'자산2 (재계산)'!$L:$L,'KPMG 재계산'!$AZ85)</f>
        <v>531.1108153224568</v>
      </c>
      <c r="CC85" s="149">
        <f>SUMIFS('자산2 (재계산)'!CF:CF,'자산2 (재계산)'!$L:$L,'KPMG 재계산'!$AZ85)</f>
        <v>565.50437245533624</v>
      </c>
      <c r="CD85" s="149">
        <f>SUMIFS('자산2 (재계산)'!CG:CG,'자산2 (재계산)'!$L:$L,'KPMG 재계산'!$AZ85)</f>
        <v>475.94098296422544</v>
      </c>
      <c r="CE85" s="149">
        <f>SUMIFS('자산2 (재계산)'!CH:CH,'자산2 (재계산)'!$L:$L,'KPMG 재계산'!$AZ85)</f>
        <v>117.02109870384733</v>
      </c>
      <c r="CF85" s="149">
        <f>SUMIFS('자산2 (재계산)'!CI:CI,'자산2 (재계산)'!$L:$L,'KPMG 재계산'!$AZ85)</f>
        <v>262.64050034343205</v>
      </c>
      <c r="CG85" s="149">
        <f>SUMIFS('자산2 (재계산)'!CJ:CJ,'자산2 (재계산)'!$L:$L,'KPMG 재계산'!$AZ85)</f>
        <v>226.47329872362027</v>
      </c>
      <c r="CH85" s="149">
        <f>SUMIFS('자산2 (재계산)'!CK:CK,'자산2 (재계산)'!$L:$L,'KPMG 재계산'!$AZ85)</f>
        <v>286.62975001464349</v>
      </c>
      <c r="CI85" s="149">
        <f>SUMIFS('자산2 (재계산)'!CL:CL,'자산2 (재계산)'!$L:$L,'KPMG 재계산'!$AZ85)</f>
        <v>239.55222693199286</v>
      </c>
      <c r="CJ85" s="149"/>
      <c r="CK85" s="149"/>
      <c r="CL85" s="149"/>
      <c r="CM85" s="149"/>
      <c r="CN85" s="149"/>
      <c r="CO85" s="149"/>
      <c r="CP85" s="149"/>
      <c r="CQ85" s="149"/>
      <c r="CR85" s="149"/>
      <c r="CS85" s="149"/>
      <c r="CT85" s="149"/>
      <c r="CU85" s="149"/>
      <c r="CV85" s="149"/>
      <c r="CW85" s="149"/>
      <c r="CX85" s="149"/>
      <c r="CY85" s="149"/>
      <c r="CZ85" s="149"/>
      <c r="DA85" s="149"/>
      <c r="DB85" s="184"/>
      <c r="DC85" s="149"/>
      <c r="DD85" s="149"/>
      <c r="DE85" s="149"/>
      <c r="DF85" s="149"/>
      <c r="DG85" s="149"/>
      <c r="DH85" s="149"/>
      <c r="DI85" s="149"/>
      <c r="DJ85" s="149"/>
      <c r="DK85" s="149"/>
      <c r="DL85" s="185">
        <f t="shared" si="70"/>
        <v>1676.2538057333506</v>
      </c>
      <c r="DM85" s="198">
        <f t="shared" si="71"/>
        <v>0</v>
      </c>
      <c r="DP85">
        <f>SUMIFS(자산2!AT:AT,자산2!$L:$L,'KPMG 재계산'!$AZ85)</f>
        <v>3201.1024039408708</v>
      </c>
      <c r="DQ85">
        <f>SUMIFS(자산2!AU:AU,자산2!$L:$L,'KPMG 재계산'!$AZ85)</f>
        <v>6354.5536359099851</v>
      </c>
      <c r="DR85">
        <f>SUMIFS(자산2!AV:AV,자산2!$L:$L,'KPMG 재계산'!$AZ85)</f>
        <v>6872.5809707405897</v>
      </c>
      <c r="DS85">
        <f>SUMIFS(자산2!AW:AW,자산2!$L:$L,'KPMG 재계산'!$AZ85)</f>
        <v>7287.347390647391</v>
      </c>
      <c r="DT85">
        <f>SUMIFS(자산2!AX:AX,자산2!$L:$L,'KPMG 재계산'!$AZ85)</f>
        <v>6035.191228731599</v>
      </c>
      <c r="DU85">
        <f>SUMIFS(자산2!AY:AY,자산2!$L:$L,'KPMG 재계산'!$AZ85)</f>
        <v>-6.3651092085412193</v>
      </c>
      <c r="DV85">
        <f>SUMIFS(자산2!AZ:AZ,자산2!$L:$L,'KPMG 재계산'!$AZ85)</f>
        <v>20.920754079248081</v>
      </c>
      <c r="DW85">
        <f>SUMIFS(자산2!BA:BA,자산2!$L:$L,'KPMG 재계산'!$AZ85)</f>
        <v>-45.477275732631426</v>
      </c>
      <c r="DX85">
        <f>SUMIFS(자산2!BB:BB,자산2!$L:$L,'KPMG 재계산'!$AZ85)</f>
        <v>-41.153370743359815</v>
      </c>
      <c r="DY85">
        <f>SUMIFS(자산2!BC:BC,자산2!$L:$L,'KPMG 재계산'!$AZ85)</f>
        <v>-33.020496570669295</v>
      </c>
      <c r="DZ85" s="198">
        <f t="shared" si="49"/>
        <v>0</v>
      </c>
      <c r="EA85" s="198">
        <f t="shared" si="50"/>
        <v>0</v>
      </c>
      <c r="EB85" s="198">
        <f t="shared" si="51"/>
        <v>0</v>
      </c>
      <c r="EC85" s="198">
        <f t="shared" si="52"/>
        <v>0</v>
      </c>
      <c r="ED85" s="198">
        <f t="shared" si="53"/>
        <v>0</v>
      </c>
      <c r="EE85" s="198">
        <f t="shared" si="54"/>
        <v>3194.7372947323297</v>
      </c>
      <c r="EF85" s="198">
        <f t="shared" si="45"/>
        <v>6375.4743899892328</v>
      </c>
      <c r="EG85" s="198">
        <f t="shared" si="46"/>
        <v>6827.1036950079579</v>
      </c>
      <c r="EH85" s="198">
        <f t="shared" si="47"/>
        <v>7246.1940199040309</v>
      </c>
      <c r="EI85" s="198">
        <f t="shared" si="48"/>
        <v>6002.1707321609301</v>
      </c>
      <c r="EJ85">
        <f>SUMIFS('자산2 (재계산)'!BD:BD,'자산2 (재계산)'!$L:$L,$AZ85)</f>
        <v>150.93619525225128</v>
      </c>
      <c r="EK85">
        <f>SUMIFS('자산2 (재계산)'!BE:BE,'자산2 (재계산)'!$L:$L,$AZ85)</f>
        <v>343.40627383188007</v>
      </c>
      <c r="EL85">
        <f>SUMIFS('자산2 (재계산)'!BF:BF,'자산2 (재계산)'!$L:$L,$AZ85)</f>
        <v>373.74766368791535</v>
      </c>
      <c r="EM85">
        <f>SUMIFS('자산2 (재계산)'!BG:BG,'자산2 (재계산)'!$L:$L,$AZ85)</f>
        <v>387.99179596697593</v>
      </c>
      <c r="EN85">
        <f>SUMIFS('자산2 (재계산)'!BH:BH,'자산2 (재계산)'!$L:$L,$AZ85)</f>
        <v>313.83040925333802</v>
      </c>
      <c r="EO85">
        <f>SUMIFS('자산2 (재계산)'!BI:BI,'자산2 (재계산)'!$L:$L,$AZ85)</f>
        <v>-7.6212741220734337</v>
      </c>
      <c r="EP85">
        <f>SUMIFS('자산2 (재계산)'!BJ:BJ,'자산2 (재계산)'!$L:$L,$AZ85)</f>
        <v>0.45764560186932873</v>
      </c>
      <c r="EQ85">
        <f>SUMIFS('자산2 (재계산)'!BK:BK,'자산2 (재계산)'!$L:$L,$AZ85)</f>
        <v>4.4051677304586931</v>
      </c>
      <c r="ER85">
        <f>SUMIFS('자산2 (재계산)'!BL:BL,'자산2 (재계산)'!$L:$L,$AZ85)</f>
        <v>-0.53233432351622489</v>
      </c>
      <c r="ES85">
        <f>SUMIFS('자산2 (재계산)'!BM:BM,'자산2 (재계산)'!$L:$L,$AZ85)</f>
        <v>13.170678321413776</v>
      </c>
      <c r="ET85" s="198">
        <f t="shared" si="55"/>
        <v>0</v>
      </c>
      <c r="EU85" s="198">
        <f t="shared" si="56"/>
        <v>0</v>
      </c>
      <c r="EV85" s="198">
        <f t="shared" si="57"/>
        <v>0</v>
      </c>
      <c r="EW85" s="198">
        <f t="shared" si="58"/>
        <v>0</v>
      </c>
      <c r="EX85" s="198">
        <f t="shared" si="59"/>
        <v>0</v>
      </c>
      <c r="EY85" s="198">
        <f t="shared" si="60"/>
        <v>143.31492113017785</v>
      </c>
      <c r="EZ85" s="198">
        <f t="shared" si="61"/>
        <v>343.8639194337494</v>
      </c>
      <c r="FA85" s="198">
        <f t="shared" si="62"/>
        <v>378.15283141837403</v>
      </c>
      <c r="FB85" s="198">
        <f t="shared" si="63"/>
        <v>387.45946164345969</v>
      </c>
      <c r="FC85" s="198">
        <f t="shared" si="64"/>
        <v>327.00108757475181</v>
      </c>
      <c r="FD85">
        <f>SUMIFS('자산2 (재계산)'!BN:BN,'자산2 (재계산)'!$L:$L,$AZ85)</f>
        <v>1241.4346679204259</v>
      </c>
      <c r="FE85">
        <f>SUMIFS('자산2 (재계산)'!BO:BO,'자산2 (재계산)'!$L:$L,$AZ85)</f>
        <v>1263.5070195249239</v>
      </c>
      <c r="FF85">
        <f>SUMIFS('자산2 (재계산)'!BP:BP,'자산2 (재계산)'!$L:$L,$AZ85)</f>
        <v>1003.622209524924</v>
      </c>
      <c r="FG85">
        <f>SUMIFS('자산2 (재계산)'!BQ:BQ,'자산2 (재계산)'!$L:$L,$AZ85)</f>
        <v>625.13640752492392</v>
      </c>
      <c r="FH85">
        <f>SUMIFS('자산2 (재계산)'!BR:BR,'자산2 (재계산)'!$L:$L,$AZ85)</f>
        <v>623.5761106082573</v>
      </c>
      <c r="FI85">
        <f>SUMIFS('자산2 (재계산)'!BS:BS,'자산2 (재계산)'!$L:$L,$AZ85)</f>
        <v>474.85734100332286</v>
      </c>
      <c r="FJ85">
        <f>SUMIFS('자산2 (재계산)'!BT:BT,'자산2 (재계산)'!$L:$L,$AZ85)</f>
        <v>449.45724446793537</v>
      </c>
      <c r="FK85">
        <f>SUMIFS('자산2 (재계산)'!BU:BU,'자산2 (재계산)'!$L:$L,$AZ85)</f>
        <v>536.51332610472718</v>
      </c>
      <c r="FL85">
        <f>SUMIFS('자산2 (재계산)'!BV:BV,'자산2 (재계산)'!$L:$L,$AZ85)</f>
        <v>249.12293933242196</v>
      </c>
      <c r="FM85">
        <f>SUMIFS('자산2 (재계산)'!BW:BW,'자산2 (재계산)'!$L:$L,$AZ85)</f>
        <v>51.285821781884962</v>
      </c>
      <c r="FN85">
        <f t="shared" si="65"/>
        <v>1716.2920089237487</v>
      </c>
      <c r="FO85">
        <f t="shared" si="66"/>
        <v>1712.9642639928593</v>
      </c>
      <c r="FP85">
        <f t="shared" si="67"/>
        <v>1540.1355356296513</v>
      </c>
      <c r="FQ85">
        <f t="shared" si="68"/>
        <v>874.25934685734592</v>
      </c>
      <c r="FR85">
        <f t="shared" si="69"/>
        <v>674.86193239014221</v>
      </c>
    </row>
    <row r="86" spans="1:174">
      <c r="A86" s="149"/>
      <c r="B86" s="149"/>
      <c r="C86" s="149">
        <v>74</v>
      </c>
      <c r="D86" s="149" t="s">
        <v>1988</v>
      </c>
      <c r="E86" s="157">
        <v>0</v>
      </c>
      <c r="F86" s="157">
        <v>154.15314416444266</v>
      </c>
      <c r="G86" s="157">
        <v>0</v>
      </c>
      <c r="H86" s="157">
        <v>38.499217000000002</v>
      </c>
      <c r="I86" s="157">
        <v>0</v>
      </c>
      <c r="J86" s="148">
        <v>868.63922003453752</v>
      </c>
      <c r="K86" s="149"/>
      <c r="L86" s="183">
        <v>74</v>
      </c>
      <c r="M86" s="149" t="s">
        <v>1988</v>
      </c>
      <c r="N86" s="149">
        <v>0</v>
      </c>
      <c r="O86" s="149">
        <v>2323.2532617000006</v>
      </c>
      <c r="P86" s="149">
        <v>3721.0227403950003</v>
      </c>
      <c r="Q86" s="149">
        <v>3536.9126339859004</v>
      </c>
      <c r="R86" s="149">
        <v>3375.1380714566858</v>
      </c>
      <c r="S86" s="149">
        <v>-3.549184938081968</v>
      </c>
      <c r="T86" s="149">
        <v>213.46324844434531</v>
      </c>
      <c r="U86" s="149">
        <v>342.58451144835078</v>
      </c>
      <c r="V86" s="149">
        <v>301.06971327219856</v>
      </c>
      <c r="W86" s="149">
        <v>239.194749456453</v>
      </c>
      <c r="X86" s="149">
        <v>241.58669695101753</v>
      </c>
      <c r="Y86" s="149">
        <v>244.00256392052771</v>
      </c>
      <c r="Z86" s="149">
        <v>246.44258955973299</v>
      </c>
      <c r="AA86" s="149">
        <v>248.90701545533034</v>
      </c>
      <c r="AB86" s="149">
        <v>0</v>
      </c>
      <c r="AC86" s="149">
        <v>250.03377849537955</v>
      </c>
      <c r="AD86" s="149">
        <v>383.9805546579106</v>
      </c>
      <c r="AE86" s="149">
        <v>338.79418208091903</v>
      </c>
      <c r="AF86" s="149">
        <v>268.38733730031527</v>
      </c>
      <c r="AG86" s="149">
        <v>271.07121067331843</v>
      </c>
      <c r="AH86" s="149">
        <v>273.78192278005162</v>
      </c>
      <c r="AI86" s="149">
        <v>276.51974200785219</v>
      </c>
      <c r="AJ86" s="149">
        <v>279.28493942793068</v>
      </c>
      <c r="AK86" s="184">
        <v>2.1908174426978046E-2</v>
      </c>
      <c r="AL86" s="149">
        <v>0</v>
      </c>
      <c r="AM86" s="149">
        <v>153.1352308752079</v>
      </c>
      <c r="AN86" s="149">
        <v>232.59153960981595</v>
      </c>
      <c r="AO86" s="149">
        <v>200.94499315201907</v>
      </c>
      <c r="AP86" s="149">
        <v>149.52760803737937</v>
      </c>
      <c r="AQ86" s="149">
        <v>151.02288411775316</v>
      </c>
      <c r="AR86" s="149">
        <v>152.53311295893073</v>
      </c>
      <c r="AS86" s="149">
        <v>154.05844408852008</v>
      </c>
      <c r="AT86" s="149">
        <v>155.59902852940525</v>
      </c>
      <c r="AU86" s="185">
        <v>868.63922003453752</v>
      </c>
      <c r="AV86">
        <f t="shared" si="72"/>
        <v>868.63922003453752</v>
      </c>
      <c r="AY86" s="183">
        <v>74</v>
      </c>
      <c r="AZ86" s="149" t="s">
        <v>1988</v>
      </c>
      <c r="BA86" s="149">
        <f>SUMIFS('2022년 사업계획'!$H$4:$H$164,'2022년 사업계획'!$D$4:$D$164,'KPMG 재계산'!$AZ86)*100</f>
        <v>0</v>
      </c>
      <c r="BB86" s="149">
        <f>SUMIFS('2022년 사업계획'!$I$4:$I$164,'2022년 사업계획'!$D$4:$D$164,'KPMG 재계산'!$AZ86)*100</f>
        <v>2323.2532617000006</v>
      </c>
      <c r="BC86" s="149">
        <f>SUMIFS('2022년 사업계획'!$J$4:$J$164,'2022년 사업계획'!$D$4:$D$164,'KPMG 재계산'!$AZ86)*100</f>
        <v>3721.0227403950003</v>
      </c>
      <c r="BD86" s="149">
        <f>SUMIFS('2022년 사업계획'!$K$4:$K$164,'2022년 사업계획'!$D$4:$D$164,'KPMG 재계산'!$AZ86)*100</f>
        <v>3536.9126339858999</v>
      </c>
      <c r="BE86" s="149">
        <f>SUMIFS('2022년 사업계획'!$L$4:$L$164,'2022년 사업계획'!$D$4:$D$164,'KPMG 재계산'!$AZ86)*100</f>
        <v>3375.1380714566858</v>
      </c>
      <c r="BF86" s="149">
        <f>SUMIFS('자산2 (재계산)'!AT:AT,'자산2 (재계산)'!$L:$L,'KPMG 재계산'!$AZ86)</f>
        <v>0</v>
      </c>
      <c r="BG86" s="149">
        <f>SUMIFS('자산2 (재계산)'!AU:AU,'자산2 (재계산)'!$L:$L,'KPMG 재계산'!$AZ86)</f>
        <v>1538.2464963301832</v>
      </c>
      <c r="BH86" s="149">
        <f>SUMIFS('자산2 (재계산)'!AV:AV,'자산2 (재계산)'!$L:$L,'KPMG 재계산'!$AZ86)</f>
        <v>2536.6428709419688</v>
      </c>
      <c r="BI86" s="149">
        <f>SUMIFS('자산2 (재계산)'!AW:AW,'자산2 (재계산)'!$L:$L,'KPMG 재계산'!$AZ86)</f>
        <v>2441.3761355281285</v>
      </c>
      <c r="BJ86" s="149">
        <f>SUMIFS('자산2 (재계산)'!AX:AX,'자산2 (재계산)'!$L:$L,'KPMG 재계산'!$AZ86)</f>
        <v>2378.1819301587975</v>
      </c>
      <c r="BK86" s="149">
        <f>SUMIFS('자산2 (재계산)'!BD:BD,'자산2 (재계산)'!$L:$L,'KPMG 재계산'!$AZ86)</f>
        <v>0</v>
      </c>
      <c r="BL86" s="149">
        <f>SUMIFS('자산2 (재계산)'!BE:BE,'자산2 (재계산)'!$L:$L,'KPMG 재계산'!$AZ86)</f>
        <v>162.1015503018271</v>
      </c>
      <c r="BM86" s="149">
        <f>SUMIFS('자산2 (재계산)'!BF:BF,'자산2 (재계산)'!$L:$L,'KPMG 재계산'!$AZ86)</f>
        <v>262.86727678745706</v>
      </c>
      <c r="BN86" s="149">
        <f>SUMIFS('자산2 (재계산)'!BG:BG,'자산2 (재계산)'!$L:$L,'KPMG 재계산'!$AZ86)</f>
        <v>240.80342557448114</v>
      </c>
      <c r="BO86" s="149">
        <f>SUMIFS('자산2 (재계산)'!BH:BH,'자산2 (재계산)'!$L:$L,'KPMG 재계산'!$AZ86)</f>
        <v>221.25605910965274</v>
      </c>
      <c r="BP86" s="149">
        <f>SUMIFS('자산2 (재계산)'!BN:BN,'자산2 (재계산)'!$L:$L,'KPMG 재계산'!$AZ86)</f>
        <v>2.5666144666666666</v>
      </c>
      <c r="BQ86" s="149">
        <f>SUMIFS('자산2 (재계산)'!BO:BO,'자산2 (재계산)'!$L:$L,'KPMG 재계산'!$AZ86)</f>
        <v>26.968986420555332</v>
      </c>
      <c r="BR86" s="149">
        <f>SUMIFS('자산2 (재계산)'!BP:BP,'자산2 (재계산)'!$L:$L,'KPMG 재계산'!$AZ86)</f>
        <v>26.968986420555332</v>
      </c>
      <c r="BS86" s="149">
        <f>SUMIFS('자산2 (재계산)'!BQ:BQ,'자산2 (재계산)'!$L:$L,'KPMG 재계산'!$AZ86)</f>
        <v>26.968986420555332</v>
      </c>
      <c r="BT86" s="149">
        <f>SUMIFS('자산2 (재계산)'!BR:BR,'자산2 (재계산)'!$L:$L,'KPMG 재계산'!$AZ86)</f>
        <v>26.968986420555332</v>
      </c>
      <c r="BU86" s="149">
        <f>SUMIFS('자산2 (재계산)'!BX:BX,'자산2 (재계산)'!$L:$L,'KPMG 재계산'!$AZ86)</f>
        <v>0</v>
      </c>
      <c r="BV86" s="149">
        <f>SUMIFS('자산2 (재계산)'!BY:BY,'자산2 (재계산)'!$L:$L,'KPMG 재계산'!$AZ86)</f>
        <v>148.84665391412369</v>
      </c>
      <c r="BW86" s="149">
        <f>SUMIFS('자산2 (재계산)'!BZ:BZ,'자산2 (재계산)'!$L:$L,'KPMG 재계산'!$AZ86)</f>
        <v>232.32919322442422</v>
      </c>
      <c r="BX86" s="149">
        <f>SUMIFS('자산2 (재계산)'!CA:CA,'자산2 (재계산)'!$L:$L,'KPMG 재계산'!$AZ86)</f>
        <v>214.60688592937527</v>
      </c>
      <c r="BY86" s="149">
        <f>SUMIFS('자산2 (재계산)'!CB:CB,'자산2 (재계산)'!$L:$L,'KPMG 재계산'!$AZ86)</f>
        <v>207.63254598763663</v>
      </c>
      <c r="BZ86" s="149">
        <f>SUMIFS('자산2 (재계산)'!CC:CC,'자산2 (재계산)'!$L:$L,'KPMG 재계산'!$AZ86)</f>
        <v>0</v>
      </c>
      <c r="CA86" s="149">
        <f>SUMIFS('자산2 (재계산)'!CD:CD,'자산2 (재계산)'!$L:$L,'KPMG 재계산'!$AZ86)</f>
        <v>144.28216099285714</v>
      </c>
      <c r="CB86" s="149">
        <f>SUMIFS('자산2 (재계산)'!CE:CE,'자산2 (재계산)'!$L:$L,'KPMG 재계산'!$AZ86)</f>
        <v>223.56059486057586</v>
      </c>
      <c r="CC86" s="149">
        <f>SUMIFS('자산2 (재계산)'!CF:CF,'자산2 (재계산)'!$L:$L,'KPMG 재계산'!$AZ86)</f>
        <v>209.34266310474402</v>
      </c>
      <c r="CD86" s="149">
        <f>SUMIFS('자산2 (재계산)'!CG:CG,'자산2 (재계산)'!$L:$L,'KPMG 재계산'!$AZ86)</f>
        <v>201.82380283903879</v>
      </c>
      <c r="CE86" s="149">
        <f>SUMIFS('자산2 (재계산)'!CH:CH,'자산2 (재계산)'!$L:$L,'KPMG 재계산'!$AZ86)</f>
        <v>0</v>
      </c>
      <c r="CF86" s="149">
        <f>SUMIFS('자산2 (재계산)'!CI:CI,'자산2 (재계산)'!$L:$L,'KPMG 재계산'!$AZ86)</f>
        <v>74.462308620685789</v>
      </c>
      <c r="CG86" s="149">
        <f>SUMIFS('자산2 (재계산)'!CJ:CJ,'자산2 (재계산)'!$L:$L,'KPMG 재계산'!$AZ86)</f>
        <v>95.329456531495822</v>
      </c>
      <c r="CH86" s="149">
        <f>SUMIFS('자산2 (재계산)'!CK:CK,'자산2 (재계산)'!$L:$L,'KPMG 재계산'!$AZ86)</f>
        <v>106.10675728745426</v>
      </c>
      <c r="CI86" s="149">
        <f>SUMIFS('자산2 (재계산)'!CL:CL,'자산2 (재계산)'!$L:$L,'KPMG 재계산'!$AZ86)</f>
        <v>101.58263975684835</v>
      </c>
      <c r="CJ86" s="149"/>
      <c r="CK86" s="149"/>
      <c r="CL86" s="149"/>
      <c r="CM86" s="149"/>
      <c r="CN86" s="149"/>
      <c r="CO86" s="149"/>
      <c r="CP86" s="149"/>
      <c r="CQ86" s="149"/>
      <c r="CR86" s="149"/>
      <c r="CS86" s="149"/>
      <c r="CT86" s="149"/>
      <c r="CU86" s="149"/>
      <c r="CV86" s="149"/>
      <c r="CW86" s="149"/>
      <c r="CX86" s="149"/>
      <c r="CY86" s="149"/>
      <c r="CZ86" s="149"/>
      <c r="DA86" s="149"/>
      <c r="DB86" s="184"/>
      <c r="DC86" s="149"/>
      <c r="DD86" s="149"/>
      <c r="DE86" s="149"/>
      <c r="DF86" s="149"/>
      <c r="DG86" s="149"/>
      <c r="DH86" s="149"/>
      <c r="DI86" s="149"/>
      <c r="DJ86" s="149"/>
      <c r="DK86" s="149"/>
      <c r="DL86" s="185">
        <f t="shared" si="70"/>
        <v>868.63922003453752</v>
      </c>
      <c r="DM86" s="198">
        <f t="shared" si="71"/>
        <v>0</v>
      </c>
      <c r="DP86">
        <f>SUMIFS(자산2!AT:AT,자산2!$L:$L,'KPMG 재계산'!$AZ86)</f>
        <v>0</v>
      </c>
      <c r="DQ86">
        <f>SUMIFS(자산2!AU:AU,자산2!$L:$L,'KPMG 재계산'!$AZ86)</f>
        <v>1538.2464963301832</v>
      </c>
      <c r="DR86">
        <f>SUMIFS(자산2!AV:AV,자산2!$L:$L,'KPMG 재계산'!$AZ86)</f>
        <v>2536.6428709419688</v>
      </c>
      <c r="DS86">
        <f>SUMIFS(자산2!AW:AW,자산2!$L:$L,'KPMG 재계산'!$AZ86)</f>
        <v>2441.3761355281285</v>
      </c>
      <c r="DT86">
        <f>SUMIFS(자산2!AX:AX,자산2!$L:$L,'KPMG 재계산'!$AZ86)</f>
        <v>2378.1819301587975</v>
      </c>
      <c r="DU86">
        <f>SUMIFS(자산2!AY:AY,자산2!$L:$L,'KPMG 재계산'!$AZ86)</f>
        <v>0</v>
      </c>
      <c r="DV86">
        <f>SUMIFS(자산2!AZ:AZ,자산2!$L:$L,'KPMG 재계산'!$AZ86)</f>
        <v>5.0642859446697113</v>
      </c>
      <c r="DW86">
        <f>SUMIFS(자산2!BA:BA,자산2!$L:$L,'KPMG 재계산'!$AZ86)</f>
        <v>-16.785485361056509</v>
      </c>
      <c r="DX86">
        <f>SUMIFS(자산2!BB:BB,자산2!$L:$L,'KPMG 재계산'!$AZ86)</f>
        <v>-13.787027273919289</v>
      </c>
      <c r="DY86">
        <f>SUMIFS(자산2!BC:BC,자산2!$L:$L,'KPMG 재계산'!$AZ86)</f>
        <v>-13.011807794156748</v>
      </c>
      <c r="DZ86" s="198">
        <f t="shared" si="49"/>
        <v>0</v>
      </c>
      <c r="EA86" s="198">
        <f t="shared" si="50"/>
        <v>0</v>
      </c>
      <c r="EB86" s="198">
        <f t="shared" si="51"/>
        <v>0</v>
      </c>
      <c r="EC86" s="198">
        <f t="shared" si="52"/>
        <v>0</v>
      </c>
      <c r="ED86" s="198">
        <f t="shared" si="53"/>
        <v>0</v>
      </c>
      <c r="EE86" s="198">
        <f t="shared" si="54"/>
        <v>0</v>
      </c>
      <c r="EF86" s="198">
        <f t="shared" si="45"/>
        <v>1543.310782274853</v>
      </c>
      <c r="EG86" s="198">
        <f t="shared" si="46"/>
        <v>2519.8573855809123</v>
      </c>
      <c r="EH86" s="198">
        <f t="shared" si="47"/>
        <v>2427.5891082542093</v>
      </c>
      <c r="EI86" s="198">
        <f t="shared" si="48"/>
        <v>2365.170122364641</v>
      </c>
      <c r="EJ86">
        <f>SUMIFS('자산2 (재계산)'!BD:BD,'자산2 (재계산)'!$L:$L,$AZ86)</f>
        <v>0</v>
      </c>
      <c r="EK86">
        <f>SUMIFS('자산2 (재계산)'!BE:BE,'자산2 (재계산)'!$L:$L,$AZ86)</f>
        <v>162.1015503018271</v>
      </c>
      <c r="EL86">
        <f>SUMIFS('자산2 (재계산)'!BF:BF,'자산2 (재계산)'!$L:$L,$AZ86)</f>
        <v>262.86727678745706</v>
      </c>
      <c r="EM86">
        <f>SUMIFS('자산2 (재계산)'!BG:BG,'자산2 (재계산)'!$L:$L,$AZ86)</f>
        <v>240.80342557448114</v>
      </c>
      <c r="EN86">
        <f>SUMIFS('자산2 (재계산)'!BH:BH,'자산2 (재계산)'!$L:$L,$AZ86)</f>
        <v>221.25605910965274</v>
      </c>
      <c r="EO86">
        <f>SUMIFS('자산2 (재계산)'!BI:BI,'자산2 (재계산)'!$L:$L,$AZ86)</f>
        <v>0</v>
      </c>
      <c r="EP86">
        <f>SUMIFS('자산2 (재계산)'!BJ:BJ,'자산2 (재계산)'!$L:$L,$AZ86)</f>
        <v>0.21602710027408933</v>
      </c>
      <c r="EQ86">
        <f>SUMIFS('자산2 (재계산)'!BK:BK,'자산2 (재계산)'!$L:$L,$AZ86)</f>
        <v>3.0982787522240791</v>
      </c>
      <c r="ER86">
        <f>SUMIFS('자산2 (재계산)'!BL:BL,'자산2 (재계산)'!$L:$L,$AZ86)</f>
        <v>-0.3303882452826189</v>
      </c>
      <c r="ES86">
        <f>SUMIFS('자산2 (재계산)'!BM:BM,'자산2 (재계산)'!$L:$L,$AZ86)</f>
        <v>9.2855640985528645</v>
      </c>
      <c r="ET86" s="198">
        <f t="shared" si="55"/>
        <v>0</v>
      </c>
      <c r="EU86" s="198">
        <f t="shared" si="56"/>
        <v>0</v>
      </c>
      <c r="EV86" s="198">
        <f t="shared" si="57"/>
        <v>0</v>
      </c>
      <c r="EW86" s="198">
        <f t="shared" si="58"/>
        <v>0</v>
      </c>
      <c r="EX86" s="198">
        <f t="shared" si="59"/>
        <v>0</v>
      </c>
      <c r="EY86" s="198">
        <f t="shared" si="60"/>
        <v>0</v>
      </c>
      <c r="EZ86" s="198">
        <f t="shared" si="61"/>
        <v>162.31757740210119</v>
      </c>
      <c r="FA86" s="198">
        <f t="shared" si="62"/>
        <v>265.96555553968113</v>
      </c>
      <c r="FB86" s="198">
        <f t="shared" si="63"/>
        <v>240.47303732919852</v>
      </c>
      <c r="FC86" s="198">
        <f t="shared" si="64"/>
        <v>230.54162320820561</v>
      </c>
      <c r="FD86">
        <f>SUMIFS('자산2 (재계산)'!BN:BN,'자산2 (재계산)'!$L:$L,$AZ86)</f>
        <v>2.5666144666666666</v>
      </c>
      <c r="FE86">
        <f>SUMIFS('자산2 (재계산)'!BO:BO,'자산2 (재계산)'!$L:$L,$AZ86)</f>
        <v>26.968986420555332</v>
      </c>
      <c r="FF86">
        <f>SUMIFS('자산2 (재계산)'!BP:BP,'자산2 (재계산)'!$L:$L,$AZ86)</f>
        <v>26.968986420555332</v>
      </c>
      <c r="FG86">
        <f>SUMIFS('자산2 (재계산)'!BQ:BQ,'자산2 (재계산)'!$L:$L,$AZ86)</f>
        <v>26.968986420555332</v>
      </c>
      <c r="FH86">
        <f>SUMIFS('자산2 (재계산)'!BR:BR,'자산2 (재계산)'!$L:$L,$AZ86)</f>
        <v>26.968986420555332</v>
      </c>
      <c r="FI86">
        <f>SUMIFS('자산2 (재계산)'!BS:BS,'자산2 (재계산)'!$L:$L,$AZ86)</f>
        <v>0.9817477733754707</v>
      </c>
      <c r="FJ86">
        <f>SUMIFS('자산2 (재계산)'!BT:BT,'자산2 (재계산)'!$L:$L,$AZ86)</f>
        <v>9.5934617974925001</v>
      </c>
      <c r="FK86">
        <f>SUMIFS('자산2 (재계산)'!BU:BU,'자산2 (재계산)'!$L:$L,$AZ86)</f>
        <v>14.416999214290538</v>
      </c>
      <c r="FL86">
        <f>SUMIFS('자산2 (재계산)'!BV:BV,'자산2 (재계산)'!$L:$L,$AZ86)</f>
        <v>10.747403425926766</v>
      </c>
      <c r="FM86">
        <f>SUMIFS('자산2 (재계산)'!BW:BW,'자산2 (재계산)'!$L:$L,$AZ86)</f>
        <v>2.2180558358041131</v>
      </c>
      <c r="FN86">
        <f t="shared" si="65"/>
        <v>3.5483622400421373</v>
      </c>
      <c r="FO86">
        <f t="shared" si="66"/>
        <v>36.562448218047834</v>
      </c>
      <c r="FP86">
        <f t="shared" si="67"/>
        <v>41.385985634845866</v>
      </c>
      <c r="FQ86">
        <f t="shared" si="68"/>
        <v>37.716389846482102</v>
      </c>
      <c r="FR86">
        <f t="shared" si="69"/>
        <v>29.187042256359444</v>
      </c>
    </row>
    <row r="87" spans="1:174">
      <c r="A87" s="149"/>
      <c r="B87" s="149"/>
      <c r="C87" s="149">
        <v>75</v>
      </c>
      <c r="D87" s="149" t="s">
        <v>1989</v>
      </c>
      <c r="E87" s="157">
        <v>0</v>
      </c>
      <c r="F87" s="157">
        <v>135.38885644263118</v>
      </c>
      <c r="G87" s="157">
        <v>0</v>
      </c>
      <c r="H87" s="157">
        <v>0</v>
      </c>
      <c r="I87" s="157">
        <v>0</v>
      </c>
      <c r="J87" s="148">
        <v>2762.3878400222743</v>
      </c>
      <c r="K87" s="149"/>
      <c r="L87" s="183">
        <v>75</v>
      </c>
      <c r="M87" s="149" t="s">
        <v>1989</v>
      </c>
      <c r="N87" s="149">
        <v>926.40600000000006</v>
      </c>
      <c r="O87" s="149">
        <v>3506.0904</v>
      </c>
      <c r="P87" s="149">
        <v>7560.7649999999994</v>
      </c>
      <c r="Q87" s="149">
        <v>7402.5899999999992</v>
      </c>
      <c r="R87" s="149">
        <v>7276.0499999999993</v>
      </c>
      <c r="S87" s="149">
        <v>102.78337721506026</v>
      </c>
      <c r="T87" s="149">
        <v>327.50002277210535</v>
      </c>
      <c r="U87" s="149">
        <v>831.8666120588</v>
      </c>
      <c r="V87" s="149">
        <v>920.77260583076202</v>
      </c>
      <c r="W87" s="149">
        <v>933.43032856902482</v>
      </c>
      <c r="X87" s="149">
        <v>942.76463185471505</v>
      </c>
      <c r="Y87" s="149">
        <v>952.19227817326225</v>
      </c>
      <c r="Z87" s="149">
        <v>961.71420095499491</v>
      </c>
      <c r="AA87" s="149">
        <v>971.33134296454489</v>
      </c>
      <c r="AB87" s="149">
        <v>104.73357958082497</v>
      </c>
      <c r="AC87" s="149">
        <v>350.44880070308022</v>
      </c>
      <c r="AD87" s="149">
        <v>857.84350114166307</v>
      </c>
      <c r="AE87" s="149">
        <v>944.44550463882376</v>
      </c>
      <c r="AF87" s="149">
        <v>951.74929235555942</v>
      </c>
      <c r="AG87" s="149">
        <v>961.26678527911497</v>
      </c>
      <c r="AH87" s="149">
        <v>970.87945313190619</v>
      </c>
      <c r="AI87" s="149">
        <v>980.58824766322527</v>
      </c>
      <c r="AJ87" s="149">
        <v>990.39413013985757</v>
      </c>
      <c r="AK87" s="184">
        <v>2.1908174426978046E-2</v>
      </c>
      <c r="AL87" s="149">
        <v>64.932603098479362</v>
      </c>
      <c r="AM87" s="149">
        <v>210.42666894994468</v>
      </c>
      <c r="AN87" s="149">
        <v>532.3025249518895</v>
      </c>
      <c r="AO87" s="149">
        <v>601.56430094300629</v>
      </c>
      <c r="AP87" s="149">
        <v>609.31278193861613</v>
      </c>
      <c r="AQ87" s="149">
        <v>615.40590975800228</v>
      </c>
      <c r="AR87" s="149">
        <v>621.55996885558238</v>
      </c>
      <c r="AS87" s="149">
        <v>627.7755685441382</v>
      </c>
      <c r="AT87" s="149">
        <v>634.05332422957963</v>
      </c>
      <c r="AU87" s="185">
        <v>2762.3878400222743</v>
      </c>
      <c r="AV87">
        <f t="shared" si="72"/>
        <v>2762.3878400222743</v>
      </c>
      <c r="AY87" s="183">
        <v>75</v>
      </c>
      <c r="AZ87" s="149" t="s">
        <v>1989</v>
      </c>
      <c r="BA87" s="149">
        <f>SUMIFS('2022년 사업계획'!$H$4:$H$164,'2022년 사업계획'!$D$4:$D$164,'KPMG 재계산'!$AZ87)*100</f>
        <v>926.40600000000006</v>
      </c>
      <c r="BB87" s="149">
        <f>SUMIFS('2022년 사업계획'!$I$4:$I$164,'2022년 사업계획'!$D$4:$D$164,'KPMG 재계산'!$AZ87)*100</f>
        <v>3506.0904</v>
      </c>
      <c r="BC87" s="149">
        <f>SUMIFS('2022년 사업계획'!$J$4:$J$164,'2022년 사업계획'!$D$4:$D$164,'KPMG 재계산'!$AZ87)*100</f>
        <v>7560.7649999999994</v>
      </c>
      <c r="BD87" s="149">
        <f>SUMIFS('2022년 사업계획'!$K$4:$K$164,'2022년 사업계획'!$D$4:$D$164,'KPMG 재계산'!$AZ87)*100</f>
        <v>7402.5899999999992</v>
      </c>
      <c r="BE87" s="149">
        <f>SUMIFS('2022년 사업계획'!$L$4:$L$164,'2022년 사업계획'!$D$4:$D$164,'KPMG 재계산'!$AZ87)*100</f>
        <v>7276.0499999999993</v>
      </c>
      <c r="BF87" s="149">
        <f>SUMIFS('자산2 (재계산)'!AT:AT,'자산2 (재계산)'!$L:$L,'KPMG 재계산'!$AZ87)</f>
        <v>582.11684373893991</v>
      </c>
      <c r="BG87" s="149">
        <f>SUMIFS('자산2 (재계산)'!AU:AU,'자산2 (재계산)'!$L:$L,'KPMG 재계산'!$AZ87)</f>
        <v>2173.8137401698473</v>
      </c>
      <c r="BH87" s="149">
        <f>SUMIFS('자산2 (재계산)'!AV:AV,'자산2 (재계산)'!$L:$L,'KPMG 재계산'!$AZ87)</f>
        <v>4687.4856330913162</v>
      </c>
      <c r="BI87" s="149">
        <f>SUMIFS('자산2 (재계산)'!AW:AW,'자산2 (재계산)'!$L:$L,'KPMG 재계산'!$AZ87)</f>
        <v>4511.4413587161625</v>
      </c>
      <c r="BJ87" s="149">
        <f>SUMIFS('자산2 (재계산)'!AX:AX,'자산2 (재계산)'!$L:$L,'KPMG 재계산'!$AZ87)</f>
        <v>4394.6642068526999</v>
      </c>
      <c r="BK87" s="149">
        <f>SUMIFS('자산2 (재계산)'!BD:BD,'자산2 (재계산)'!$L:$L,'KPMG 재계산'!$AZ87)</f>
        <v>99.823445997164242</v>
      </c>
      <c r="BL87" s="149">
        <f>SUMIFS('자산2 (재계산)'!BE:BE,'자산2 (재계산)'!$L:$L,'KPMG 재계산'!$AZ87)</f>
        <v>419.36958368393039</v>
      </c>
      <c r="BM87" s="149">
        <f>SUMIFS('자산2 (재계산)'!BF:BF,'자산2 (재계산)'!$L:$L,'KPMG 재계산'!$AZ87)</f>
        <v>915.63660760133894</v>
      </c>
      <c r="BN87" s="149">
        <f>SUMIFS('자산2 (재계산)'!BG:BG,'자산2 (재계산)'!$L:$L,'KPMG 재계산'!$AZ87)</f>
        <v>863.98306639113434</v>
      </c>
      <c r="BO87" s="149">
        <f>SUMIFS('자산2 (재계산)'!BH:BH,'자산2 (재계산)'!$L:$L,'KPMG 재계산'!$AZ87)</f>
        <v>817.67837038355844</v>
      </c>
      <c r="BP87" s="149">
        <f>SUMIFS('자산2 (재계산)'!BN:BN,'자산2 (재계산)'!$L:$L,'KPMG 재계산'!$AZ87)</f>
        <v>1.4103005879440749</v>
      </c>
      <c r="BQ87" s="149">
        <f>SUMIFS('자산2 (재계산)'!BO:BO,'자산2 (재계산)'!$L:$L,'KPMG 재계산'!$AZ87)</f>
        <v>16.923607055328898</v>
      </c>
      <c r="BR87" s="149">
        <f>SUMIFS('자산2 (재계산)'!BP:BP,'자산2 (재계산)'!$L:$L,'KPMG 재계산'!$AZ87)</f>
        <v>16.923607055328898</v>
      </c>
      <c r="BS87" s="149">
        <f>SUMIFS('자산2 (재계산)'!BQ:BQ,'자산2 (재계산)'!$L:$L,'KPMG 재계산'!$AZ87)</f>
        <v>16.923607055328898</v>
      </c>
      <c r="BT87" s="149">
        <f>SUMIFS('자산2 (재계산)'!BR:BR,'자산2 (재계산)'!$L:$L,'KPMG 재계산'!$AZ87)</f>
        <v>16.923607055328898</v>
      </c>
      <c r="BU87" s="149">
        <f>SUMIFS('자산2 (재계산)'!BX:BX,'자산2 (재계산)'!$L:$L,'KPMG 재계산'!$AZ87)</f>
        <v>58.850987098143023</v>
      </c>
      <c r="BV87" s="149">
        <f>SUMIFS('자산2 (재계산)'!BY:BY,'자산2 (재계산)'!$L:$L,'KPMG 재계산'!$AZ87)</f>
        <v>224.6288998981378</v>
      </c>
      <c r="BW87" s="149">
        <f>SUMIFS('자산2 (재계산)'!BZ:BZ,'자산2 (재계산)'!$L:$L,'KPMG 재계산'!$AZ87)</f>
        <v>472.07086738281947</v>
      </c>
      <c r="BX87" s="149">
        <f>SUMIFS('자산2 (재계산)'!CA:CA,'자산2 (재계산)'!$L:$L,'KPMG 재계산'!$AZ87)</f>
        <v>449.16200995375414</v>
      </c>
      <c r="BY87" s="149">
        <f>SUMIFS('자산2 (재계산)'!CB:CB,'자산2 (재계산)'!$L:$L,'KPMG 재계산'!$AZ87)</f>
        <v>447.60977306665171</v>
      </c>
      <c r="BZ87" s="149">
        <f>SUMIFS('자산2 (재계산)'!CC:CC,'자산2 (재계산)'!$L:$L,'KPMG 재계산'!$AZ87)</f>
        <v>57.98483532992708</v>
      </c>
      <c r="CA87" s="149">
        <f>SUMIFS('자산2 (재계산)'!CD:CD,'자산2 (재계산)'!$L:$L,'KPMG 재계산'!$AZ87)</f>
        <v>217.74048825746701</v>
      </c>
      <c r="CB87" s="149">
        <f>SUMIFS('자산2 (재계산)'!CE:CE,'자산2 (재계산)'!$L:$L,'KPMG 재계산'!$AZ87)</f>
        <v>454.25390784405454</v>
      </c>
      <c r="CC87" s="149">
        <f>SUMIFS('자산2 (재계산)'!CF:CF,'자산2 (재계산)'!$L:$L,'KPMG 재계산'!$AZ87)</f>
        <v>438.14424184013478</v>
      </c>
      <c r="CD87" s="149">
        <f>SUMIFS('자산2 (재계산)'!CG:CG,'자산2 (재계산)'!$L:$L,'KPMG 재계산'!$AZ87)</f>
        <v>435.08740962801636</v>
      </c>
      <c r="CE87" s="149">
        <f>SUMIFS('자산2 (재계산)'!CH:CH,'자산2 (재계산)'!$L:$L,'KPMG 재계산'!$AZ87)</f>
        <v>29.094216338481878</v>
      </c>
      <c r="CF87" s="149">
        <f>SUMIFS('자산2 (재계산)'!CI:CI,'자산2 (재계산)'!$L:$L,'KPMG 재계산'!$AZ87)</f>
        <v>112.37327833375733</v>
      </c>
      <c r="CG87" s="149">
        <f>SUMIFS('자산2 (재계산)'!CJ:CJ,'자산2 (재계산)'!$L:$L,'KPMG 재계산'!$AZ87)</f>
        <v>193.70040676930753</v>
      </c>
      <c r="CH87" s="149">
        <f>SUMIFS('자산2 (재계산)'!CK:CK,'자산2 (재계산)'!$L:$L,'KPMG 재계산'!$AZ87)</f>
        <v>222.07639874422387</v>
      </c>
      <c r="CI87" s="149">
        <f>SUMIFS('자산2 (재계산)'!CL:CL,'자산2 (재계산)'!$L:$L,'KPMG 재계산'!$AZ87)</f>
        <v>218.9896680830652</v>
      </c>
      <c r="CJ87" s="149"/>
      <c r="CK87" s="149"/>
      <c r="CL87" s="149"/>
      <c r="CM87" s="149"/>
      <c r="CN87" s="149"/>
      <c r="CO87" s="149"/>
      <c r="CP87" s="149"/>
      <c r="CQ87" s="149"/>
      <c r="CR87" s="149"/>
      <c r="CS87" s="149"/>
      <c r="CT87" s="149"/>
      <c r="CU87" s="149"/>
      <c r="CV87" s="149"/>
      <c r="CW87" s="149"/>
      <c r="CX87" s="149"/>
      <c r="CY87" s="149"/>
      <c r="CZ87" s="149"/>
      <c r="DA87" s="149"/>
      <c r="DB87" s="184"/>
      <c r="DC87" s="149"/>
      <c r="DD87" s="149"/>
      <c r="DE87" s="149"/>
      <c r="DF87" s="149"/>
      <c r="DG87" s="149"/>
      <c r="DH87" s="149"/>
      <c r="DI87" s="149"/>
      <c r="DJ87" s="149"/>
      <c r="DK87" s="149"/>
      <c r="DL87" s="185">
        <f t="shared" si="70"/>
        <v>2762.3878400222743</v>
      </c>
      <c r="DM87" s="198">
        <f t="shared" si="71"/>
        <v>0</v>
      </c>
      <c r="DP87">
        <f>SUMIFS(자산2!AT:AT,자산2!$L:$L,'KPMG 재계산'!$AZ87)</f>
        <v>582.11684373893991</v>
      </c>
      <c r="DQ87">
        <f>SUMIFS(자산2!AU:AU,자산2!$L:$L,'KPMG 재계산'!$AZ87)</f>
        <v>2173.8137401698473</v>
      </c>
      <c r="DR87">
        <f>SUMIFS(자산2!AV:AV,자산2!$L:$L,'KPMG 재계산'!$AZ87)</f>
        <v>4687.4856330913162</v>
      </c>
      <c r="DS87">
        <f>SUMIFS(자산2!AW:AW,자산2!$L:$L,'KPMG 재계산'!$AZ87)</f>
        <v>4511.4413587161625</v>
      </c>
      <c r="DT87">
        <f>SUMIFS(자산2!AX:AX,자산2!$L:$L,'KPMG 재계산'!$AZ87)</f>
        <v>4394.6642068526999</v>
      </c>
      <c r="DU87">
        <f>SUMIFS(자산2!AY:AY,자산2!$L:$L,'KPMG 재계산'!$AZ87)</f>
        <v>-1.1574878947852985</v>
      </c>
      <c r="DV87">
        <f>SUMIFS(자산2!AZ:AZ,자산2!$L:$L,'KPMG 재계산'!$AZ87)</f>
        <v>7.1567296899007662</v>
      </c>
      <c r="DW87">
        <f>SUMIFS(자산2!BA:BA,자산2!$L:$L,'KPMG 재계산'!$AZ87)</f>
        <v>-31.018052393476641</v>
      </c>
      <c r="DX87">
        <f>SUMIFS(자산2!BB:BB,자산2!$L:$L,'KPMG 재계산'!$AZ87)</f>
        <v>-25.477174185554983</v>
      </c>
      <c r="DY87">
        <f>SUMIFS(자산2!BC:BC,자산2!$L:$L,'KPMG 재계산'!$AZ87)</f>
        <v>-24.044638996819479</v>
      </c>
      <c r="DZ87" s="198">
        <f t="shared" si="49"/>
        <v>0</v>
      </c>
      <c r="EA87" s="198">
        <f t="shared" si="50"/>
        <v>0</v>
      </c>
      <c r="EB87" s="198">
        <f t="shared" si="51"/>
        <v>0</v>
      </c>
      <c r="EC87" s="198">
        <f t="shared" si="52"/>
        <v>0</v>
      </c>
      <c r="ED87" s="198">
        <f t="shared" si="53"/>
        <v>0</v>
      </c>
      <c r="EE87" s="198">
        <f t="shared" si="54"/>
        <v>580.95935584415463</v>
      </c>
      <c r="EF87" s="198">
        <f t="shared" si="45"/>
        <v>2180.9704698597479</v>
      </c>
      <c r="EG87" s="198">
        <f t="shared" si="46"/>
        <v>4656.4675806978394</v>
      </c>
      <c r="EH87" s="198">
        <f t="shared" si="47"/>
        <v>4485.9641845306078</v>
      </c>
      <c r="EI87" s="198">
        <f t="shared" si="48"/>
        <v>4370.6195678558806</v>
      </c>
      <c r="EJ87">
        <f>SUMIFS('자산2 (재계산)'!BD:BD,'자산2 (재계산)'!$L:$L,$AZ87)</f>
        <v>99.823445997164242</v>
      </c>
      <c r="EK87">
        <f>SUMIFS('자산2 (재계산)'!BE:BE,'자산2 (재계산)'!$L:$L,$AZ87)</f>
        <v>419.36958368393039</v>
      </c>
      <c r="EL87">
        <f>SUMIFS('자산2 (재계산)'!BF:BF,'자산2 (재계산)'!$L:$L,$AZ87)</f>
        <v>915.63660760133894</v>
      </c>
      <c r="EM87">
        <f>SUMIFS('자산2 (재계산)'!BG:BG,'자산2 (재계산)'!$L:$L,$AZ87)</f>
        <v>863.98306639113434</v>
      </c>
      <c r="EN87">
        <f>SUMIFS('자산2 (재계산)'!BH:BH,'자산2 (재계산)'!$L:$L,$AZ87)</f>
        <v>817.67837038355844</v>
      </c>
      <c r="EO87">
        <f>SUMIFS('자산2 (재계산)'!BI:BI,'자산2 (재계산)'!$L:$L,$AZ87)</f>
        <v>-5.0404201886958289</v>
      </c>
      <c r="EP87">
        <f>SUMIFS('자산2 (재계산)'!BJ:BJ,'자산2 (재계산)'!$L:$L,$AZ87)</f>
        <v>0.55887926387938069</v>
      </c>
      <c r="EQ87">
        <f>SUMIFS('자산2 (재계산)'!BK:BK,'자산2 (재계산)'!$L:$L,$AZ87)</f>
        <v>10.792128562976503</v>
      </c>
      <c r="ER87">
        <f>SUMIFS('자산2 (재계산)'!BL:BL,'자산2 (재계산)'!$L:$L,$AZ87)</f>
        <v>-1.1854060986793267</v>
      </c>
      <c r="ES87">
        <f>SUMIFS('자산2 (재계산)'!BM:BM,'자산2 (재계산)'!$L:$L,$AZ87)</f>
        <v>34.315918627267727</v>
      </c>
      <c r="ET87" s="198">
        <f t="shared" si="55"/>
        <v>0</v>
      </c>
      <c r="EU87" s="198">
        <f t="shared" si="56"/>
        <v>0</v>
      </c>
      <c r="EV87" s="198">
        <f t="shared" si="57"/>
        <v>0</v>
      </c>
      <c r="EW87" s="198">
        <f t="shared" si="58"/>
        <v>0</v>
      </c>
      <c r="EX87" s="198">
        <f t="shared" si="59"/>
        <v>0</v>
      </c>
      <c r="EY87" s="198">
        <f t="shared" si="60"/>
        <v>94.783025808468409</v>
      </c>
      <c r="EZ87" s="198">
        <f t="shared" si="61"/>
        <v>419.92846294780975</v>
      </c>
      <c r="FA87" s="198">
        <f t="shared" si="62"/>
        <v>926.42873616431541</v>
      </c>
      <c r="FB87" s="198">
        <f t="shared" si="63"/>
        <v>862.79766029245502</v>
      </c>
      <c r="FC87" s="198">
        <f t="shared" si="64"/>
        <v>851.99428901082615</v>
      </c>
      <c r="FD87">
        <f>SUMIFS('자산2 (재계산)'!BN:BN,'자산2 (재계산)'!$L:$L,$AZ87)</f>
        <v>1.4103005879440749</v>
      </c>
      <c r="FE87">
        <f>SUMIFS('자산2 (재계산)'!BO:BO,'자산2 (재계산)'!$L:$L,$AZ87)</f>
        <v>16.923607055328898</v>
      </c>
      <c r="FF87">
        <f>SUMIFS('자산2 (재계산)'!BP:BP,'자산2 (재계산)'!$L:$L,$AZ87)</f>
        <v>16.923607055328898</v>
      </c>
      <c r="FG87">
        <f>SUMIFS('자산2 (재계산)'!BQ:BQ,'자산2 (재계산)'!$L:$L,$AZ87)</f>
        <v>16.923607055328898</v>
      </c>
      <c r="FH87">
        <f>SUMIFS('자산2 (재계산)'!BR:BR,'자산2 (재계산)'!$L:$L,$AZ87)</f>
        <v>16.923607055328898</v>
      </c>
      <c r="FI87">
        <f>SUMIFS('자산2 (재계산)'!BS:BS,'자산2 (재계산)'!$L:$L,$AZ87)</f>
        <v>0.53944972257651858</v>
      </c>
      <c r="FJ87">
        <f>SUMIFS('자산2 (재계산)'!BT:BT,'자산2 (재계산)'!$L:$L,$AZ87)</f>
        <v>6.0200993552107391</v>
      </c>
      <c r="FK87">
        <f>SUMIFS('자산2 (재계산)'!BU:BU,'자산2 (재계산)'!$L:$L,$AZ87)</f>
        <v>9.0469706875477911</v>
      </c>
      <c r="FL87">
        <f>SUMIFS('자산2 (재계산)'!BV:BV,'자산2 (재계산)'!$L:$L,$AZ87)</f>
        <v>6.7442220337524601</v>
      </c>
      <c r="FM87">
        <f>SUMIFS('자산2 (재계산)'!BW:BW,'자산2 (재계산)'!$L:$L,$AZ87)</f>
        <v>1.3918767582350606</v>
      </c>
      <c r="FN87">
        <f t="shared" si="65"/>
        <v>1.9497503105205936</v>
      </c>
      <c r="FO87">
        <f t="shared" si="66"/>
        <v>22.943706410539637</v>
      </c>
      <c r="FP87">
        <f t="shared" si="67"/>
        <v>25.970577742876689</v>
      </c>
      <c r="FQ87">
        <f t="shared" si="68"/>
        <v>23.667829089081359</v>
      </c>
      <c r="FR87">
        <f t="shared" si="69"/>
        <v>18.315483813563958</v>
      </c>
    </row>
    <row r="88" spans="1:174">
      <c r="A88" s="149"/>
      <c r="B88" s="149"/>
      <c r="C88" s="149">
        <v>76</v>
      </c>
      <c r="D88" s="149" t="s">
        <v>2201</v>
      </c>
      <c r="E88" s="157">
        <v>0</v>
      </c>
      <c r="F88" s="157">
        <v>1781.4151815</v>
      </c>
      <c r="G88" s="157">
        <v>0</v>
      </c>
      <c r="H88" s="157">
        <v>589.85195699999997</v>
      </c>
      <c r="I88" s="157">
        <v>0</v>
      </c>
      <c r="J88" s="148">
        <v>8595.7990888439235</v>
      </c>
      <c r="K88" s="149"/>
      <c r="L88" s="183">
        <v>76</v>
      </c>
      <c r="M88" s="149" t="s">
        <v>2201</v>
      </c>
      <c r="N88" s="149">
        <v>3499.8599999999997</v>
      </c>
      <c r="O88" s="149">
        <v>13245.623999999998</v>
      </c>
      <c r="P88" s="149">
        <v>25320.855</v>
      </c>
      <c r="Q88" s="149">
        <v>24766.560000000001</v>
      </c>
      <c r="R88" s="149">
        <v>22942.5</v>
      </c>
      <c r="S88" s="149">
        <v>332.25017877925899</v>
      </c>
      <c r="T88" s="149">
        <v>788.43097808290202</v>
      </c>
      <c r="U88" s="149">
        <v>2244.0608413497366</v>
      </c>
      <c r="V88" s="149">
        <v>2548.1801180471743</v>
      </c>
      <c r="W88" s="149">
        <v>2520.1741350211028</v>
      </c>
      <c r="X88" s="149">
        <v>2545.375876371314</v>
      </c>
      <c r="Y88" s="149">
        <v>2570.8296351350273</v>
      </c>
      <c r="Z88" s="149">
        <v>2596.5379314863776</v>
      </c>
      <c r="AA88" s="149">
        <v>2622.5033108012412</v>
      </c>
      <c r="AB88" s="149">
        <v>385.09927191550133</v>
      </c>
      <c r="AC88" s="149">
        <v>1250.3560845037625</v>
      </c>
      <c r="AD88" s="149">
        <v>2766.9373661989489</v>
      </c>
      <c r="AE88" s="149">
        <v>3024.6807114162284</v>
      </c>
      <c r="AF88" s="149">
        <v>2888.9079003687302</v>
      </c>
      <c r="AG88" s="149">
        <v>2917.7969793724178</v>
      </c>
      <c r="AH88" s="149">
        <v>2946.9749491661419</v>
      </c>
      <c r="AI88" s="149">
        <v>2976.4446986578032</v>
      </c>
      <c r="AJ88" s="149">
        <v>3006.2091456443814</v>
      </c>
      <c r="AK88" s="184">
        <v>2.1908174426978046E-2</v>
      </c>
      <c r="AL88" s="149">
        <v>237.17784726686796</v>
      </c>
      <c r="AM88" s="149">
        <v>738.36968686503133</v>
      </c>
      <c r="AN88" s="149">
        <v>1701.1846131702032</v>
      </c>
      <c r="AO88" s="149">
        <v>1908.7276675396283</v>
      </c>
      <c r="AP88" s="149">
        <v>1835.0490189963177</v>
      </c>
      <c r="AQ88" s="149">
        <v>1853.3995091862814</v>
      </c>
      <c r="AR88" s="149">
        <v>1871.9335042781438</v>
      </c>
      <c r="AS88" s="149">
        <v>1890.6528393209253</v>
      </c>
      <c r="AT88" s="149">
        <v>1909.5593677141344</v>
      </c>
      <c r="AU88" s="185">
        <v>8595.7990888439235</v>
      </c>
      <c r="AV88">
        <f t="shared" si="72"/>
        <v>8595.7990888439235</v>
      </c>
      <c r="AY88" s="183">
        <v>76</v>
      </c>
      <c r="AZ88" s="149" t="s">
        <v>2201</v>
      </c>
      <c r="BA88" s="149">
        <f>SUMIFS('2022년 사업계획'!$H$4:$H$164,'2022년 사업계획'!$D$4:$D$164,'KPMG 재계산'!$AZ88)*100</f>
        <v>3499.8599999999997</v>
      </c>
      <c r="BB88" s="149">
        <f>SUMIFS('2022년 사업계획'!$I$4:$I$164,'2022년 사업계획'!$D$4:$D$164,'KPMG 재계산'!$AZ88)*100</f>
        <v>13245.623999999998</v>
      </c>
      <c r="BC88" s="149">
        <f>SUMIFS('2022년 사업계획'!$J$4:$J$164,'2022년 사업계획'!$D$4:$D$164,'KPMG 재계산'!$AZ88)*100</f>
        <v>25320.855</v>
      </c>
      <c r="BD88" s="149">
        <f>SUMIFS('2022년 사업계획'!$K$4:$K$164,'2022년 사업계획'!$D$4:$D$164,'KPMG 재계산'!$AZ88)*100</f>
        <v>24766.560000000001</v>
      </c>
      <c r="BE88" s="149">
        <f>SUMIFS('2022년 사업계획'!$L$4:$L$164,'2022년 사업계획'!$D$4:$D$164,'KPMG 재계산'!$AZ88)*100</f>
        <v>22942.5</v>
      </c>
      <c r="BF88" s="149">
        <f>SUMIFS('자산2 (재계산)'!AT:AT,'자산2 (재계산)'!$L:$L,'KPMG 재계산'!$AZ88)</f>
        <v>2329.3649250171648</v>
      </c>
      <c r="BG88" s="149">
        <f>SUMIFS('자산2 (재계산)'!AU:AU,'자산2 (재계산)'!$L:$L,'KPMG 재계산'!$AZ88)</f>
        <v>8812.8679532354327</v>
      </c>
      <c r="BH88" s="149">
        <f>SUMIFS('자산2 (재계산)'!AV:AV,'자산2 (재계산)'!$L:$L,'KPMG 재계산'!$AZ88)</f>
        <v>16846.05431300792</v>
      </c>
      <c r="BI88" s="149">
        <f>SUMIFS('자산2 (재계산)'!AW:AW,'자산2 (재계산)'!$L:$L,'KPMG 재계산'!$AZ88)</f>
        <v>16197.311312384587</v>
      </c>
      <c r="BJ88" s="149">
        <f>SUMIFS('자산2 (재계산)'!AX:AX,'자산2 (재계산)'!$L:$L,'KPMG 재계산'!$AZ88)</f>
        <v>14870.185373052989</v>
      </c>
      <c r="BK88" s="149">
        <f>SUMIFS('자산2 (재계산)'!BD:BD,'자산2 (재계산)'!$L:$L,'KPMG 재계산'!$AZ88)</f>
        <v>251.41466823231229</v>
      </c>
      <c r="BL88" s="149">
        <f>SUMIFS('자산2 (재계산)'!BE:BE,'자산2 (재계산)'!$L:$L,'KPMG 재계산'!$AZ88)</f>
        <v>1056.2214487327299</v>
      </c>
      <c r="BM88" s="149">
        <f>SUMIFS('자산2 (재계산)'!BF:BF,'자산2 (재계산)'!$L:$L,'KPMG 재계산'!$AZ88)</f>
        <v>2044.2994656198064</v>
      </c>
      <c r="BN88" s="149">
        <f>SUMIFS('자산2 (재계산)'!BG:BG,'자산2 (재계산)'!$L:$L,'KPMG 재계산'!$AZ88)</f>
        <v>1927.0632263176371</v>
      </c>
      <c r="BO88" s="149">
        <f>SUMIFS('자산2 (재계산)'!BH:BH,'자산2 (재계산)'!$L:$L,'KPMG 재계산'!$AZ88)</f>
        <v>1718.8434212266995</v>
      </c>
      <c r="BP88" s="149">
        <f>SUMIFS('자산2 (재계산)'!BN:BN,'자산2 (재계산)'!$L:$L,'KPMG 재계산'!$AZ88)</f>
        <v>38.218140040625009</v>
      </c>
      <c r="BQ88" s="149">
        <f>SUMIFS('자산2 (재계산)'!BO:BO,'자산2 (재계산)'!$L:$L,'KPMG 재계산'!$AZ88)</f>
        <v>340.64728908749998</v>
      </c>
      <c r="BR88" s="149">
        <f>SUMIFS('자산2 (재계산)'!BP:BP,'자산2 (재계산)'!$L:$L,'KPMG 재계산'!$AZ88)</f>
        <v>340.64728908749998</v>
      </c>
      <c r="BS88" s="149">
        <f>SUMIFS('자산2 (재계산)'!BQ:BQ,'자산2 (재계산)'!$L:$L,'KPMG 재계산'!$AZ88)</f>
        <v>340.64728908749998</v>
      </c>
      <c r="BT88" s="149">
        <f>SUMIFS('자산2 (재계산)'!BR:BR,'자산2 (재계산)'!$L:$L,'KPMG 재계산'!$AZ88)</f>
        <v>340.64728908749998</v>
      </c>
      <c r="BU88" s="149">
        <f>SUMIFS('자산2 (재계산)'!BX:BX,'자산2 (재계산)'!$L:$L,'KPMG 재계산'!$AZ88)</f>
        <v>222.33255797707142</v>
      </c>
      <c r="BV88" s="149">
        <f>SUMIFS('자산2 (재계산)'!BY:BY,'자산2 (재계산)'!$L:$L,'KPMG 재계산'!$AZ88)</f>
        <v>848.62328352525401</v>
      </c>
      <c r="BW88" s="149">
        <f>SUMIFS('자산2 (재계산)'!BZ:BZ,'자산2 (재계산)'!$L:$L,'KPMG 재계산'!$AZ88)</f>
        <v>1580.9561575746109</v>
      </c>
      <c r="BX88" s="149">
        <f>SUMIFS('자산2 (재계산)'!CA:CA,'자산2 (재계산)'!$L:$L,'KPMG 재계산'!$AZ88)</f>
        <v>1502.744021922091</v>
      </c>
      <c r="BY88" s="149">
        <f>SUMIFS('자산2 (재계산)'!CB:CB,'자산2 (재계산)'!$L:$L,'KPMG 재계산'!$AZ88)</f>
        <v>1411.3821673272803</v>
      </c>
      <c r="BZ88" s="149">
        <f>SUMIFS('자산2 (재계산)'!CC:CC,'자산2 (재계산)'!$L:$L,'KPMG 재계산'!$AZ88)</f>
        <v>219.06033183917043</v>
      </c>
      <c r="CA88" s="149">
        <f>SUMIFS('자산2 (재계산)'!CD:CD,'자산2 (재계산)'!$L:$L,'KPMG 재계산'!$AZ88)</f>
        <v>822.59962179948991</v>
      </c>
      <c r="CB88" s="149">
        <f>SUMIFS('자산2 (재계산)'!CE:CE,'자산2 (재계산)'!$L:$L,'KPMG 재계산'!$AZ88)</f>
        <v>1521.2875064497664</v>
      </c>
      <c r="CC88" s="149">
        <f>SUMIFS('자산2 (재계산)'!CF:CF,'자산2 (재계산)'!$L:$L,'KPMG 재계산'!$AZ88)</f>
        <v>1465.8822998691285</v>
      </c>
      <c r="CD88" s="149">
        <f>SUMIFS('자산2 (재계산)'!CG:CG,'자산2 (재계산)'!$L:$L,'KPMG 재계산'!$AZ88)</f>
        <v>1371.8972375658177</v>
      </c>
      <c r="CE88" s="149">
        <f>SUMIFS('자산2 (재계산)'!CH:CH,'자산2 (재계산)'!$L:$L,'KPMG 재계산'!$AZ88)</f>
        <v>109.91475011431184</v>
      </c>
      <c r="CF88" s="149">
        <f>SUMIFS('자산2 (재계산)'!CI:CI,'자산2 (재계산)'!$L:$L,'KPMG 재계산'!$AZ88)</f>
        <v>424.53388893118546</v>
      </c>
      <c r="CG88" s="149">
        <f>SUMIFS('자산2 (재계산)'!CJ:CJ,'자산2 (재계산)'!$L:$L,'KPMG 재계산'!$AZ88)</f>
        <v>648.69889663898482</v>
      </c>
      <c r="CH88" s="149">
        <f>SUMIFS('자산2 (재계산)'!CK:CK,'자산2 (재계산)'!$L:$L,'KPMG 재계산'!$AZ88)</f>
        <v>742.99244643871214</v>
      </c>
      <c r="CI88" s="149">
        <f>SUMIFS('자산2 (재계산)'!CL:CL,'자산2 (재계산)'!$L:$L,'KPMG 재계산'!$AZ88)</f>
        <v>690.50796242407955</v>
      </c>
      <c r="CJ88" s="149"/>
      <c r="CK88" s="149"/>
      <c r="CL88" s="149"/>
      <c r="CM88" s="149"/>
      <c r="CN88" s="149"/>
      <c r="CO88" s="149"/>
      <c r="CP88" s="149"/>
      <c r="CQ88" s="149"/>
      <c r="CR88" s="149"/>
      <c r="CS88" s="149"/>
      <c r="CT88" s="149"/>
      <c r="CU88" s="149"/>
      <c r="CV88" s="149"/>
      <c r="CW88" s="149"/>
      <c r="CX88" s="149"/>
      <c r="CY88" s="149"/>
      <c r="CZ88" s="149"/>
      <c r="DA88" s="149"/>
      <c r="DB88" s="184"/>
      <c r="DC88" s="149"/>
      <c r="DD88" s="149"/>
      <c r="DE88" s="149"/>
      <c r="DF88" s="149"/>
      <c r="DG88" s="149"/>
      <c r="DH88" s="149"/>
      <c r="DI88" s="149"/>
      <c r="DJ88" s="149"/>
      <c r="DK88" s="149"/>
      <c r="DL88" s="185">
        <f t="shared" si="70"/>
        <v>8595.7990888439235</v>
      </c>
      <c r="DM88" s="198">
        <f t="shared" si="71"/>
        <v>0</v>
      </c>
      <c r="DP88">
        <f>SUMIFS(자산2!AT:AT,자산2!$L:$L,'KPMG 재계산'!$AZ88)</f>
        <v>2329.3649250171648</v>
      </c>
      <c r="DQ88">
        <f>SUMIFS(자산2!AU:AU,자산2!$L:$L,'KPMG 재계산'!$AZ88)</f>
        <v>8812.8679532354327</v>
      </c>
      <c r="DR88">
        <f>SUMIFS(자산2!AV:AV,자산2!$L:$L,'KPMG 재계산'!$AZ88)</f>
        <v>16846.05431300792</v>
      </c>
      <c r="DS88">
        <f>SUMIFS(자산2!AW:AW,자산2!$L:$L,'KPMG 재계산'!$AZ88)</f>
        <v>16197.311312384587</v>
      </c>
      <c r="DT88">
        <f>SUMIFS(자산2!AX:AX,자산2!$L:$L,'KPMG 재계산'!$AZ88)</f>
        <v>14870.185373052989</v>
      </c>
      <c r="DU88">
        <f>SUMIFS(자산2!AY:AY,자산2!$L:$L,'KPMG 재계산'!$AZ88)</f>
        <v>-4.6317362781105063</v>
      </c>
      <c r="DV88">
        <f>SUMIFS(자산2!AZ:AZ,자산2!$L:$L,'KPMG 재계산'!$AZ88)</f>
        <v>29.014129669254483</v>
      </c>
      <c r="DW88">
        <f>SUMIFS(자산2!BA:BA,자산2!$L:$L,'KPMG 재계산'!$AZ88)</f>
        <v>-111.47379132544286</v>
      </c>
      <c r="DX88">
        <f>SUMIFS(자산2!BB:BB,자산2!$L:$L,'KPMG 재계산'!$AZ88)</f>
        <v>-91.470040023021596</v>
      </c>
      <c r="DY88">
        <f>SUMIFS(자산2!BC:BC,자산2!$L:$L,'KPMG 재계산'!$AZ88)</f>
        <v>-81.35962664754031</v>
      </c>
      <c r="DZ88" s="198">
        <f t="shared" si="49"/>
        <v>0</v>
      </c>
      <c r="EA88" s="198">
        <f t="shared" si="50"/>
        <v>0</v>
      </c>
      <c r="EB88" s="198">
        <f t="shared" si="51"/>
        <v>0</v>
      </c>
      <c r="EC88" s="198">
        <f t="shared" si="52"/>
        <v>0</v>
      </c>
      <c r="ED88" s="198">
        <f t="shared" si="53"/>
        <v>0</v>
      </c>
      <c r="EE88" s="198">
        <f t="shared" si="54"/>
        <v>2324.7331887390542</v>
      </c>
      <c r="EF88" s="198">
        <f t="shared" si="45"/>
        <v>8841.8820829046872</v>
      </c>
      <c r="EG88" s="198">
        <f t="shared" si="46"/>
        <v>16734.580521682477</v>
      </c>
      <c r="EH88" s="198">
        <f t="shared" si="47"/>
        <v>16105.841272361566</v>
      </c>
      <c r="EI88" s="198">
        <f t="shared" si="48"/>
        <v>14788.82574640545</v>
      </c>
      <c r="EJ88">
        <f>SUMIFS('자산2 (재계산)'!BD:BD,'자산2 (재계산)'!$L:$L,$AZ88)</f>
        <v>251.41466823231229</v>
      </c>
      <c r="EK88">
        <f>SUMIFS('자산2 (재계산)'!BE:BE,'자산2 (재계산)'!$L:$L,$AZ88)</f>
        <v>1056.2214487327299</v>
      </c>
      <c r="EL88">
        <f>SUMIFS('자산2 (재계산)'!BF:BF,'자산2 (재계산)'!$L:$L,$AZ88)</f>
        <v>2044.2994656198064</v>
      </c>
      <c r="EM88">
        <f>SUMIFS('자산2 (재계산)'!BG:BG,'자산2 (재계산)'!$L:$L,$AZ88)</f>
        <v>1927.0632263176371</v>
      </c>
      <c r="EN88">
        <f>SUMIFS('자산2 (재계산)'!BH:BH,'자산2 (재계산)'!$L:$L,$AZ88)</f>
        <v>1718.8434212266995</v>
      </c>
      <c r="EO88">
        <f>SUMIFS('자산2 (재계산)'!BI:BI,'자산2 (재계산)'!$L:$L,$AZ88)</f>
        <v>-12.694768817422009</v>
      </c>
      <c r="EP88">
        <f>SUMIFS('자산2 (재계산)'!BJ:BJ,'자산2 (재계산)'!$L:$L,$AZ88)</f>
        <v>1.4075896028889339</v>
      </c>
      <c r="EQ88">
        <f>SUMIFS('자산2 (재계산)'!BK:BK,'자산2 (재계산)'!$L:$L,$AZ88)</f>
        <v>24.095085835404785</v>
      </c>
      <c r="ER88">
        <f>SUMIFS('자산2 (재계산)'!BL:BL,'자산2 (재계산)'!$L:$L,$AZ88)</f>
        <v>-2.6439783253615712</v>
      </c>
      <c r="ES88">
        <f>SUMIFS('자산2 (재계산)'!BM:BM,'자산2 (재계산)'!$L:$L,$AZ88)</f>
        <v>72.135564681944174</v>
      </c>
      <c r="ET88" s="198">
        <f t="shared" si="55"/>
        <v>0</v>
      </c>
      <c r="EU88" s="198">
        <f t="shared" si="56"/>
        <v>0</v>
      </c>
      <c r="EV88" s="198">
        <f t="shared" si="57"/>
        <v>0</v>
      </c>
      <c r="EW88" s="198">
        <f t="shared" si="58"/>
        <v>0</v>
      </c>
      <c r="EX88" s="198">
        <f t="shared" si="59"/>
        <v>0</v>
      </c>
      <c r="EY88" s="198">
        <f t="shared" si="60"/>
        <v>238.71989941489028</v>
      </c>
      <c r="EZ88" s="198">
        <f t="shared" si="61"/>
        <v>1057.6290383356188</v>
      </c>
      <c r="FA88" s="198">
        <f t="shared" si="62"/>
        <v>2068.3945514552111</v>
      </c>
      <c r="FB88" s="198">
        <f t="shared" si="63"/>
        <v>1924.4192479922756</v>
      </c>
      <c r="FC88" s="198">
        <f t="shared" si="64"/>
        <v>1790.9789859086436</v>
      </c>
      <c r="FD88">
        <f>SUMIFS('자산2 (재계산)'!BN:BN,'자산2 (재계산)'!$L:$L,$AZ88)</f>
        <v>38.218140040625009</v>
      </c>
      <c r="FE88">
        <f>SUMIFS('자산2 (재계산)'!BO:BO,'자산2 (재계산)'!$L:$L,$AZ88)</f>
        <v>340.64728908749998</v>
      </c>
      <c r="FF88">
        <f>SUMIFS('자산2 (재계산)'!BP:BP,'자산2 (재계산)'!$L:$L,$AZ88)</f>
        <v>340.64728908749998</v>
      </c>
      <c r="FG88">
        <f>SUMIFS('자산2 (재계산)'!BQ:BQ,'자산2 (재계산)'!$L:$L,$AZ88)</f>
        <v>340.64728908749998</v>
      </c>
      <c r="FH88">
        <f>SUMIFS('자산2 (재계산)'!BR:BR,'자산2 (재계산)'!$L:$L,$AZ88)</f>
        <v>340.64728908749998</v>
      </c>
      <c r="FI88">
        <f>SUMIFS('자산2 (재계산)'!BS:BS,'자산2 (재계산)'!$L:$L,$AZ88)</f>
        <v>14.618702720928917</v>
      </c>
      <c r="FJ88">
        <f>SUMIFS('자산2 (재계산)'!BT:BT,'자산2 (재계산)'!$L:$L,$AZ88)</f>
        <v>121.17573509509083</v>
      </c>
      <c r="FK88">
        <f>SUMIFS('자산2 (재계산)'!BU:BU,'자산2 (재계산)'!$L:$L,$AZ88)</f>
        <v>182.10219778157912</v>
      </c>
      <c r="FL88">
        <f>SUMIFS('자산2 (재계산)'!BV:BV,'자산2 (재계산)'!$L:$L,$AZ88)</f>
        <v>135.75125830391795</v>
      </c>
      <c r="FM88">
        <f>SUMIFS('자산2 (재계산)'!BW:BW,'자산2 (재계산)'!$L:$L,$AZ88)</f>
        <v>28.016429528678657</v>
      </c>
      <c r="FN88">
        <f t="shared" si="65"/>
        <v>52.836842761553925</v>
      </c>
      <c r="FO88">
        <f t="shared" si="66"/>
        <v>461.82302418259081</v>
      </c>
      <c r="FP88">
        <f t="shared" si="67"/>
        <v>522.74948686907908</v>
      </c>
      <c r="FQ88">
        <f t="shared" si="68"/>
        <v>476.39854739141794</v>
      </c>
      <c r="FR88">
        <f t="shared" si="69"/>
        <v>368.66371861617864</v>
      </c>
    </row>
    <row r="89" spans="1:174">
      <c r="A89" s="149"/>
      <c r="B89" s="149"/>
      <c r="C89" s="149">
        <v>77</v>
      </c>
      <c r="D89" s="149" t="s">
        <v>1990</v>
      </c>
      <c r="E89" s="157">
        <v>0</v>
      </c>
      <c r="F89" s="157">
        <v>229.8547145377176</v>
      </c>
      <c r="G89" s="157">
        <v>0</v>
      </c>
      <c r="H89" s="157">
        <v>856.17002200000002</v>
      </c>
      <c r="I89" s="157">
        <v>0</v>
      </c>
      <c r="J89" s="148">
        <v>4119.4268676317279</v>
      </c>
      <c r="K89" s="149"/>
      <c r="L89" s="183">
        <v>77</v>
      </c>
      <c r="M89" s="149" t="s">
        <v>1990</v>
      </c>
      <c r="N89" s="149">
        <v>1903.9929999999999</v>
      </c>
      <c r="O89" s="149">
        <v>7205.8811999999989</v>
      </c>
      <c r="P89" s="149">
        <v>12890.883249999999</v>
      </c>
      <c r="Q89" s="149">
        <v>12039.3</v>
      </c>
      <c r="R89" s="149">
        <v>11241.825000000001</v>
      </c>
      <c r="S89" s="149">
        <v>179.46867698061584</v>
      </c>
      <c r="T89" s="149">
        <v>382.47561468498145</v>
      </c>
      <c r="U89" s="149">
        <v>1054.628070079681</v>
      </c>
      <c r="V89" s="149">
        <v>1147.3462395870883</v>
      </c>
      <c r="W89" s="149">
        <v>1159.0616866136907</v>
      </c>
      <c r="X89" s="149">
        <v>1170.6523034798277</v>
      </c>
      <c r="Y89" s="149">
        <v>1182.3588265146259</v>
      </c>
      <c r="Z89" s="149">
        <v>1194.1824147797722</v>
      </c>
      <c r="AA89" s="149">
        <v>1206.1242389275699</v>
      </c>
      <c r="AB89" s="149">
        <v>202.51186512688358</v>
      </c>
      <c r="AC89" s="149">
        <v>653.63363237255282</v>
      </c>
      <c r="AD89" s="149">
        <v>1361.5656233814509</v>
      </c>
      <c r="AE89" s="149">
        <v>1427.0603199193743</v>
      </c>
      <c r="AF89" s="149">
        <v>1375.5147771175875</v>
      </c>
      <c r="AG89" s="149">
        <v>1389.2699248887636</v>
      </c>
      <c r="AH89" s="149">
        <v>1403.1626241376512</v>
      </c>
      <c r="AI89" s="149">
        <v>1417.1942503790278</v>
      </c>
      <c r="AJ89" s="149">
        <v>1431.3661928828178</v>
      </c>
      <c r="AK89" s="184">
        <v>2.1908174426978046E-2</v>
      </c>
      <c r="AL89" s="149">
        <v>123.65431901448142</v>
      </c>
      <c r="AM89" s="149">
        <v>381.24400027986775</v>
      </c>
      <c r="AN89" s="149">
        <v>829.86627665481114</v>
      </c>
      <c r="AO89" s="149">
        <v>894.5786501307656</v>
      </c>
      <c r="AP89" s="149">
        <v>868.37549697367922</v>
      </c>
      <c r="AQ89" s="149">
        <v>877.05925194341626</v>
      </c>
      <c r="AR89" s="149">
        <v>885.82984446285025</v>
      </c>
      <c r="AS89" s="149">
        <v>894.68814290747889</v>
      </c>
      <c r="AT89" s="149">
        <v>903.63502433655356</v>
      </c>
      <c r="AU89" s="185">
        <v>4119.4268676317279</v>
      </c>
      <c r="AV89">
        <f t="shared" si="72"/>
        <v>4119.4268676317279</v>
      </c>
      <c r="AY89" s="183">
        <v>77</v>
      </c>
      <c r="AZ89" s="149" t="s">
        <v>1990</v>
      </c>
      <c r="BA89" s="149">
        <f>SUMIFS('2022년 사업계획'!$H$4:$H$164,'2022년 사업계획'!$D$4:$D$164,'KPMG 재계산'!$AZ89)*100</f>
        <v>1903.9929999999999</v>
      </c>
      <c r="BB89" s="149">
        <f>SUMIFS('2022년 사업계획'!$I$4:$I$164,'2022년 사업계획'!$D$4:$D$164,'KPMG 재계산'!$AZ89)*100</f>
        <v>7205.8811999999989</v>
      </c>
      <c r="BC89" s="149">
        <f>SUMIFS('2022년 사업계획'!$J$4:$J$164,'2022년 사업계획'!$D$4:$D$164,'KPMG 재계산'!$AZ89)*100</f>
        <v>12890.883249999999</v>
      </c>
      <c r="BD89" s="149">
        <f>SUMIFS('2022년 사업계획'!$K$4:$K$164,'2022년 사업계획'!$D$4:$D$164,'KPMG 재계산'!$AZ89)*100</f>
        <v>12039.3</v>
      </c>
      <c r="BE89" s="149">
        <f>SUMIFS('2022년 사업계획'!$L$4:$L$164,'2022년 사업계획'!$D$4:$D$164,'KPMG 재계산'!$AZ89)*100</f>
        <v>11241.825000000001</v>
      </c>
      <c r="BF89" s="149">
        <f>SUMIFS('자산2 (재계산)'!AT:AT,'자산2 (재계산)'!$L:$L,'KPMG 재계산'!$AZ89)</f>
        <v>1274.2242241510521</v>
      </c>
      <c r="BG89" s="149">
        <f>SUMIFS('자산2 (재계산)'!AU:AU,'자산2 (재계산)'!$L:$L,'KPMG 재계산'!$AZ89)</f>
        <v>4820.871864967371</v>
      </c>
      <c r="BH89" s="149">
        <f>SUMIFS('자산2 (재계산)'!AV:AV,'자산2 (재계산)'!$L:$L,'KPMG 재계산'!$AZ89)</f>
        <v>8623.7499557205228</v>
      </c>
      <c r="BI89" s="149">
        <f>SUMIFS('자산2 (재계산)'!AW:AW,'자산2 (재계산)'!$L:$L,'KPMG 재계산'!$AZ89)</f>
        <v>7917.2093275171974</v>
      </c>
      <c r="BJ89" s="149">
        <f>SUMIFS('자산2 (재계산)'!AX:AX,'자산2 (재계산)'!$L:$L,'KPMG 재계산'!$AZ89)</f>
        <v>7326.6612594774824</v>
      </c>
      <c r="BK89" s="149">
        <f>SUMIFS('자산2 (재계산)'!BD:BD,'자산2 (재계산)'!$L:$L,'KPMG 재계산'!$AZ89)</f>
        <v>136.77454767094827</v>
      </c>
      <c r="BL89" s="149">
        <f>SUMIFS('자산2 (재계산)'!BE:BE,'자산2 (재계산)'!$L:$L,'KPMG 재계산'!$AZ89)</f>
        <v>574.60533988130294</v>
      </c>
      <c r="BM89" s="149">
        <f>SUMIFS('자산2 (재계산)'!BF:BF,'자산2 (재계산)'!$L:$L,'KPMG 재계산'!$AZ89)</f>
        <v>1040.7557619733736</v>
      </c>
      <c r="BN89" s="149">
        <f>SUMIFS('자산2 (재계산)'!BG:BG,'자산2 (재계산)'!$L:$L,'KPMG 재계산'!$AZ89)</f>
        <v>936.76684612662905</v>
      </c>
      <c r="BO89" s="149">
        <f>SUMIFS('자산2 (재계산)'!BH:BH,'자산2 (재계산)'!$L:$L,'KPMG 재계산'!$AZ89)</f>
        <v>842.23327640108278</v>
      </c>
      <c r="BP89" s="149">
        <f>SUMIFS('자산2 (재계산)'!BN:BN,'자산2 (재계산)'!$L:$L,'KPMG 재계산'!$AZ89)</f>
        <v>16.663820309767893</v>
      </c>
      <c r="BQ89" s="149">
        <f>SUMIFS('자산2 (재계산)'!BO:BO,'자산2 (재계산)'!$L:$L,'KPMG 재계산'!$AZ89)</f>
        <v>199.96584371721471</v>
      </c>
      <c r="BR89" s="149">
        <f>SUMIFS('자산2 (재계산)'!BP:BP,'자산2 (재계산)'!$L:$L,'KPMG 재계산'!$AZ89)</f>
        <v>199.96584371721471</v>
      </c>
      <c r="BS89" s="149">
        <f>SUMIFS('자산2 (재계산)'!BQ:BQ,'자산2 (재계산)'!$L:$L,'KPMG 재계산'!$AZ89)</f>
        <v>199.96584371721471</v>
      </c>
      <c r="BT89" s="149">
        <f>SUMIFS('자산2 (재계산)'!BR:BR,'자산2 (재계산)'!$L:$L,'KPMG 재계산'!$AZ89)</f>
        <v>199.96584371721471</v>
      </c>
      <c r="BU89" s="149">
        <f>SUMIFS('자산2 (재계산)'!BX:BX,'자산2 (재계산)'!$L:$L,'KPMG 재계산'!$AZ89)</f>
        <v>120.95330500661116</v>
      </c>
      <c r="BV89" s="149">
        <f>SUMIFS('자산2 (재계산)'!BY:BY,'자산2 (재계산)'!$L:$L,'KPMG 재계산'!$AZ89)</f>
        <v>461.66783570459933</v>
      </c>
      <c r="BW89" s="149">
        <f>SUMIFS('자산2 (재계산)'!BZ:BZ,'자산2 (재계산)'!$L:$L,'KPMG 재계산'!$AZ89)</f>
        <v>804.8670256459709</v>
      </c>
      <c r="BX89" s="149">
        <f>SUMIFS('자산2 (재계산)'!CA:CA,'자산2 (재계산)'!$L:$L,'KPMG 재계산'!$AZ89)</f>
        <v>730.50056621212752</v>
      </c>
      <c r="BY89" s="149">
        <f>SUMIFS('자산2 (재계산)'!CB:CB,'자산2 (재계산)'!$L:$L,'KPMG 재계산'!$AZ89)</f>
        <v>691.57726199036745</v>
      </c>
      <c r="BZ89" s="149">
        <f>SUMIFS('자산2 (재계산)'!CC:CC,'자산2 (재계산)'!$L:$L,'KPMG 재계산'!$AZ89)</f>
        <v>119.17314932581809</v>
      </c>
      <c r="CA89" s="149">
        <f>SUMIFS('자산2 (재계산)'!CD:CD,'자산2 (재계산)'!$L:$L,'KPMG 재계산'!$AZ89)</f>
        <v>447.51044947765809</v>
      </c>
      <c r="CB89" s="149">
        <f>SUMIFS('자산2 (재계산)'!CE:CE,'자산2 (재계산)'!$L:$L,'KPMG 재계산'!$AZ89)</f>
        <v>774.48963059610583</v>
      </c>
      <c r="CC89" s="149">
        <f>SUMIFS('자산2 (재계산)'!CF:CF,'자산2 (재계산)'!$L:$L,'KPMG 재계산'!$AZ89)</f>
        <v>712.58167354749287</v>
      </c>
      <c r="CD89" s="149">
        <f>SUMIFS('자산2 (재계산)'!CG:CG,'자산2 (재계산)'!$L:$L,'KPMG 재계산'!$AZ89)</f>
        <v>672.2296464072507</v>
      </c>
      <c r="CE89" s="149">
        <f>SUMIFS('자산2 (재계산)'!CH:CH,'자산2 (재계산)'!$L:$L,'KPMG 재계산'!$AZ89)</f>
        <v>59.795796064527991</v>
      </c>
      <c r="CF89" s="149">
        <f>SUMIFS('자산2 (재계산)'!CI:CI,'자산2 (재계산)'!$L:$L,'KPMG 재계산'!$AZ89)</f>
        <v>230.95482470377522</v>
      </c>
      <c r="CG89" s="149">
        <f>SUMIFS('자산2 (재계산)'!CJ:CJ,'자산2 (재계산)'!$L:$L,'KPMG 재계산'!$AZ89)</f>
        <v>330.25352978708543</v>
      </c>
      <c r="CH89" s="149">
        <f>SUMIFS('자산2 (재계산)'!CK:CK,'자산2 (재계산)'!$L:$L,'KPMG 재계산'!$AZ89)</f>
        <v>361.176883685485</v>
      </c>
      <c r="CI89" s="149">
        <f>SUMIFS('자산2 (재계산)'!CL:CL,'자산2 (재계산)'!$L:$L,'KPMG 재계산'!$AZ89)</f>
        <v>338.34890158779899</v>
      </c>
      <c r="CJ89" s="149"/>
      <c r="CK89" s="149"/>
      <c r="CL89" s="149"/>
      <c r="CM89" s="149"/>
      <c r="CN89" s="149"/>
      <c r="CO89" s="149"/>
      <c r="CP89" s="149"/>
      <c r="CQ89" s="149"/>
      <c r="CR89" s="149"/>
      <c r="CS89" s="149"/>
      <c r="CT89" s="149"/>
      <c r="CU89" s="149"/>
      <c r="CV89" s="149"/>
      <c r="CW89" s="149"/>
      <c r="CX89" s="149"/>
      <c r="CY89" s="149"/>
      <c r="CZ89" s="149"/>
      <c r="DA89" s="149"/>
      <c r="DB89" s="184"/>
      <c r="DC89" s="149"/>
      <c r="DD89" s="149"/>
      <c r="DE89" s="149"/>
      <c r="DF89" s="149"/>
      <c r="DG89" s="149"/>
      <c r="DH89" s="149"/>
      <c r="DI89" s="149"/>
      <c r="DJ89" s="149"/>
      <c r="DK89" s="149"/>
      <c r="DL89" s="185">
        <f t="shared" si="70"/>
        <v>4119.4268676317279</v>
      </c>
      <c r="DM89" s="198">
        <f t="shared" si="71"/>
        <v>0</v>
      </c>
      <c r="DP89">
        <f>SUMIFS(자산2!AT:AT,자산2!$L:$L,'KPMG 재계산'!$AZ89)</f>
        <v>1274.2242241510521</v>
      </c>
      <c r="DQ89">
        <f>SUMIFS(자산2!AU:AU,자산2!$L:$L,'KPMG 재계산'!$AZ89)</f>
        <v>4820.871864967371</v>
      </c>
      <c r="DR89">
        <f>SUMIFS(자산2!AV:AV,자산2!$L:$L,'KPMG 재계산'!$AZ89)</f>
        <v>8623.7499557205228</v>
      </c>
      <c r="DS89">
        <f>SUMIFS(자산2!AW:AW,자산2!$L:$L,'KPMG 재계산'!$AZ89)</f>
        <v>7917.2093275171974</v>
      </c>
      <c r="DT89">
        <f>SUMIFS(자산2!AX:AX,자산2!$L:$L,'KPMG 재계산'!$AZ89)</f>
        <v>7326.6612594774824</v>
      </c>
      <c r="DU89">
        <f>SUMIFS(자산2!AY:AY,자산2!$L:$L,'KPMG 재계산'!$AZ89)</f>
        <v>-2.5336822504975909</v>
      </c>
      <c r="DV89">
        <f>SUMIFS(자산2!AZ:AZ,자산2!$L:$L,'KPMG 재계산'!$AZ89)</f>
        <v>15.871496333684751</v>
      </c>
      <c r="DW89">
        <f>SUMIFS(자산2!BA:BA,자산2!$L:$L,'KPMG 재계산'!$AZ89)</f>
        <v>-57.065119531550373</v>
      </c>
      <c r="DX89">
        <f>SUMIFS(자산2!BB:BB,자산2!$L:$L,'KPMG 재계산'!$AZ89)</f>
        <v>-44.710349766810914</v>
      </c>
      <c r="DY89">
        <f>SUMIFS(자산2!BC:BC,자산2!$L:$L,'KPMG 재계산'!$AZ89)</f>
        <v>-40.086549675722139</v>
      </c>
      <c r="DZ89" s="198">
        <f t="shared" si="49"/>
        <v>0</v>
      </c>
      <c r="EA89" s="198">
        <f t="shared" si="50"/>
        <v>0</v>
      </c>
      <c r="EB89" s="198">
        <f t="shared" si="51"/>
        <v>0</v>
      </c>
      <c r="EC89" s="198">
        <f t="shared" si="52"/>
        <v>0</v>
      </c>
      <c r="ED89" s="198">
        <f t="shared" si="53"/>
        <v>0</v>
      </c>
      <c r="EE89" s="198">
        <f t="shared" si="54"/>
        <v>1271.6905419005545</v>
      </c>
      <c r="EF89" s="198">
        <f t="shared" si="45"/>
        <v>4836.7433613010562</v>
      </c>
      <c r="EG89" s="198">
        <f t="shared" si="46"/>
        <v>8566.6848361889733</v>
      </c>
      <c r="EH89" s="198">
        <f t="shared" si="47"/>
        <v>7872.4989777503861</v>
      </c>
      <c r="EI89" s="198">
        <f t="shared" si="48"/>
        <v>7286.57470980176</v>
      </c>
      <c r="EJ89">
        <f>SUMIFS('자산2 (재계산)'!BD:BD,'자산2 (재계산)'!$L:$L,$AZ89)</f>
        <v>136.77454767094827</v>
      </c>
      <c r="EK89">
        <f>SUMIFS('자산2 (재계산)'!BE:BE,'자산2 (재계산)'!$L:$L,$AZ89)</f>
        <v>574.60533988130294</v>
      </c>
      <c r="EL89">
        <f>SUMIFS('자산2 (재계산)'!BF:BF,'자산2 (재계산)'!$L:$L,$AZ89)</f>
        <v>1040.7557619733736</v>
      </c>
      <c r="EM89">
        <f>SUMIFS('자산2 (재계산)'!BG:BG,'자산2 (재계산)'!$L:$L,$AZ89)</f>
        <v>936.76684612662905</v>
      </c>
      <c r="EN89">
        <f>SUMIFS('자산2 (재계산)'!BH:BH,'자산2 (재계산)'!$L:$L,$AZ89)</f>
        <v>842.23327640108278</v>
      </c>
      <c r="EO89">
        <f>SUMIFS('자산2 (재계산)'!BI:BI,'자산2 (재계산)'!$L:$L,$AZ89)</f>
        <v>-6.9062050953437524</v>
      </c>
      <c r="EP89">
        <f>SUMIFS('자산2 (재계산)'!BJ:BJ,'자산2 (재계산)'!$L:$L,$AZ89)</f>
        <v>0.7657565590547365</v>
      </c>
      <c r="EQ89">
        <f>SUMIFS('자산2 (재계산)'!BK:BK,'자산2 (재계산)'!$L:$L,$AZ89)</f>
        <v>12.266842427040151</v>
      </c>
      <c r="ER89">
        <f>SUMIFS('자산2 (재계산)'!BL:BL,'자산2 (재계산)'!$L:$L,$AZ89)</f>
        <v>-1.285267241495208</v>
      </c>
      <c r="ES89">
        <f>SUMIFS('자산2 (재계산)'!BM:BM,'자산2 (재계산)'!$L:$L,$AZ89)</f>
        <v>35.346426694152647</v>
      </c>
      <c r="ET89" s="198">
        <f t="shared" si="55"/>
        <v>0</v>
      </c>
      <c r="EU89" s="198">
        <f t="shared" si="56"/>
        <v>0</v>
      </c>
      <c r="EV89" s="198">
        <f t="shared" si="57"/>
        <v>0</v>
      </c>
      <c r="EW89" s="198">
        <f t="shared" si="58"/>
        <v>0</v>
      </c>
      <c r="EX89" s="198">
        <f t="shared" si="59"/>
        <v>0</v>
      </c>
      <c r="EY89" s="198">
        <f t="shared" si="60"/>
        <v>129.86834257560452</v>
      </c>
      <c r="EZ89" s="198">
        <f t="shared" si="61"/>
        <v>575.37109644035763</v>
      </c>
      <c r="FA89" s="198">
        <f t="shared" si="62"/>
        <v>1053.0226044004137</v>
      </c>
      <c r="FB89" s="198">
        <f t="shared" si="63"/>
        <v>935.48157888513379</v>
      </c>
      <c r="FC89" s="198">
        <f t="shared" si="64"/>
        <v>877.57970309523546</v>
      </c>
      <c r="FD89">
        <f>SUMIFS('자산2 (재계산)'!BN:BN,'자산2 (재계산)'!$L:$L,$AZ89)</f>
        <v>16.663820309767893</v>
      </c>
      <c r="FE89">
        <f>SUMIFS('자산2 (재계산)'!BO:BO,'자산2 (재계산)'!$L:$L,$AZ89)</f>
        <v>199.96584371721471</v>
      </c>
      <c r="FF89">
        <f>SUMIFS('자산2 (재계산)'!BP:BP,'자산2 (재계산)'!$L:$L,$AZ89)</f>
        <v>199.96584371721471</v>
      </c>
      <c r="FG89">
        <f>SUMIFS('자산2 (재계산)'!BQ:BQ,'자산2 (재계산)'!$L:$L,$AZ89)</f>
        <v>199.96584371721471</v>
      </c>
      <c r="FH89">
        <f>SUMIFS('자산2 (재계산)'!BR:BR,'자산2 (재계산)'!$L:$L,$AZ89)</f>
        <v>199.96584371721471</v>
      </c>
      <c r="FI89">
        <f>SUMIFS('자산2 (재계산)'!BS:BS,'자산2 (재계산)'!$L:$L,$AZ89)</f>
        <v>6.3740264451522126</v>
      </c>
      <c r="FJ89">
        <f>SUMIFS('자산2 (재계산)'!BT:BT,'자산2 (재계산)'!$L:$L,$AZ89)</f>
        <v>71.132249932919535</v>
      </c>
      <c r="FK89">
        <f>SUMIFS('자산2 (재계산)'!BU:BU,'자산2 (재계산)'!$L:$L,$AZ89)</f>
        <v>106.89713609550869</v>
      </c>
      <c r="FL89">
        <f>SUMIFS('자산2 (재계산)'!BV:BV,'자산2 (재계산)'!$L:$L,$AZ89)</f>
        <v>79.688333863252254</v>
      </c>
      <c r="FM89">
        <f>SUMIFS('자산2 (재계산)'!BW:BW,'자산2 (재계산)'!$L:$L,$AZ89)</f>
        <v>16.446128145194425</v>
      </c>
      <c r="FN89">
        <f t="shared" si="65"/>
        <v>23.037846754920103</v>
      </c>
      <c r="FO89">
        <f t="shared" si="66"/>
        <v>271.09809365013427</v>
      </c>
      <c r="FP89">
        <f t="shared" si="67"/>
        <v>306.86297981272338</v>
      </c>
      <c r="FQ89">
        <f t="shared" si="68"/>
        <v>279.65417758046698</v>
      </c>
      <c r="FR89">
        <f t="shared" si="69"/>
        <v>216.41197186240913</v>
      </c>
    </row>
    <row r="90" spans="1:174">
      <c r="A90" s="149"/>
      <c r="B90" s="149"/>
      <c r="C90" s="149">
        <v>78</v>
      </c>
      <c r="D90" s="149" t="s">
        <v>2149</v>
      </c>
      <c r="E90" s="157">
        <v>0</v>
      </c>
      <c r="F90" s="157">
        <v>7.3097699793311914</v>
      </c>
      <c r="G90" s="157">
        <v>0</v>
      </c>
      <c r="H90" s="157">
        <v>0</v>
      </c>
      <c r="I90" s="157">
        <v>0</v>
      </c>
      <c r="J90" s="148">
        <v>256.76731428155301</v>
      </c>
      <c r="K90" s="149"/>
      <c r="L90" s="183">
        <v>78</v>
      </c>
      <c r="M90" s="149" t="s">
        <v>2149</v>
      </c>
      <c r="N90" s="149">
        <v>1440.0407039999998</v>
      </c>
      <c r="O90" s="149">
        <v>0</v>
      </c>
      <c r="P90" s="149">
        <v>0</v>
      </c>
      <c r="Q90" s="149">
        <v>0</v>
      </c>
      <c r="R90" s="149">
        <v>0</v>
      </c>
      <c r="S90" s="149">
        <v>381.86098902184438</v>
      </c>
      <c r="T90" s="149">
        <v>-1.2390258134225363</v>
      </c>
      <c r="U90" s="149">
        <v>-1.4025163441334592</v>
      </c>
      <c r="V90" s="149">
        <v>-1.2781217714490334</v>
      </c>
      <c r="W90" s="149">
        <v>-0.98905785201019836</v>
      </c>
      <c r="X90" s="149">
        <v>-0.99894843053030036</v>
      </c>
      <c r="Y90" s="149">
        <v>-1.0089379148356035</v>
      </c>
      <c r="Z90" s="149">
        <v>-1.0190272939839595</v>
      </c>
      <c r="AA90" s="149">
        <v>-1.0292175669237991</v>
      </c>
      <c r="AB90" s="149">
        <v>381.96628225705928</v>
      </c>
      <c r="AC90" s="149">
        <v>0</v>
      </c>
      <c r="AD90" s="149">
        <v>0</v>
      </c>
      <c r="AE90" s="149">
        <v>0</v>
      </c>
      <c r="AF90" s="149">
        <v>0</v>
      </c>
      <c r="AG90" s="149">
        <v>0</v>
      </c>
      <c r="AH90" s="149">
        <v>0</v>
      </c>
      <c r="AI90" s="149">
        <v>0</v>
      </c>
      <c r="AJ90" s="149">
        <v>0</v>
      </c>
      <c r="AK90" s="184">
        <v>2.1908174426978046E-2</v>
      </c>
      <c r="AL90" s="149">
        <v>269.47114926621498</v>
      </c>
      <c r="AM90" s="149">
        <v>0</v>
      </c>
      <c r="AN90" s="149">
        <v>0</v>
      </c>
      <c r="AO90" s="149">
        <v>0</v>
      </c>
      <c r="AP90" s="149">
        <v>0</v>
      </c>
      <c r="AQ90" s="149">
        <v>0</v>
      </c>
      <c r="AR90" s="149">
        <v>0</v>
      </c>
      <c r="AS90" s="149">
        <v>0</v>
      </c>
      <c r="AT90" s="149">
        <v>0</v>
      </c>
      <c r="AU90" s="185">
        <v>256.76731428155301</v>
      </c>
      <c r="AV90">
        <f t="shared" si="72"/>
        <v>256.76731428155301</v>
      </c>
      <c r="AY90" s="183">
        <v>78</v>
      </c>
      <c r="AZ90" s="149" t="s">
        <v>2149</v>
      </c>
      <c r="BA90" s="149">
        <f>SUMIFS('2022년 사업계획'!$H$4:$H$164,'2022년 사업계획'!$D$4:$D$164,'KPMG 재계산'!$AZ90)*100</f>
        <v>1440.040704</v>
      </c>
      <c r="BB90" s="149">
        <f>SUMIFS('2022년 사업계획'!$I$4:$I$164,'2022년 사업계획'!$D$4:$D$164,'KPMG 재계산'!$AZ90)*100</f>
        <v>0</v>
      </c>
      <c r="BC90" s="149">
        <f>SUMIFS('2022년 사업계획'!$J$4:$J$164,'2022년 사업계획'!$D$4:$D$164,'KPMG 재계산'!$AZ90)*100</f>
        <v>0</v>
      </c>
      <c r="BD90" s="149">
        <f>SUMIFS('2022년 사업계획'!$K$4:$K$164,'2022년 사업계획'!$D$4:$D$164,'KPMG 재계산'!$AZ90)*100</f>
        <v>0</v>
      </c>
      <c r="BE90" s="149">
        <f>SUMIFS('2022년 사업계획'!$L$4:$L$164,'2022년 사업계획'!$D$4:$D$164,'KPMG 재계산'!$AZ90)*100</f>
        <v>0</v>
      </c>
      <c r="BF90" s="149">
        <f>SUMIFS('자산2 (재계산)'!AT:AT,'자산2 (재계산)'!$L:$L,'KPMG 재계산'!$AZ90)</f>
        <v>762.20635616673837</v>
      </c>
      <c r="BG90" s="149">
        <f>SUMIFS('자산2 (재계산)'!AU:AU,'자산2 (재계산)'!$L:$L,'KPMG 재계산'!$AZ90)</f>
        <v>0</v>
      </c>
      <c r="BH90" s="149">
        <f>SUMIFS('자산2 (재계산)'!AV:AV,'자산2 (재계산)'!$L:$L,'KPMG 재계산'!$AZ90)</f>
        <v>0</v>
      </c>
      <c r="BI90" s="149">
        <f>SUMIFS('자산2 (재계산)'!AW:AW,'자산2 (재계산)'!$L:$L,'KPMG 재계산'!$AZ90)</f>
        <v>0</v>
      </c>
      <c r="BJ90" s="149">
        <f>SUMIFS('자산2 (재계산)'!AX:AX,'자산2 (재계산)'!$L:$L,'KPMG 재계산'!$AZ90)</f>
        <v>0</v>
      </c>
      <c r="BK90" s="149">
        <f>SUMIFS('자산2 (재계산)'!BD:BD,'자산2 (재계산)'!$L:$L,'KPMG 재계산'!$AZ90)</f>
        <v>74.295894305662117</v>
      </c>
      <c r="BL90" s="149">
        <f>SUMIFS('자산2 (재계산)'!BE:BE,'자산2 (재계산)'!$L:$L,'KPMG 재계산'!$AZ90)</f>
        <v>0</v>
      </c>
      <c r="BM90" s="149">
        <f>SUMIFS('자산2 (재계산)'!BF:BF,'자산2 (재계산)'!$L:$L,'KPMG 재계산'!$AZ90)</f>
        <v>0</v>
      </c>
      <c r="BN90" s="149">
        <f>SUMIFS('자산2 (재계산)'!BG:BG,'자산2 (재계산)'!$L:$L,'KPMG 재계산'!$AZ90)</f>
        <v>0</v>
      </c>
      <c r="BO90" s="149">
        <f>SUMIFS('자산2 (재계산)'!BH:BH,'자산2 (재계산)'!$L:$L,'KPMG 재계산'!$AZ90)</f>
        <v>0</v>
      </c>
      <c r="BP90" s="149">
        <f>SUMIFS('자산2 (재계산)'!BN:BN,'자산2 (재계산)'!$L:$L,'KPMG 재계산'!$AZ90)</f>
        <v>7.6143437284699897E-2</v>
      </c>
      <c r="BQ90" s="149">
        <f>SUMIFS('자산2 (재계산)'!BO:BO,'자산2 (재계산)'!$L:$L,'KPMG 재계산'!$AZ90)</f>
        <v>0.91372124741639893</v>
      </c>
      <c r="BR90" s="149">
        <f>SUMIFS('자산2 (재계산)'!BP:BP,'자산2 (재계산)'!$L:$L,'KPMG 재계산'!$AZ90)</f>
        <v>0.91372124741639893</v>
      </c>
      <c r="BS90" s="149">
        <f>SUMIFS('자산2 (재계산)'!BQ:BQ,'자산2 (재계산)'!$L:$L,'KPMG 재계산'!$AZ90)</f>
        <v>0.91372124741639893</v>
      </c>
      <c r="BT90" s="149">
        <f>SUMIFS('자산2 (재계산)'!BR:BR,'자산2 (재계산)'!$L:$L,'KPMG 재계산'!$AZ90)</f>
        <v>0.91372124741639893</v>
      </c>
      <c r="BU90" s="149">
        <f>SUMIFS('자산2 (재계산)'!BX:BX,'자산2 (재계산)'!$L:$L,'KPMG 재계산'!$AZ90)</f>
        <v>91.480211583155537</v>
      </c>
      <c r="BV90" s="149">
        <f>SUMIFS('자산2 (재계산)'!BY:BY,'자산2 (재계산)'!$L:$L,'KPMG 재계산'!$AZ90)</f>
        <v>0</v>
      </c>
      <c r="BW90" s="149">
        <f>SUMIFS('자산2 (재계산)'!BZ:BZ,'자산2 (재계산)'!$L:$L,'KPMG 재계산'!$AZ90)</f>
        <v>0</v>
      </c>
      <c r="BX90" s="149">
        <f>SUMIFS('자산2 (재계산)'!CA:CA,'자산2 (재계산)'!$L:$L,'KPMG 재계산'!$AZ90)</f>
        <v>0</v>
      </c>
      <c r="BY90" s="149">
        <f>SUMIFS('자산2 (재계산)'!CB:CB,'자산2 (재계산)'!$L:$L,'KPMG 재계산'!$AZ90)</f>
        <v>0</v>
      </c>
      <c r="BZ90" s="149">
        <f>SUMIFS('자산2 (재계산)'!CC:CC,'자산2 (재계산)'!$L:$L,'KPMG 재계산'!$AZ90)</f>
        <v>90.13383234762324</v>
      </c>
      <c r="CA90" s="149">
        <f>SUMIFS('자산2 (재계산)'!CD:CD,'자산2 (재계산)'!$L:$L,'KPMG 재계산'!$AZ90)</f>
        <v>0</v>
      </c>
      <c r="CB90" s="149">
        <f>SUMIFS('자산2 (재계산)'!CE:CE,'자산2 (재계산)'!$L:$L,'KPMG 재계산'!$AZ90)</f>
        <v>0</v>
      </c>
      <c r="CC90" s="149">
        <f>SUMIFS('자산2 (재계산)'!CF:CF,'자산2 (재계산)'!$L:$L,'KPMG 재계산'!$AZ90)</f>
        <v>0</v>
      </c>
      <c r="CD90" s="149">
        <f>SUMIFS('자산2 (재계산)'!CG:CG,'자산2 (재계산)'!$L:$L,'KPMG 재계산'!$AZ90)</f>
        <v>0</v>
      </c>
      <c r="CE90" s="149">
        <f>SUMIFS('자산2 (재계산)'!CH:CH,'자산2 (재계산)'!$L:$L,'KPMG 재계산'!$AZ90)</f>
        <v>45.225155901835421</v>
      </c>
      <c r="CF90" s="149">
        <f>SUMIFS('자산2 (재계산)'!CI:CI,'자산2 (재계산)'!$L:$L,'KPMG 재계산'!$AZ90)</f>
        <v>0</v>
      </c>
      <c r="CG90" s="149">
        <f>SUMIFS('자산2 (재계산)'!CJ:CJ,'자산2 (재계산)'!$L:$L,'KPMG 재계산'!$AZ90)</f>
        <v>0</v>
      </c>
      <c r="CH90" s="149">
        <f>SUMIFS('자산2 (재계산)'!CK:CK,'자산2 (재계산)'!$L:$L,'KPMG 재계산'!$AZ90)</f>
        <v>0</v>
      </c>
      <c r="CI90" s="149">
        <f>SUMIFS('자산2 (재계산)'!CL:CL,'자산2 (재계산)'!$L:$L,'KPMG 재계산'!$AZ90)</f>
        <v>0</v>
      </c>
      <c r="CJ90" s="149"/>
      <c r="CK90" s="149"/>
      <c r="CL90" s="149"/>
      <c r="CM90" s="149"/>
      <c r="CN90" s="149"/>
      <c r="CO90" s="149"/>
      <c r="CP90" s="149"/>
      <c r="CQ90" s="149"/>
      <c r="CR90" s="149"/>
      <c r="CS90" s="149"/>
      <c r="CT90" s="149"/>
      <c r="CU90" s="149"/>
      <c r="CV90" s="149"/>
      <c r="CW90" s="149"/>
      <c r="CX90" s="149"/>
      <c r="CY90" s="149"/>
      <c r="CZ90" s="149"/>
      <c r="DA90" s="149"/>
      <c r="DB90" s="184"/>
      <c r="DC90" s="149"/>
      <c r="DD90" s="149"/>
      <c r="DE90" s="149"/>
      <c r="DF90" s="149"/>
      <c r="DG90" s="149"/>
      <c r="DH90" s="149"/>
      <c r="DI90" s="149"/>
      <c r="DJ90" s="149"/>
      <c r="DK90" s="149"/>
      <c r="DL90" s="185">
        <f t="shared" si="70"/>
        <v>256.76731428155301</v>
      </c>
      <c r="DM90" s="198">
        <f t="shared" si="71"/>
        <v>0</v>
      </c>
      <c r="DP90">
        <f>SUMIFS(자산2!AT:AT,자산2!$L:$L,'KPMG 재계산'!$AZ90)</f>
        <v>762.20635616673837</v>
      </c>
      <c r="DQ90">
        <f>SUMIFS(자산2!AU:AU,자산2!$L:$L,'KPMG 재계산'!$AZ90)</f>
        <v>0</v>
      </c>
      <c r="DR90">
        <f>SUMIFS(자산2!AV:AV,자산2!$L:$L,'KPMG 재계산'!$AZ90)</f>
        <v>0</v>
      </c>
      <c r="DS90">
        <f>SUMIFS(자산2!AW:AW,자산2!$L:$L,'KPMG 재계산'!$AZ90)</f>
        <v>0</v>
      </c>
      <c r="DT90">
        <f>SUMIFS(자산2!AX:AX,자산2!$L:$L,'KPMG 재계산'!$AZ90)</f>
        <v>0</v>
      </c>
      <c r="DU90">
        <f>SUMIFS(자산2!AY:AY,자산2!$L:$L,'KPMG 재계산'!$AZ90)</f>
        <v>-1.5155799734719047</v>
      </c>
      <c r="DV90">
        <f>SUMIFS(자산2!AZ:AZ,자산2!$L:$L,'KPMG 재계산'!$AZ90)</f>
        <v>0</v>
      </c>
      <c r="DW90">
        <f>SUMIFS(자산2!BA:BA,자산2!$L:$L,'KPMG 재계산'!$AZ90)</f>
        <v>0</v>
      </c>
      <c r="DX90">
        <f>SUMIFS(자산2!BB:BB,자산2!$L:$L,'KPMG 재계산'!$AZ90)</f>
        <v>0</v>
      </c>
      <c r="DY90">
        <f>SUMIFS(자산2!BC:BC,자산2!$L:$L,'KPMG 재계산'!$AZ90)</f>
        <v>0</v>
      </c>
      <c r="DZ90" s="198">
        <f t="shared" si="49"/>
        <v>0</v>
      </c>
      <c r="EA90" s="198">
        <f t="shared" si="50"/>
        <v>0</v>
      </c>
      <c r="EB90" s="198">
        <f t="shared" si="51"/>
        <v>0</v>
      </c>
      <c r="EC90" s="198">
        <f t="shared" si="52"/>
        <v>0</v>
      </c>
      <c r="ED90" s="198">
        <f t="shared" si="53"/>
        <v>0</v>
      </c>
      <c r="EE90" s="198">
        <f t="shared" si="54"/>
        <v>760.69077619326652</v>
      </c>
      <c r="EF90" s="198">
        <f t="shared" si="45"/>
        <v>0</v>
      </c>
      <c r="EG90" s="198">
        <f t="shared" si="46"/>
        <v>0</v>
      </c>
      <c r="EH90" s="198">
        <f t="shared" si="47"/>
        <v>0</v>
      </c>
      <c r="EI90" s="198">
        <f t="shared" si="48"/>
        <v>0</v>
      </c>
      <c r="EJ90">
        <f>SUMIFS('자산2 (재계산)'!BD:BD,'자산2 (재계산)'!$L:$L,$AZ90)</f>
        <v>74.295894305662117</v>
      </c>
      <c r="EK90">
        <f>SUMIFS('자산2 (재계산)'!BE:BE,'자산2 (재계산)'!$L:$L,$AZ90)</f>
        <v>0</v>
      </c>
      <c r="EL90">
        <f>SUMIFS('자산2 (재계산)'!BF:BF,'자산2 (재계산)'!$L:$L,$AZ90)</f>
        <v>0</v>
      </c>
      <c r="EM90">
        <f>SUMIFS('자산2 (재계산)'!BG:BG,'자산2 (재계산)'!$L:$L,$AZ90)</f>
        <v>0</v>
      </c>
      <c r="EN90">
        <f>SUMIFS('자산2 (재계산)'!BH:BH,'자산2 (재계산)'!$L:$L,$AZ90)</f>
        <v>0</v>
      </c>
      <c r="EO90">
        <f>SUMIFS('자산2 (재계산)'!BI:BI,'자산2 (재계산)'!$L:$L,$AZ90)</f>
        <v>-3.7514485886022109</v>
      </c>
      <c r="EP90">
        <f>SUMIFS('자산2 (재계산)'!BJ:BJ,'자산2 (재계산)'!$L:$L,$AZ90)</f>
        <v>0</v>
      </c>
      <c r="EQ90">
        <f>SUMIFS('자산2 (재계산)'!BK:BK,'자산2 (재계산)'!$L:$L,$AZ90)</f>
        <v>0</v>
      </c>
      <c r="ER90">
        <f>SUMIFS('자산2 (재계산)'!BL:BL,'자산2 (재계산)'!$L:$L,$AZ90)</f>
        <v>0</v>
      </c>
      <c r="ES90">
        <f>SUMIFS('자산2 (재계산)'!BM:BM,'자산2 (재계산)'!$L:$L,$AZ90)</f>
        <v>0</v>
      </c>
      <c r="ET90" s="198">
        <f t="shared" si="55"/>
        <v>0</v>
      </c>
      <c r="EU90" s="198">
        <f t="shared" si="56"/>
        <v>0</v>
      </c>
      <c r="EV90" s="198">
        <f t="shared" si="57"/>
        <v>0</v>
      </c>
      <c r="EW90" s="198">
        <f t="shared" si="58"/>
        <v>0</v>
      </c>
      <c r="EX90" s="198">
        <f t="shared" si="59"/>
        <v>0</v>
      </c>
      <c r="EY90" s="198">
        <f t="shared" si="60"/>
        <v>70.544445717059901</v>
      </c>
      <c r="EZ90" s="198">
        <f t="shared" si="61"/>
        <v>0</v>
      </c>
      <c r="FA90" s="198">
        <f t="shared" si="62"/>
        <v>0</v>
      </c>
      <c r="FB90" s="198">
        <f t="shared" si="63"/>
        <v>0</v>
      </c>
      <c r="FC90" s="198">
        <f t="shared" si="64"/>
        <v>0</v>
      </c>
      <c r="FD90">
        <f>SUMIFS('자산2 (재계산)'!BN:BN,'자산2 (재계산)'!$L:$L,$AZ90)</f>
        <v>7.6143437284699897E-2</v>
      </c>
      <c r="FE90">
        <f>SUMIFS('자산2 (재계산)'!BO:BO,'자산2 (재계산)'!$L:$L,$AZ90)</f>
        <v>0.91372124741639893</v>
      </c>
      <c r="FF90">
        <f>SUMIFS('자산2 (재계산)'!BP:BP,'자산2 (재계산)'!$L:$L,$AZ90)</f>
        <v>0.91372124741639893</v>
      </c>
      <c r="FG90">
        <f>SUMIFS('자산2 (재계산)'!BQ:BQ,'자산2 (재계산)'!$L:$L,$AZ90)</f>
        <v>0.91372124741639893</v>
      </c>
      <c r="FH90">
        <f>SUMIFS('자산2 (재계산)'!BR:BR,'자산2 (재계산)'!$L:$L,$AZ90)</f>
        <v>0.91372124741639893</v>
      </c>
      <c r="FI90">
        <f>SUMIFS('자산2 (재계산)'!BS:BS,'자산2 (재계산)'!$L:$L,$AZ90)</f>
        <v>2.9125391048112324E-2</v>
      </c>
      <c r="FJ90">
        <f>SUMIFS('자산2 (재계산)'!BT:BT,'자산2 (재계산)'!$L:$L,$AZ90)</f>
        <v>0.32503074991225106</v>
      </c>
      <c r="FK90">
        <f>SUMIFS('자산2 (재계산)'!BU:BU,'자산2 (재계산)'!$L:$L,$AZ90)</f>
        <v>0.48845434161524331</v>
      </c>
      <c r="FL90">
        <f>SUMIFS('자산2 (재계산)'!BV:BV,'자산2 (재계산)'!$L:$L,$AZ90)</f>
        <v>0.36412680520096735</v>
      </c>
      <c r="FM90">
        <f>SUMIFS('자산2 (재계산)'!BW:BW,'자산2 (재계산)'!$L:$L,$AZ90)</f>
        <v>7.5148717624235625E-2</v>
      </c>
      <c r="FN90">
        <f t="shared" si="65"/>
        <v>0.10526882833281222</v>
      </c>
      <c r="FO90">
        <f t="shared" si="66"/>
        <v>1.23875199732865</v>
      </c>
      <c r="FP90">
        <f t="shared" si="67"/>
        <v>1.4021755890316423</v>
      </c>
      <c r="FQ90">
        <f t="shared" si="68"/>
        <v>1.2778480526173663</v>
      </c>
      <c r="FR90">
        <f t="shared" si="69"/>
        <v>0.98886996504063451</v>
      </c>
    </row>
    <row r="91" spans="1:174">
      <c r="A91" s="149"/>
      <c r="B91" s="149"/>
      <c r="C91" s="149">
        <v>79</v>
      </c>
      <c r="D91" s="149" t="s">
        <v>1939</v>
      </c>
      <c r="E91" s="157">
        <v>0</v>
      </c>
      <c r="F91" s="157">
        <v>3.5817027801942629</v>
      </c>
      <c r="G91" s="157">
        <v>0</v>
      </c>
      <c r="H91" s="157">
        <v>0</v>
      </c>
      <c r="I91" s="157">
        <v>0</v>
      </c>
      <c r="J91" s="148">
        <v>168.38674035607491</v>
      </c>
      <c r="K91" s="149"/>
      <c r="L91" s="183">
        <v>79</v>
      </c>
      <c r="M91" s="149" t="s">
        <v>1939</v>
      </c>
      <c r="N91" s="149">
        <v>1136.0707678985905</v>
      </c>
      <c r="O91" s="149">
        <v>1127.2854937044401</v>
      </c>
      <c r="P91" s="149">
        <v>971.40315839339235</v>
      </c>
      <c r="Q91" s="149">
        <v>920.74737318293012</v>
      </c>
      <c r="R91" s="149">
        <v>610.91872171852333</v>
      </c>
      <c r="S91" s="149">
        <v>38.90805504618119</v>
      </c>
      <c r="T91" s="149">
        <v>58.0798096266493</v>
      </c>
      <c r="U91" s="149">
        <v>62.27675647158167</v>
      </c>
      <c r="V91" s="149">
        <v>70.003220741495184</v>
      </c>
      <c r="W91" s="149">
        <v>52.010985041585087</v>
      </c>
      <c r="X91" s="149">
        <v>52.531094892000937</v>
      </c>
      <c r="Y91" s="149">
        <v>53.056405840920945</v>
      </c>
      <c r="Z91" s="149">
        <v>53.586969899330157</v>
      </c>
      <c r="AA91" s="149">
        <v>54.122839598323459</v>
      </c>
      <c r="AB91" s="149">
        <v>39.114424917939743</v>
      </c>
      <c r="AC91" s="149">
        <v>58.686917950606983</v>
      </c>
      <c r="AD91" s="149">
        <v>62.963973265441759</v>
      </c>
      <c r="AE91" s="149">
        <v>70.629485632889853</v>
      </c>
      <c r="AF91" s="149">
        <v>52.495611954379136</v>
      </c>
      <c r="AG91" s="149">
        <v>53.020568073922924</v>
      </c>
      <c r="AH91" s="149">
        <v>53.550773754662153</v>
      </c>
      <c r="AI91" s="149">
        <v>54.086281492208776</v>
      </c>
      <c r="AJ91" s="149">
        <v>54.62714430713087</v>
      </c>
      <c r="AK91" s="184">
        <v>2.1908174426978046E-2</v>
      </c>
      <c r="AL91" s="149">
        <v>10.939169859165004</v>
      </c>
      <c r="AM91" s="149">
        <v>26.138425907931069</v>
      </c>
      <c r="AN91" s="149">
        <v>32.053691339547854</v>
      </c>
      <c r="AO91" s="149">
        <v>38.801887923494597</v>
      </c>
      <c r="AP91" s="149">
        <v>30.076741991424452</v>
      </c>
      <c r="AQ91" s="149">
        <v>30.377509411338693</v>
      </c>
      <c r="AR91" s="149">
        <v>30.68128450545208</v>
      </c>
      <c r="AS91" s="149">
        <v>30.988097350506603</v>
      </c>
      <c r="AT91" s="149">
        <v>31.297978324011673</v>
      </c>
      <c r="AU91" s="185">
        <v>168.38674035607491</v>
      </c>
      <c r="AV91">
        <f t="shared" si="72"/>
        <v>168.38674035607491</v>
      </c>
      <c r="AY91" s="183">
        <v>79</v>
      </c>
      <c r="AZ91" s="149" t="s">
        <v>1939</v>
      </c>
      <c r="BA91" s="149">
        <f>SUMIFS('2022년 사업계획'!$H$4:$H$164,'2022년 사업계획'!$D$4:$D$164,'KPMG 재계산'!$AZ91)*100</f>
        <v>1136.0707678985909</v>
      </c>
      <c r="BB91" s="149">
        <f>SUMIFS('2022년 사업계획'!$I$4:$I$164,'2022년 사업계획'!$D$4:$D$164,'KPMG 재계산'!$AZ91)*100</f>
        <v>1127.2854937044401</v>
      </c>
      <c r="BC91" s="149">
        <f>SUMIFS('2022년 사업계획'!$J$4:$J$164,'2022년 사업계획'!$D$4:$D$164,'KPMG 재계산'!$AZ91)*100</f>
        <v>971.40315839339235</v>
      </c>
      <c r="BD91" s="149">
        <f>SUMIFS('2022년 사업계획'!$K$4:$K$164,'2022년 사업계획'!$D$4:$D$164,'KPMG 재계산'!$AZ91)*100</f>
        <v>920.74737318293012</v>
      </c>
      <c r="BE91" s="149">
        <f>SUMIFS('2022년 사업계획'!$L$4:$L$164,'2022년 사업계획'!$D$4:$D$164,'KPMG 재계산'!$AZ91)*100</f>
        <v>610.91872171852333</v>
      </c>
      <c r="BF91" s="149">
        <f>SUMIFS('자산2 (재계산)'!AT:AT,'자산2 (재계산)'!$L:$L,'KPMG 재계산'!$AZ91)</f>
        <v>880.46690178055076</v>
      </c>
      <c r="BG91" s="149">
        <f>SUMIFS('자산2 (재계산)'!AU:AU,'자산2 (재계산)'!$L:$L,'KPMG 재계산'!$AZ91)</f>
        <v>842.45755482321965</v>
      </c>
      <c r="BH91" s="149">
        <f>SUMIFS('자산2 (재계산)'!AV:AV,'자산2 (재계산)'!$L:$L,'KPMG 재계산'!$AZ91)</f>
        <v>729.69175733080021</v>
      </c>
      <c r="BI91" s="149">
        <f>SUMIFS('자산2 (재계산)'!AW:AW,'자산2 (재계산)'!$L:$L,'KPMG 재계산'!$AZ91)</f>
        <v>680.20003612031132</v>
      </c>
      <c r="BJ91" s="149">
        <f>SUMIFS('자산2 (재계산)'!AX:AX,'자산2 (재계산)'!$L:$L,'KPMG 재계산'!$AZ91)</f>
        <v>444.5089481184869</v>
      </c>
      <c r="BK91" s="149">
        <f>SUMIFS('자산2 (재계산)'!BD:BD,'자산2 (재계산)'!$L:$L,'KPMG 재계산'!$AZ91)</f>
        <v>41.372178012985678</v>
      </c>
      <c r="BL91" s="149">
        <f>SUMIFS('자산2 (재계산)'!BE:BE,'자산2 (재계산)'!$L:$L,'KPMG 재계산'!$AZ91)</f>
        <v>44.945527568044156</v>
      </c>
      <c r="BM91" s="149">
        <f>SUMIFS('자산2 (재계산)'!BF:BF,'자산2 (재계산)'!$L:$L,'KPMG 재계산'!$AZ91)</f>
        <v>39.213505183869259</v>
      </c>
      <c r="BN91" s="149">
        <f>SUMIFS('자산2 (재계산)'!BG:BG,'자산2 (재계산)'!$L:$L,'KPMG 재계산'!$AZ91)</f>
        <v>35.821252600066103</v>
      </c>
      <c r="BO91" s="149">
        <f>SUMIFS('자산2 (재계산)'!BH:BH,'자산2 (재계산)'!$L:$L,'KPMG 재계산'!$AZ91)</f>
        <v>22.884899765285134</v>
      </c>
      <c r="BP91" s="149">
        <f>SUMIFS('자산2 (재계산)'!BN:BN,'자산2 (재계산)'!$L:$L,'KPMG 재계산'!$AZ91)</f>
        <v>0.14923761584142761</v>
      </c>
      <c r="BQ91" s="149">
        <f>SUMIFS('자산2 (재계산)'!BO:BO,'자산2 (재계산)'!$L:$L,'KPMG 재계산'!$AZ91)</f>
        <v>0.44771284752428286</v>
      </c>
      <c r="BR91" s="149">
        <f>SUMIFS('자산2 (재계산)'!BP:BP,'자산2 (재계산)'!$L:$L,'KPMG 재계산'!$AZ91)</f>
        <v>0.44771284752428286</v>
      </c>
      <c r="BS91" s="149">
        <f>SUMIFS('자산2 (재계산)'!BQ:BQ,'자산2 (재계산)'!$L:$L,'KPMG 재계산'!$AZ91)</f>
        <v>0.44771284752428286</v>
      </c>
      <c r="BT91" s="149">
        <f>SUMIFS('자산2 (재계산)'!BR:BR,'자산2 (재계산)'!$L:$L,'KPMG 재계산'!$AZ91)</f>
        <v>0.44771284752428286</v>
      </c>
      <c r="BU91" s="149">
        <f>SUMIFS('자산2 (재계산)'!BX:BX,'자산2 (재계산)'!$L:$L,'KPMG 재계산'!$AZ91)</f>
        <v>72.170178198519224</v>
      </c>
      <c r="BV91" s="149">
        <f>SUMIFS('자산2 (재계산)'!BY:BY,'자산2 (재계산)'!$L:$L,'KPMG 재계산'!$AZ91)</f>
        <v>72.223152124645026</v>
      </c>
      <c r="BW91" s="149">
        <f>SUMIFS('자산2 (재계산)'!BZ:BZ,'자산2 (재계산)'!$L:$L,'KPMG 재계산'!$AZ91)</f>
        <v>60.651419738767061</v>
      </c>
      <c r="BX91" s="149">
        <f>SUMIFS('자산2 (재계산)'!CA:CA,'자산2 (재계산)'!$L:$L,'KPMG 재계산'!$AZ91)</f>
        <v>55.867573484210837</v>
      </c>
      <c r="BY91" s="149">
        <f>SUMIFS('자산2 (재계산)'!CB:CB,'자산2 (재계산)'!$L:$L,'KPMG 재계산'!$AZ91)</f>
        <v>37.582643108636859</v>
      </c>
      <c r="BZ91" s="149">
        <f>SUMIFS('자산2 (재계산)'!CC:CC,'자산2 (재계산)'!$L:$L,'KPMG 재계산'!$AZ91)</f>
        <v>71.10799843669362</v>
      </c>
      <c r="CA91" s="149">
        <f>SUMIFS('자산2 (재계산)'!CD:CD,'자산2 (재계산)'!$L:$L,'KPMG 재계산'!$AZ91)</f>
        <v>70.008375655335215</v>
      </c>
      <c r="CB91" s="149">
        <f>SUMIFS('자산2 (재계산)'!CE:CE,'자산2 (재계산)'!$L:$L,'KPMG 재계산'!$AZ91)</f>
        <v>58.362306035468052</v>
      </c>
      <c r="CC91" s="149">
        <f>SUMIFS('자산2 (재계산)'!CF:CF,'자산2 (재계산)'!$L:$L,'KPMG 재계산'!$AZ91)</f>
        <v>54.497163796661795</v>
      </c>
      <c r="CD91" s="149">
        <f>SUMIFS('자산2 (재계산)'!CG:CG,'자산2 (재계산)'!$L:$L,'KPMG 재계산'!$AZ91)</f>
        <v>36.531228362335519</v>
      </c>
      <c r="CE91" s="149">
        <f>SUMIFS('자산2 (재계산)'!CH:CH,'자산2 (재계산)'!$L:$L,'KPMG 재계산'!$AZ91)</f>
        <v>35.678837029409166</v>
      </c>
      <c r="CF91" s="149">
        <f>SUMIFS('자산2 (재계산)'!CI:CI,'자산2 (재계산)'!$L:$L,'KPMG 재계산'!$AZ91)</f>
        <v>36.130490687192804</v>
      </c>
      <c r="CG91" s="149">
        <f>SUMIFS('자산2 (재계산)'!CJ:CJ,'자산2 (재계산)'!$L:$L,'KPMG 재계산'!$AZ91)</f>
        <v>24.886527609017101</v>
      </c>
      <c r="CH91" s="149">
        <f>SUMIFS('자산2 (재계산)'!CK:CK,'자산2 (재계산)'!$L:$L,'KPMG 재계산'!$AZ91)</f>
        <v>27.622259342969027</v>
      </c>
      <c r="CI91" s="149">
        <f>SUMIFS('자산2 (재계산)'!CL:CL,'자산2 (재계산)'!$L:$L,'KPMG 재계산'!$AZ91)</f>
        <v>18.387021542577351</v>
      </c>
      <c r="CJ91" s="149"/>
      <c r="CK91" s="149"/>
      <c r="CL91" s="149"/>
      <c r="CM91" s="149"/>
      <c r="CN91" s="149"/>
      <c r="CO91" s="149"/>
      <c r="CP91" s="149"/>
      <c r="CQ91" s="149"/>
      <c r="CR91" s="149"/>
      <c r="CS91" s="149"/>
      <c r="CT91" s="149"/>
      <c r="CU91" s="149"/>
      <c r="CV91" s="149"/>
      <c r="CW91" s="149"/>
      <c r="CX91" s="149"/>
      <c r="CY91" s="149"/>
      <c r="CZ91" s="149"/>
      <c r="DA91" s="149"/>
      <c r="DB91" s="184"/>
      <c r="DC91" s="149"/>
      <c r="DD91" s="149"/>
      <c r="DE91" s="149"/>
      <c r="DF91" s="149"/>
      <c r="DG91" s="149"/>
      <c r="DH91" s="149"/>
      <c r="DI91" s="149"/>
      <c r="DJ91" s="149"/>
      <c r="DK91" s="149"/>
      <c r="DL91" s="185">
        <f t="shared" si="70"/>
        <v>168.38674035607491</v>
      </c>
      <c r="DM91" s="198">
        <f t="shared" si="71"/>
        <v>0</v>
      </c>
      <c r="DP91">
        <f>SUMIFS(자산2!AT:AT,자산2!$L:$L,'KPMG 재계산'!$AZ91)</f>
        <v>880.46690178055076</v>
      </c>
      <c r="DQ91">
        <f>SUMIFS(자산2!AU:AU,자산2!$L:$L,'KPMG 재계산'!$AZ91)</f>
        <v>842.45755482321965</v>
      </c>
      <c r="DR91">
        <f>SUMIFS(자산2!AV:AV,자산2!$L:$L,'KPMG 재계산'!$AZ91)</f>
        <v>729.69175733080021</v>
      </c>
      <c r="DS91">
        <f>SUMIFS(자산2!AW:AW,자산2!$L:$L,'KPMG 재계산'!$AZ91)</f>
        <v>680.20003612031132</v>
      </c>
      <c r="DT91">
        <f>SUMIFS(자산2!AX:AX,자산2!$L:$L,'KPMG 재계산'!$AZ91)</f>
        <v>444.5089481184869</v>
      </c>
      <c r="DU91">
        <f>SUMIFS(자산2!AY:AY,자산2!$L:$L,'KPMG 재계산'!$AZ91)</f>
        <v>-1.7507306162526191</v>
      </c>
      <c r="DV91">
        <f>SUMIFS(자산2!AZ:AZ,자산2!$L:$L,'KPMG 재계산'!$AZ91)</f>
        <v>2.7735775534353992</v>
      </c>
      <c r="DW91">
        <f>SUMIFS(자산2!BA:BA,자산2!$L:$L,'KPMG 재계산'!$AZ91)</f>
        <v>-4.8285197932539203</v>
      </c>
      <c r="DX91">
        <f>SUMIFS(자산2!BB:BB,자산2!$L:$L,'KPMG 재계산'!$AZ91)</f>
        <v>-3.8412501511910384</v>
      </c>
      <c r="DY91">
        <f>SUMIFS(자산2!BC:BC,자산2!$L:$L,'KPMG 재계산'!$AZ91)</f>
        <v>-2.4320532093666785</v>
      </c>
      <c r="DZ91" s="198">
        <f t="shared" si="49"/>
        <v>0</v>
      </c>
      <c r="EA91" s="198">
        <f t="shared" si="50"/>
        <v>0</v>
      </c>
      <c r="EB91" s="198">
        <f t="shared" si="51"/>
        <v>0</v>
      </c>
      <c r="EC91" s="198">
        <f t="shared" si="52"/>
        <v>0</v>
      </c>
      <c r="ED91" s="198">
        <f t="shared" si="53"/>
        <v>0</v>
      </c>
      <c r="EE91" s="198">
        <f t="shared" si="54"/>
        <v>878.71617116429809</v>
      </c>
      <c r="EF91" s="198">
        <f t="shared" si="45"/>
        <v>845.23113237665507</v>
      </c>
      <c r="EG91" s="198">
        <f t="shared" si="46"/>
        <v>724.8632375375463</v>
      </c>
      <c r="EH91" s="198">
        <f t="shared" si="47"/>
        <v>676.35878596912028</v>
      </c>
      <c r="EI91" s="198">
        <f t="shared" si="48"/>
        <v>442.0768949091202</v>
      </c>
      <c r="EJ91">
        <f>SUMIFS('자산2 (재계산)'!BD:BD,'자산2 (재계산)'!$L:$L,$AZ91)</f>
        <v>41.372178012985678</v>
      </c>
      <c r="EK91">
        <f>SUMIFS('자산2 (재계산)'!BE:BE,'자산2 (재계산)'!$L:$L,$AZ91)</f>
        <v>44.945527568044156</v>
      </c>
      <c r="EL91">
        <f>SUMIFS('자산2 (재계산)'!BF:BF,'자산2 (재계산)'!$L:$L,$AZ91)</f>
        <v>39.213505183869259</v>
      </c>
      <c r="EM91">
        <f>SUMIFS('자산2 (재계산)'!BG:BG,'자산2 (재계산)'!$L:$L,$AZ91)</f>
        <v>35.821252600066103</v>
      </c>
      <c r="EN91">
        <f>SUMIFS('자산2 (재계산)'!BH:BH,'자산2 (재계산)'!$L:$L,$AZ91)</f>
        <v>22.884899765285134</v>
      </c>
      <c r="EO91">
        <f>SUMIFS('자산2 (재계산)'!BI:BI,'자산2 (재계산)'!$L:$L,$AZ91)</f>
        <v>-2.0890198612547861</v>
      </c>
      <c r="EP91">
        <f>SUMIFS('자산2 (재계산)'!BJ:BJ,'자산2 (재계산)'!$L:$L,$AZ91)</f>
        <v>5.9897341960857747E-2</v>
      </c>
      <c r="EQ91">
        <f>SUMIFS('자산2 (재계산)'!BK:BK,'자산2 (재계산)'!$L:$L,$AZ91)</f>
        <v>0.46218902328282541</v>
      </c>
      <c r="ER91">
        <f>SUMIFS('자산2 (재계산)'!BL:BL,'자산2 (재계산)'!$L:$L,$AZ91)</f>
        <v>-4.9147642987747764E-2</v>
      </c>
      <c r="ES91">
        <f>SUMIFS('자산2 (재계산)'!BM:BM,'자산2 (재계산)'!$L:$L,$AZ91)</f>
        <v>0.96042207618910713</v>
      </c>
      <c r="ET91" s="198">
        <f t="shared" si="55"/>
        <v>0</v>
      </c>
      <c r="EU91" s="198">
        <f t="shared" si="56"/>
        <v>0</v>
      </c>
      <c r="EV91" s="198">
        <f t="shared" si="57"/>
        <v>0</v>
      </c>
      <c r="EW91" s="198">
        <f t="shared" si="58"/>
        <v>0</v>
      </c>
      <c r="EX91" s="198">
        <f t="shared" si="59"/>
        <v>0</v>
      </c>
      <c r="EY91" s="198">
        <f t="shared" si="60"/>
        <v>39.283158151730895</v>
      </c>
      <c r="EZ91" s="198">
        <f t="shared" si="61"/>
        <v>45.005424910005011</v>
      </c>
      <c r="FA91" s="198">
        <f t="shared" si="62"/>
        <v>39.675694207152084</v>
      </c>
      <c r="FB91" s="198">
        <f t="shared" si="63"/>
        <v>35.772104957078355</v>
      </c>
      <c r="FC91" s="198">
        <f t="shared" si="64"/>
        <v>23.845321841474242</v>
      </c>
      <c r="FD91">
        <f>SUMIFS('자산2 (재계산)'!BN:BN,'자산2 (재계산)'!$L:$L,$AZ91)</f>
        <v>0.14923761584142761</v>
      </c>
      <c r="FE91">
        <f>SUMIFS('자산2 (재계산)'!BO:BO,'자산2 (재계산)'!$L:$L,$AZ91)</f>
        <v>0.44771284752428286</v>
      </c>
      <c r="FF91">
        <f>SUMIFS('자산2 (재계산)'!BP:BP,'자산2 (재계산)'!$L:$L,$AZ91)</f>
        <v>0.44771284752428286</v>
      </c>
      <c r="FG91">
        <f>SUMIFS('자산2 (재계산)'!BQ:BQ,'자산2 (재계산)'!$L:$L,$AZ91)</f>
        <v>0.44771284752428286</v>
      </c>
      <c r="FH91">
        <f>SUMIFS('자산2 (재계산)'!BR:BR,'자산2 (재계산)'!$L:$L,$AZ91)</f>
        <v>0.44771284752428286</v>
      </c>
      <c r="FI91">
        <f>SUMIFS('자산2 (재계산)'!BS:BS,'자산2 (재계산)'!$L:$L,$AZ91)</f>
        <v>5.7084419556968691E-2</v>
      </c>
      <c r="FJ91">
        <f>SUMIFS('자산2 (재계산)'!BT:BT,'자산2 (재계산)'!$L:$L,$AZ91)</f>
        <v>0.15926130971303851</v>
      </c>
      <c r="FK91">
        <f>SUMIFS('자산2 (재계산)'!BU:BU,'자산2 (재계산)'!$L:$L,$AZ91)</f>
        <v>0.23933698027545125</v>
      </c>
      <c r="FL91">
        <f>SUMIFS('자산2 (재계산)'!BV:BV,'자산2 (재계산)'!$L:$L,$AZ91)</f>
        <v>0.17841792480738042</v>
      </c>
      <c r="FM91">
        <f>SUMIFS('자산2 (재계산)'!BW:BW,'자산2 (재계산)'!$L:$L,$AZ91)</f>
        <v>3.6822002826877621E-2</v>
      </c>
      <c r="FN91">
        <f t="shared" si="65"/>
        <v>0.2063220353983963</v>
      </c>
      <c r="FO91">
        <f t="shared" si="66"/>
        <v>0.6069741572373214</v>
      </c>
      <c r="FP91">
        <f t="shared" si="67"/>
        <v>0.68704982779973411</v>
      </c>
      <c r="FQ91">
        <f t="shared" si="68"/>
        <v>0.62613077233166325</v>
      </c>
      <c r="FR91">
        <f t="shared" si="69"/>
        <v>0.48453485035116051</v>
      </c>
    </row>
    <row r="92" spans="1:174">
      <c r="A92" s="149"/>
      <c r="B92" s="149"/>
      <c r="C92" s="149">
        <v>80</v>
      </c>
      <c r="D92" s="149" t="s">
        <v>2141</v>
      </c>
      <c r="E92" s="157">
        <v>0</v>
      </c>
      <c r="F92" s="157">
        <v>0</v>
      </c>
      <c r="G92" s="157">
        <v>88.360899000000003</v>
      </c>
      <c r="H92" s="157">
        <v>0</v>
      </c>
      <c r="I92" s="157">
        <v>0</v>
      </c>
      <c r="J92" s="148">
        <v>314.11505124034306</v>
      </c>
      <c r="K92" s="149"/>
      <c r="L92" s="183">
        <v>80</v>
      </c>
      <c r="M92" s="149" t="s">
        <v>2141</v>
      </c>
      <c r="N92" s="149">
        <v>3037.0003200000006</v>
      </c>
      <c r="O92" s="149">
        <v>4000.1913599999993</v>
      </c>
      <c r="P92" s="149">
        <v>4491.6153599999989</v>
      </c>
      <c r="Q92" s="149">
        <v>2948.5439999999999</v>
      </c>
      <c r="R92" s="149">
        <v>1122.6085433183996</v>
      </c>
      <c r="S92" s="149">
        <v>-34.114096456432691</v>
      </c>
      <c r="T92" s="149">
        <v>102.97928016144175</v>
      </c>
      <c r="U92" s="149">
        <v>306.57014220696124</v>
      </c>
      <c r="V92" s="149">
        <v>286.4383939901245</v>
      </c>
      <c r="W92" s="149">
        <v>124.01759468986947</v>
      </c>
      <c r="X92" s="149">
        <v>0</v>
      </c>
      <c r="Y92" s="149">
        <v>0</v>
      </c>
      <c r="Z92" s="149">
        <v>0</v>
      </c>
      <c r="AA92" s="149">
        <v>0</v>
      </c>
      <c r="AB92" s="149">
        <v>43.057200169221034</v>
      </c>
      <c r="AC92" s="149">
        <v>147.12322457938271</v>
      </c>
      <c r="AD92" s="149">
        <v>306.57014220696124</v>
      </c>
      <c r="AE92" s="149">
        <v>286.4383939901245</v>
      </c>
      <c r="AF92" s="149">
        <v>124.01759468986947</v>
      </c>
      <c r="AG92" s="149">
        <v>0</v>
      </c>
      <c r="AH92" s="149">
        <v>0</v>
      </c>
      <c r="AI92" s="149">
        <v>0</v>
      </c>
      <c r="AJ92" s="149">
        <v>0</v>
      </c>
      <c r="AK92" s="184">
        <v>2.1908174426978046E-2</v>
      </c>
      <c r="AL92" s="149">
        <v>-23.477932576127117</v>
      </c>
      <c r="AM92" s="149">
        <v>45.744991248350175</v>
      </c>
      <c r="AN92" s="149">
        <v>160.08046102027319</v>
      </c>
      <c r="AO92" s="149">
        <v>170.59586567629631</v>
      </c>
      <c r="AP92" s="149">
        <v>76.45651070950872</v>
      </c>
      <c r="AQ92" s="149">
        <v>0</v>
      </c>
      <c r="AR92" s="149">
        <v>0</v>
      </c>
      <c r="AS92" s="149">
        <v>0</v>
      </c>
      <c r="AT92" s="149">
        <v>0</v>
      </c>
      <c r="AU92" s="185">
        <v>314.11505124034306</v>
      </c>
      <c r="AV92">
        <f t="shared" si="72"/>
        <v>314.11505124034306</v>
      </c>
      <c r="AY92" s="183">
        <v>80</v>
      </c>
      <c r="AZ92" s="149" t="s">
        <v>2141</v>
      </c>
      <c r="BA92" s="149">
        <f>SUMIFS('2022년 사업계획'!$H$4:$H$164,'2022년 사업계획'!$D$4:$D$164,'KPMG 재계산'!$AZ92)*100</f>
        <v>3037.0003200000006</v>
      </c>
      <c r="BB92" s="149">
        <f>SUMIFS('2022년 사업계획'!$I$4:$I$164,'2022년 사업계획'!$D$4:$D$164,'KPMG 재계산'!$AZ92)*100</f>
        <v>4000.1913599999993</v>
      </c>
      <c r="BC92" s="149">
        <f>SUMIFS('2022년 사업계획'!$J$4:$J$164,'2022년 사업계획'!$D$4:$D$164,'KPMG 재계산'!$AZ92)*100</f>
        <v>4491.6153599999989</v>
      </c>
      <c r="BD92" s="149">
        <f>SUMIFS('2022년 사업계획'!$K$4:$K$164,'2022년 사업계획'!$D$4:$D$164,'KPMG 재계산'!$AZ92)*100</f>
        <v>2948.5439999999999</v>
      </c>
      <c r="BE92" s="149">
        <f>SUMIFS('2022년 사업계획'!$L$4:$L$164,'2022년 사업계획'!$D$4:$D$164,'KPMG 재계산'!$AZ92)*100</f>
        <v>1122.6085433183996</v>
      </c>
      <c r="BF92" s="149">
        <f>SUMIFS('자산2 (재계산)'!AT:AT,'자산2 (재계산)'!$L:$L,'KPMG 재계산'!$AZ92)</f>
        <v>2059.0880538184556</v>
      </c>
      <c r="BG92" s="149">
        <f>SUMIFS('자산2 (재계산)'!AU:AU,'자산2 (재계산)'!$L:$L,'KPMG 재계산'!$AZ92)</f>
        <v>2601.4312314504969</v>
      </c>
      <c r="BH92" s="149">
        <f>SUMIFS('자산2 (재계산)'!AV:AV,'자산2 (재계산)'!$L:$L,'KPMG 재계산'!$AZ92)</f>
        <v>2837.5535168798629</v>
      </c>
      <c r="BI92" s="149">
        <f>SUMIFS('자산2 (재계산)'!AW:AW,'자산2 (재계산)'!$L:$L,'KPMG 재계산'!$AZ92)</f>
        <v>1792.6874546619331</v>
      </c>
      <c r="BJ92" s="149">
        <f>SUMIFS('자산2 (재계산)'!AX:AX,'자산2 (재계산)'!$L:$L,'KPMG 재계산'!$AZ92)</f>
        <v>664.8440183345856</v>
      </c>
      <c r="BK92" s="149">
        <f>SUMIFS('자산2 (재계산)'!BD:BD,'자산2 (재계산)'!$L:$L,'KPMG 재계산'!$AZ92)</f>
        <v>485.04418511999864</v>
      </c>
      <c r="BL92" s="149">
        <f>SUMIFS('자산2 (재계산)'!BE:BE,'자산2 (재계산)'!$L:$L,'KPMG 재계산'!$AZ92)</f>
        <v>609.33971160166391</v>
      </c>
      <c r="BM92" s="149">
        <f>SUMIFS('자산2 (재계산)'!BF:BF,'자산2 (재계산)'!$L:$L,'KPMG 재계산'!$AZ92)</f>
        <v>692.73138227624611</v>
      </c>
      <c r="BN92" s="149">
        <f>SUMIFS('자산2 (재계산)'!BG:BG,'자산2 (재계산)'!$L:$L,'KPMG 재계산'!$AZ92)</f>
        <v>438.26222952713516</v>
      </c>
      <c r="BO92" s="149">
        <f>SUMIFS('자산2 (재계산)'!BH:BH,'자산2 (재계산)'!$L:$L,'KPMG 재계산'!$AZ92)</f>
        <v>160.66455454858277</v>
      </c>
      <c r="BP92" s="149">
        <f>SUMIFS('자산2 (재계산)'!BN:BN,'자산2 (재계산)'!$L:$L,'KPMG 재계산'!$AZ92)</f>
        <v>55.806888000000001</v>
      </c>
      <c r="BQ92" s="149">
        <f>SUMIFS('자산2 (재계산)'!BO:BO,'자산2 (재계산)'!$L:$L,'KPMG 재계산'!$AZ92)</f>
        <v>32.554011000000003</v>
      </c>
      <c r="BR92" s="149">
        <f>SUMIFS('자산2 (재계산)'!BP:BP,'자산2 (재계산)'!$L:$L,'KPMG 재계산'!$AZ92)</f>
        <v>0</v>
      </c>
      <c r="BS92" s="149">
        <f>SUMIFS('자산2 (재계산)'!BQ:BQ,'자산2 (재계산)'!$L:$L,'KPMG 재계산'!$AZ92)</f>
        <v>0</v>
      </c>
      <c r="BT92" s="149">
        <f>SUMIFS('자산2 (재계산)'!BR:BR,'자산2 (재계산)'!$L:$L,'KPMG 재계산'!$AZ92)</f>
        <v>0</v>
      </c>
      <c r="BU92" s="149">
        <f>SUMIFS('자산2 (재계산)'!BX:BX,'자산2 (재계산)'!$L:$L,'KPMG 재계산'!$AZ92)</f>
        <v>192.92887421862144</v>
      </c>
      <c r="BV92" s="149">
        <f>SUMIFS('자산2 (재계산)'!BY:BY,'자산2 (재계산)'!$L:$L,'KPMG 재계산'!$AZ92)</f>
        <v>256.2850588732212</v>
      </c>
      <c r="BW92" s="149">
        <f>SUMIFS('자산2 (재계산)'!BZ:BZ,'자산2 (재계산)'!$L:$L,'KPMG 재계산'!$AZ92)</f>
        <v>280.4426217380377</v>
      </c>
      <c r="BX92" s="149">
        <f>SUMIFS('자산2 (재계산)'!CA:CA,'자산2 (재계산)'!$L:$L,'KPMG 재계산'!$AZ92)</f>
        <v>178.90683523970426</v>
      </c>
      <c r="BY92" s="149">
        <f>SUMIFS('자산2 (재계산)'!CB:CB,'자산2 (재계산)'!$L:$L,'KPMG 재계산'!$AZ92)</f>
        <v>69.060899157844347</v>
      </c>
      <c r="BZ92" s="149">
        <f>SUMIFS('자산2 (재계산)'!CC:CC,'자산2 (재계산)'!$L:$L,'KPMG 재계산'!$AZ92)</f>
        <v>190.08940297465233</v>
      </c>
      <c r="CA92" s="149">
        <f>SUMIFS('자산2 (재계산)'!CD:CD,'자산2 (재계산)'!$L:$L,'KPMG 재계산'!$AZ92)</f>
        <v>248.42588766384938</v>
      </c>
      <c r="CB92" s="149">
        <f>SUMIFS('자산2 (재계산)'!CE:CE,'자산2 (재계산)'!$L:$L,'KPMG 재계산'!$AZ92)</f>
        <v>269.85812015217766</v>
      </c>
      <c r="CC92" s="149">
        <f>SUMIFS('자산2 (재계산)'!CF:CF,'자산2 (재계산)'!$L:$L,'KPMG 재계산'!$AZ92)</f>
        <v>174.51832067050569</v>
      </c>
      <c r="CD92" s="149">
        <f>SUMIFS('자산2 (재계산)'!CG:CG,'자산2 (재계산)'!$L:$L,'KPMG 재계산'!$AZ92)</f>
        <v>67.128846439851756</v>
      </c>
      <c r="CE92" s="149">
        <f>SUMIFS('자산2 (재계산)'!CH:CH,'자산2 (재계산)'!$L:$L,'KPMG 재계산'!$AZ92)</f>
        <v>95.378424071215747</v>
      </c>
      <c r="CF92" s="149">
        <f>SUMIFS('자산2 (재계산)'!CI:CI,'자산2 (재계산)'!$L:$L,'KPMG 재계산'!$AZ92)</f>
        <v>128.20964829816458</v>
      </c>
      <c r="CG92" s="149">
        <f>SUMIFS('자산2 (재계산)'!CJ:CJ,'자산2 (재계산)'!$L:$L,'KPMG 재계산'!$AZ92)</f>
        <v>115.07138791951205</v>
      </c>
      <c r="CH92" s="149">
        <f>SUMIFS('자산2 (재계산)'!CK:CK,'자산2 (재계산)'!$L:$L,'KPMG 재계산'!$AZ92)</f>
        <v>88.455801693581421</v>
      </c>
      <c r="CI92" s="149">
        <f>SUMIFS('자산2 (재계산)'!CL:CL,'자산2 (재계산)'!$L:$L,'KPMG 재계산'!$AZ92)</f>
        <v>33.787518267261724</v>
      </c>
      <c r="CJ92" s="149"/>
      <c r="CK92" s="149"/>
      <c r="CL92" s="149"/>
      <c r="CM92" s="149"/>
      <c r="CN92" s="149"/>
      <c r="CO92" s="149"/>
      <c r="CP92" s="149"/>
      <c r="CQ92" s="149"/>
      <c r="CR92" s="149"/>
      <c r="CS92" s="149"/>
      <c r="CT92" s="149"/>
      <c r="CU92" s="149"/>
      <c r="CV92" s="149"/>
      <c r="CW92" s="149"/>
      <c r="CX92" s="149"/>
      <c r="CY92" s="149"/>
      <c r="CZ92" s="149"/>
      <c r="DA92" s="149"/>
      <c r="DB92" s="184"/>
      <c r="DC92" s="149"/>
      <c r="DD92" s="149"/>
      <c r="DE92" s="149"/>
      <c r="DF92" s="149"/>
      <c r="DG92" s="149"/>
      <c r="DH92" s="149"/>
      <c r="DI92" s="149"/>
      <c r="DJ92" s="149"/>
      <c r="DK92" s="149"/>
      <c r="DL92" s="185">
        <f t="shared" si="70"/>
        <v>314.11505124034306</v>
      </c>
      <c r="DM92" s="198">
        <f t="shared" si="71"/>
        <v>0</v>
      </c>
      <c r="DP92">
        <f>SUMIFS(자산2!AT:AT,자산2!$L:$L,'KPMG 재계산'!$AZ92)</f>
        <v>2059.0880538184556</v>
      </c>
      <c r="DQ92">
        <f>SUMIFS(자산2!AU:AU,자산2!$L:$L,'KPMG 재계산'!$AZ92)</f>
        <v>2601.4312314504969</v>
      </c>
      <c r="DR92">
        <f>SUMIFS(자산2!AV:AV,자산2!$L:$L,'KPMG 재계산'!$AZ92)</f>
        <v>2837.5535168798629</v>
      </c>
      <c r="DS92">
        <f>SUMIFS(자산2!AW:AW,자산2!$L:$L,'KPMG 재계산'!$AZ92)</f>
        <v>1792.6874546619331</v>
      </c>
      <c r="DT92">
        <f>SUMIFS(자산2!AX:AX,자산2!$L:$L,'KPMG 재계산'!$AZ92)</f>
        <v>664.8440183345856</v>
      </c>
      <c r="DU92">
        <f>SUMIFS(자산2!AY:AY,자산2!$L:$L,'KPMG 재계산'!$AZ92)</f>
        <v>-4.0943146074995633</v>
      </c>
      <c r="DV92">
        <f>SUMIFS(자산2!AZ:AZ,자산2!$L:$L,'KPMG 재계산'!$AZ92)</f>
        <v>8.5645516845901515</v>
      </c>
      <c r="DW92">
        <f>SUMIFS(자산2!BA:BA,자산2!$L:$L,'KPMG 재계산'!$AZ92)</f>
        <v>-18.776672729304742</v>
      </c>
      <c r="DX92">
        <f>SUMIFS(자산2!BB:BB,자산2!$L:$L,'KPMG 재계산'!$AZ92)</f>
        <v>-10.123729183455129</v>
      </c>
      <c r="DY92">
        <f>SUMIFS(자산2!BC:BC,자산2!$L:$L,'KPMG 재계산'!$AZ92)</f>
        <v>-3.6375781305708661</v>
      </c>
      <c r="DZ92" s="198">
        <f t="shared" si="49"/>
        <v>0</v>
      </c>
      <c r="EA92" s="198">
        <f t="shared" si="50"/>
        <v>0</v>
      </c>
      <c r="EB92" s="198">
        <f t="shared" si="51"/>
        <v>0</v>
      </c>
      <c r="EC92" s="198">
        <f t="shared" si="52"/>
        <v>0</v>
      </c>
      <c r="ED92" s="198">
        <f t="shared" si="53"/>
        <v>0</v>
      </c>
      <c r="EE92" s="198">
        <f t="shared" si="54"/>
        <v>2054.9937392109559</v>
      </c>
      <c r="EF92" s="198">
        <f t="shared" si="45"/>
        <v>2609.9957831350871</v>
      </c>
      <c r="EG92" s="198">
        <f t="shared" si="46"/>
        <v>2818.7768441505582</v>
      </c>
      <c r="EH92" s="198">
        <f t="shared" si="47"/>
        <v>1782.5637254784779</v>
      </c>
      <c r="EI92" s="198">
        <f t="shared" si="48"/>
        <v>661.20644020401471</v>
      </c>
      <c r="EJ92">
        <f>SUMIFS('자산2 (재계산)'!BD:BD,'자산2 (재계산)'!$L:$L,$AZ92)</f>
        <v>485.04418511999864</v>
      </c>
      <c r="EK92">
        <f>SUMIFS('자산2 (재계산)'!BE:BE,'자산2 (재계산)'!$L:$L,$AZ92)</f>
        <v>609.33971160166391</v>
      </c>
      <c r="EL92">
        <f>SUMIFS('자산2 (재계산)'!BF:BF,'자산2 (재계산)'!$L:$L,$AZ92)</f>
        <v>692.73138227624611</v>
      </c>
      <c r="EM92">
        <f>SUMIFS('자산2 (재계산)'!BG:BG,'자산2 (재계산)'!$L:$L,$AZ92)</f>
        <v>438.26222952713516</v>
      </c>
      <c r="EN92">
        <f>SUMIFS('자산2 (재계산)'!BH:BH,'자산2 (재계산)'!$L:$L,$AZ92)</f>
        <v>160.66455454858277</v>
      </c>
      <c r="EO92">
        <f>SUMIFS('자산2 (재계산)'!BI:BI,'자산2 (재계산)'!$L:$L,$AZ92)</f>
        <v>-24.491505764665845</v>
      </c>
      <c r="EP92">
        <f>SUMIFS('자산2 (재계산)'!BJ:BJ,'자산2 (재계산)'!$L:$L,$AZ92)</f>
        <v>0.81204584863044116</v>
      </c>
      <c r="EQ92">
        <f>SUMIFS('자산2 (재계산)'!BK:BK,'자산2 (재계산)'!$L:$L,$AZ92)</f>
        <v>8.1648615565059224</v>
      </c>
      <c r="ER92">
        <f>SUMIFS('자산2 (재계산)'!BL:BL,'자산2 (재계산)'!$L:$L,$AZ92)</f>
        <v>-0.60130659952896948</v>
      </c>
      <c r="ES92">
        <f>SUMIFS('자산2 (재계산)'!BM:BM,'자산2 (재계산)'!$L:$L,$AZ92)</f>
        <v>6.7426900109748136</v>
      </c>
      <c r="ET92" s="198">
        <f t="shared" si="55"/>
        <v>0</v>
      </c>
      <c r="EU92" s="198">
        <f t="shared" si="56"/>
        <v>0</v>
      </c>
      <c r="EV92" s="198">
        <f t="shared" si="57"/>
        <v>0</v>
      </c>
      <c r="EW92" s="198">
        <f t="shared" si="58"/>
        <v>0</v>
      </c>
      <c r="EX92" s="198">
        <f t="shared" si="59"/>
        <v>0</v>
      </c>
      <c r="EY92" s="198">
        <f t="shared" si="60"/>
        <v>460.55267935533277</v>
      </c>
      <c r="EZ92" s="198">
        <f t="shared" si="61"/>
        <v>610.15175745029433</v>
      </c>
      <c r="FA92" s="198">
        <f t="shared" si="62"/>
        <v>700.89624383275202</v>
      </c>
      <c r="FB92" s="198">
        <f t="shared" si="63"/>
        <v>437.66092292760618</v>
      </c>
      <c r="FC92" s="198">
        <f t="shared" si="64"/>
        <v>167.4072445595576</v>
      </c>
      <c r="FD92">
        <f>SUMIFS('자산2 (재계산)'!BN:BN,'자산2 (재계산)'!$L:$L,$AZ92)</f>
        <v>55.806888000000001</v>
      </c>
      <c r="FE92">
        <f>SUMIFS('자산2 (재계산)'!BO:BO,'자산2 (재계산)'!$L:$L,$AZ92)</f>
        <v>32.554011000000003</v>
      </c>
      <c r="FF92">
        <f>SUMIFS('자산2 (재계산)'!BP:BP,'자산2 (재계산)'!$L:$L,$AZ92)</f>
        <v>0</v>
      </c>
      <c r="FG92">
        <f>SUMIFS('자산2 (재계산)'!BQ:BQ,'자산2 (재계산)'!$L:$L,$AZ92)</f>
        <v>0</v>
      </c>
      <c r="FH92">
        <f>SUMIFS('자산2 (재계산)'!BR:BR,'자산2 (재계산)'!$L:$L,$AZ92)</f>
        <v>0</v>
      </c>
      <c r="FI92">
        <f>SUMIFS('자산2 (재계산)'!BS:BS,'자산2 (재계산)'!$L:$L,$AZ92)</f>
        <v>21.346520384952612</v>
      </c>
      <c r="FJ92">
        <f>SUMIFS('자산2 (재계산)'!BT:BT,'자산2 (재계산)'!$L:$L,$AZ92)</f>
        <v>11.580177913012564</v>
      </c>
      <c r="FK92">
        <f>SUMIFS('자산2 (재계산)'!BU:BU,'자산2 (재계산)'!$L:$L,$AZ92)</f>
        <v>0</v>
      </c>
      <c r="FL92">
        <f>SUMIFS('자산2 (재계산)'!BV:BV,'자산2 (재계산)'!$L:$L,$AZ92)</f>
        <v>0</v>
      </c>
      <c r="FM92">
        <f>SUMIFS('자산2 (재계산)'!BW:BW,'자산2 (재계산)'!$L:$L,$AZ92)</f>
        <v>0</v>
      </c>
      <c r="FN92">
        <f t="shared" si="65"/>
        <v>77.153408384952613</v>
      </c>
      <c r="FO92">
        <f t="shared" si="66"/>
        <v>44.134188913012565</v>
      </c>
      <c r="FP92">
        <f t="shared" si="67"/>
        <v>0</v>
      </c>
      <c r="FQ92">
        <f t="shared" si="68"/>
        <v>0</v>
      </c>
      <c r="FR92">
        <f t="shared" si="69"/>
        <v>0</v>
      </c>
    </row>
    <row r="93" spans="1:174">
      <c r="A93" s="149"/>
      <c r="B93" s="149"/>
      <c r="C93" s="149">
        <v>81</v>
      </c>
      <c r="D93" s="149" t="s">
        <v>2091</v>
      </c>
      <c r="E93" s="157">
        <v>0</v>
      </c>
      <c r="F93" s="157">
        <v>0</v>
      </c>
      <c r="G93" s="157">
        <v>37.767192999999999</v>
      </c>
      <c r="H93" s="157">
        <v>0</v>
      </c>
      <c r="I93" s="157">
        <v>0</v>
      </c>
      <c r="J93" s="148">
        <v>190.55758858092034</v>
      </c>
      <c r="K93" s="149"/>
      <c r="L93" s="183">
        <v>81</v>
      </c>
      <c r="M93" s="149" t="s">
        <v>2091</v>
      </c>
      <c r="N93" s="149">
        <v>1504.17</v>
      </c>
      <c r="O93" s="149">
        <v>587.56320000000005</v>
      </c>
      <c r="P93" s="149">
        <v>0</v>
      </c>
      <c r="Q93" s="149">
        <v>0</v>
      </c>
      <c r="R93" s="149">
        <v>0</v>
      </c>
      <c r="S93" s="149">
        <v>185.51278308547143</v>
      </c>
      <c r="T93" s="149">
        <v>75.013553895904721</v>
      </c>
      <c r="U93" s="149">
        <v>0</v>
      </c>
      <c r="V93" s="149">
        <v>0</v>
      </c>
      <c r="W93" s="149">
        <v>0</v>
      </c>
      <c r="X93" s="149">
        <v>0</v>
      </c>
      <c r="Y93" s="149">
        <v>0</v>
      </c>
      <c r="Z93" s="149">
        <v>0</v>
      </c>
      <c r="AA93" s="149">
        <v>0</v>
      </c>
      <c r="AB93" s="149">
        <v>227.29319424997004</v>
      </c>
      <c r="AC93" s="149">
        <v>85.256178163999323</v>
      </c>
      <c r="AD93" s="149">
        <v>0</v>
      </c>
      <c r="AE93" s="149">
        <v>0</v>
      </c>
      <c r="AF93" s="149">
        <v>0</v>
      </c>
      <c r="AG93" s="149">
        <v>0</v>
      </c>
      <c r="AH93" s="149">
        <v>0</v>
      </c>
      <c r="AI93" s="149">
        <v>0</v>
      </c>
      <c r="AJ93" s="149">
        <v>0</v>
      </c>
      <c r="AK93" s="184">
        <v>2.1908174426978046E-2</v>
      </c>
      <c r="AL93" s="149">
        <v>149.44713357652756</v>
      </c>
      <c r="AM93" s="149">
        <v>55.663096899383447</v>
      </c>
      <c r="AN93" s="149">
        <v>0</v>
      </c>
      <c r="AO93" s="149">
        <v>0</v>
      </c>
      <c r="AP93" s="149">
        <v>0</v>
      </c>
      <c r="AQ93" s="149">
        <v>0</v>
      </c>
      <c r="AR93" s="149">
        <v>0</v>
      </c>
      <c r="AS93" s="149">
        <v>0</v>
      </c>
      <c r="AT93" s="149">
        <v>0</v>
      </c>
      <c r="AU93" s="185">
        <v>190.55758858092034</v>
      </c>
      <c r="AV93">
        <f t="shared" si="72"/>
        <v>190.55758858092034</v>
      </c>
      <c r="AY93" s="183">
        <v>81</v>
      </c>
      <c r="AZ93" s="149" t="s">
        <v>2091</v>
      </c>
      <c r="BA93" s="149">
        <f>SUMIFS('2022년 사업계획'!$H$4:$H$164,'2022년 사업계획'!$D$4:$D$164,'KPMG 재계산'!$AZ93)*100</f>
        <v>1504.1700000000005</v>
      </c>
      <c r="BB93" s="149">
        <f>SUMIFS('2022년 사업계획'!$I$4:$I$164,'2022년 사업계획'!$D$4:$D$164,'KPMG 재계산'!$AZ93)*100</f>
        <v>587.56320000000005</v>
      </c>
      <c r="BC93" s="149">
        <f>SUMIFS('2022년 사업계획'!$J$4:$J$164,'2022년 사업계획'!$D$4:$D$164,'KPMG 재계산'!$AZ93)*100</f>
        <v>0</v>
      </c>
      <c r="BD93" s="149">
        <f>SUMIFS('2022년 사업계획'!$K$4:$K$164,'2022년 사업계획'!$D$4:$D$164,'KPMG 재계산'!$AZ93)*100</f>
        <v>0</v>
      </c>
      <c r="BE93" s="149">
        <f>SUMIFS('2022년 사업계획'!$L$4:$L$164,'2022년 사업계획'!$D$4:$D$164,'KPMG 재계산'!$AZ93)*100</f>
        <v>0</v>
      </c>
      <c r="BF93" s="149">
        <f>SUMIFS('자산2 (재계산)'!AT:AT,'자산2 (재계산)'!$L:$L,'KPMG 재계산'!$AZ93)</f>
        <v>876.86569246669637</v>
      </c>
      <c r="BG93" s="149">
        <f>SUMIFS('자산2 (재계산)'!AU:AU,'자산2 (재계산)'!$L:$L,'KPMG 재계산'!$AZ93)</f>
        <v>333.8956645003417</v>
      </c>
      <c r="BH93" s="149">
        <f>SUMIFS('자산2 (재계산)'!AV:AV,'자산2 (재계산)'!$L:$L,'KPMG 재계산'!$AZ93)</f>
        <v>0</v>
      </c>
      <c r="BI93" s="149">
        <f>SUMIFS('자산2 (재계산)'!AW:AW,'자산2 (재계산)'!$L:$L,'KPMG 재계산'!$AZ93)</f>
        <v>0</v>
      </c>
      <c r="BJ93" s="149">
        <f>SUMIFS('자산2 (재계산)'!AX:AX,'자산2 (재계산)'!$L:$L,'KPMG 재계산'!$AZ93)</f>
        <v>0</v>
      </c>
      <c r="BK93" s="149">
        <f>SUMIFS('자산2 (재계산)'!BD:BD,'자산2 (재계산)'!$L:$L,'KPMG 재계산'!$AZ93)</f>
        <v>173.5782040669298</v>
      </c>
      <c r="BL93" s="149">
        <f>SUMIFS('자산2 (재계산)'!BE:BE,'자산2 (재계산)'!$L:$L,'KPMG 재계산'!$AZ93)</f>
        <v>74.247378724692354</v>
      </c>
      <c r="BM93" s="149">
        <f>SUMIFS('자산2 (재계산)'!BF:BF,'자산2 (재계산)'!$L:$L,'KPMG 재계산'!$AZ93)</f>
        <v>0</v>
      </c>
      <c r="BN93" s="149">
        <f>SUMIFS('자산2 (재계산)'!BG:BG,'자산2 (재계산)'!$L:$L,'KPMG 재계산'!$AZ93)</f>
        <v>0</v>
      </c>
      <c r="BO93" s="149">
        <f>SUMIFS('자산2 (재계산)'!BH:BH,'자산2 (재계산)'!$L:$L,'KPMG 재계산'!$AZ93)</f>
        <v>0</v>
      </c>
      <c r="BP93" s="149">
        <f>SUMIFS('자산2 (재계산)'!BN:BN,'자산2 (재계산)'!$L:$L,'KPMG 재계산'!$AZ93)</f>
        <v>30.213756</v>
      </c>
      <c r="BQ93" s="149">
        <f>SUMIFS('자산2 (재계산)'!BO:BO,'자산2 (재계산)'!$L:$L,'KPMG 재계산'!$AZ93)</f>
        <v>7.5534369999999997</v>
      </c>
      <c r="BR93" s="149">
        <f>SUMIFS('자산2 (재계산)'!BP:BP,'자산2 (재계산)'!$L:$L,'KPMG 재계산'!$AZ93)</f>
        <v>0</v>
      </c>
      <c r="BS93" s="149">
        <f>SUMIFS('자산2 (재계산)'!BQ:BQ,'자산2 (재계산)'!$L:$L,'KPMG 재계산'!$AZ93)</f>
        <v>0</v>
      </c>
      <c r="BT93" s="149">
        <f>SUMIFS('자산2 (재계산)'!BR:BR,'자산2 (재계산)'!$L:$L,'KPMG 재계산'!$AZ93)</f>
        <v>0</v>
      </c>
      <c r="BU93" s="149">
        <f>SUMIFS('자산2 (재계산)'!BX:BX,'자산2 (재계산)'!$L:$L,'KPMG 재계산'!$AZ93)</f>
        <v>95.554097516006834</v>
      </c>
      <c r="BV93" s="149">
        <f>SUMIFS('자산2 (재계산)'!BY:BY,'자산2 (재계산)'!$L:$L,'KPMG 재계산'!$AZ93)</f>
        <v>37.644116431404491</v>
      </c>
      <c r="BW93" s="149">
        <f>SUMIFS('자산2 (재계산)'!BZ:BZ,'자산2 (재계산)'!$L:$L,'KPMG 재계산'!$AZ93)</f>
        <v>0</v>
      </c>
      <c r="BX93" s="149">
        <f>SUMIFS('자산2 (재계산)'!CA:CA,'자산2 (재계산)'!$L:$L,'KPMG 재계산'!$AZ93)</f>
        <v>0</v>
      </c>
      <c r="BY93" s="149">
        <f>SUMIFS('자산2 (재계산)'!CB:CB,'자산2 (재계산)'!$L:$L,'KPMG 재계산'!$AZ93)</f>
        <v>0</v>
      </c>
      <c r="BZ93" s="149">
        <f>SUMIFS('자산2 (재계산)'!CC:CC,'자산2 (재계산)'!$L:$L,'KPMG 재계산'!$AZ93)</f>
        <v>94.147760008264655</v>
      </c>
      <c r="CA93" s="149">
        <f>SUMIFS('자산2 (재계산)'!CD:CD,'자산2 (재계산)'!$L:$L,'KPMG 재계산'!$AZ93)</f>
        <v>36.489731710887931</v>
      </c>
      <c r="CB93" s="149">
        <f>SUMIFS('자산2 (재계산)'!CE:CE,'자산2 (재계산)'!$L:$L,'KPMG 재계산'!$AZ93)</f>
        <v>0</v>
      </c>
      <c r="CC93" s="149">
        <f>SUMIFS('자산2 (재계산)'!CF:CF,'자산2 (재계산)'!$L:$L,'KPMG 재계산'!$AZ93)</f>
        <v>0</v>
      </c>
      <c r="CD93" s="149">
        <f>SUMIFS('자산2 (재계산)'!CG:CG,'자산2 (재계산)'!$L:$L,'KPMG 재계산'!$AZ93)</f>
        <v>0</v>
      </c>
      <c r="CE93" s="149">
        <f>SUMIFS('자산2 (재계산)'!CH:CH,'자산2 (재계산)'!$L:$L,'KPMG 재계산'!$AZ93)</f>
        <v>47.239166617934565</v>
      </c>
      <c r="CF93" s="149">
        <f>SUMIFS('자산2 (재계산)'!CI:CI,'자산2 (재계산)'!$L:$L,'KPMG 재계산'!$AZ93)</f>
        <v>18.831916887332149</v>
      </c>
      <c r="CG93" s="149">
        <f>SUMIFS('자산2 (재계산)'!CJ:CJ,'자산2 (재계산)'!$L:$L,'KPMG 재계산'!$AZ93)</f>
        <v>0</v>
      </c>
      <c r="CH93" s="149">
        <f>SUMIFS('자산2 (재계산)'!CK:CK,'자산2 (재계산)'!$L:$L,'KPMG 재계산'!$AZ93)</f>
        <v>0</v>
      </c>
      <c r="CI93" s="149">
        <f>SUMIFS('자산2 (재계산)'!CL:CL,'자산2 (재계산)'!$L:$L,'KPMG 재계산'!$AZ93)</f>
        <v>0</v>
      </c>
      <c r="CJ93" s="149"/>
      <c r="CK93" s="149"/>
      <c r="CL93" s="149"/>
      <c r="CM93" s="149"/>
      <c r="CN93" s="149"/>
      <c r="CO93" s="149"/>
      <c r="CP93" s="149"/>
      <c r="CQ93" s="149"/>
      <c r="CR93" s="149"/>
      <c r="CS93" s="149"/>
      <c r="CT93" s="149"/>
      <c r="CU93" s="149"/>
      <c r="CV93" s="149"/>
      <c r="CW93" s="149"/>
      <c r="CX93" s="149"/>
      <c r="CY93" s="149"/>
      <c r="CZ93" s="149"/>
      <c r="DA93" s="149"/>
      <c r="DB93" s="184"/>
      <c r="DC93" s="149"/>
      <c r="DD93" s="149"/>
      <c r="DE93" s="149"/>
      <c r="DF93" s="149"/>
      <c r="DG93" s="149"/>
      <c r="DH93" s="149"/>
      <c r="DI93" s="149"/>
      <c r="DJ93" s="149"/>
      <c r="DK93" s="149"/>
      <c r="DL93" s="185">
        <f t="shared" si="70"/>
        <v>190.55758858092034</v>
      </c>
      <c r="DM93" s="198">
        <f t="shared" si="71"/>
        <v>0</v>
      </c>
      <c r="DP93">
        <f>SUMIFS(자산2!AT:AT,자산2!$L:$L,'KPMG 재계산'!$AZ93)</f>
        <v>876.86569246669637</v>
      </c>
      <c r="DQ93">
        <f>SUMIFS(자산2!AU:AU,자산2!$L:$L,'KPMG 재계산'!$AZ93)</f>
        <v>333.8956645003417</v>
      </c>
      <c r="DR93">
        <f>SUMIFS(자산2!AV:AV,자산2!$L:$L,'KPMG 재계산'!$AZ93)</f>
        <v>0</v>
      </c>
      <c r="DS93">
        <f>SUMIFS(자산2!AW:AW,자산2!$L:$L,'KPMG 재계산'!$AZ93)</f>
        <v>0</v>
      </c>
      <c r="DT93">
        <f>SUMIFS(자산2!AX:AX,자산2!$L:$L,'KPMG 재계산'!$AZ93)</f>
        <v>0</v>
      </c>
      <c r="DU93">
        <f>SUMIFS(자산2!AY:AY,자산2!$L:$L,'KPMG 재계산'!$AZ93)</f>
        <v>-1.7435699298161964</v>
      </c>
      <c r="DV93">
        <f>SUMIFS(자산2!AZ:AZ,자산2!$L:$L,'KPMG 재계산'!$AZ93)</f>
        <v>1.0992666810874208</v>
      </c>
      <c r="DW93">
        <f>SUMIFS(자산2!BA:BA,자산2!$L:$L,'KPMG 재계산'!$AZ93)</f>
        <v>0</v>
      </c>
      <c r="DX93">
        <f>SUMIFS(자산2!BB:BB,자산2!$L:$L,'KPMG 재계산'!$AZ93)</f>
        <v>0</v>
      </c>
      <c r="DY93">
        <f>SUMIFS(자산2!BC:BC,자산2!$L:$L,'KPMG 재계산'!$AZ93)</f>
        <v>0</v>
      </c>
      <c r="DZ93" s="198">
        <f t="shared" si="49"/>
        <v>0</v>
      </c>
      <c r="EA93" s="198">
        <f t="shared" si="50"/>
        <v>0</v>
      </c>
      <c r="EB93" s="198">
        <f t="shared" si="51"/>
        <v>0</v>
      </c>
      <c r="EC93" s="198">
        <f t="shared" si="52"/>
        <v>0</v>
      </c>
      <c r="ED93" s="198">
        <f t="shared" si="53"/>
        <v>0</v>
      </c>
      <c r="EE93" s="198">
        <f t="shared" si="54"/>
        <v>875.12212253688017</v>
      </c>
      <c r="EF93" s="198">
        <f t="shared" si="45"/>
        <v>334.99493118142914</v>
      </c>
      <c r="EG93" s="198">
        <f t="shared" si="46"/>
        <v>0</v>
      </c>
      <c r="EH93" s="198">
        <f t="shared" si="47"/>
        <v>0</v>
      </c>
      <c r="EI93" s="198">
        <f t="shared" si="48"/>
        <v>0</v>
      </c>
      <c r="EJ93">
        <f>SUMIFS('자산2 (재계산)'!BD:BD,'자산2 (재계산)'!$L:$L,$AZ93)</f>
        <v>173.5782040669298</v>
      </c>
      <c r="EK93">
        <f>SUMIFS('자산2 (재계산)'!BE:BE,'자산2 (재계산)'!$L:$L,$AZ93)</f>
        <v>74.247378724692354</v>
      </c>
      <c r="EL93">
        <f>SUMIFS('자산2 (재계산)'!BF:BF,'자산2 (재계산)'!$L:$L,$AZ93)</f>
        <v>0</v>
      </c>
      <c r="EM93">
        <f>SUMIFS('자산2 (재계산)'!BG:BG,'자산2 (재계산)'!$L:$L,$AZ93)</f>
        <v>0</v>
      </c>
      <c r="EN93">
        <f>SUMIFS('자산2 (재계산)'!BH:BH,'자산2 (재계산)'!$L:$L,$AZ93)</f>
        <v>0</v>
      </c>
      <c r="EO93">
        <f>SUMIFS('자산2 (재계산)'!BI:BI,'자산2 (재계산)'!$L:$L,$AZ93)</f>
        <v>-8.7645449959859256</v>
      </c>
      <c r="EP93">
        <f>SUMIFS('자산2 (재계산)'!BJ:BJ,'자산2 (재계산)'!$L:$L,$AZ93)</f>
        <v>9.8946900254701722E-2</v>
      </c>
      <c r="EQ93">
        <f>SUMIFS('자산2 (재계산)'!BK:BK,'자산2 (재계산)'!$L:$L,$AZ93)</f>
        <v>0</v>
      </c>
      <c r="ER93">
        <f>SUMIFS('자산2 (재계산)'!BL:BL,'자산2 (재계산)'!$L:$L,$AZ93)</f>
        <v>0</v>
      </c>
      <c r="ES93">
        <f>SUMIFS('자산2 (재계산)'!BM:BM,'자산2 (재계산)'!$L:$L,$AZ93)</f>
        <v>0</v>
      </c>
      <c r="ET93" s="198">
        <f t="shared" si="55"/>
        <v>0</v>
      </c>
      <c r="EU93" s="198">
        <f t="shared" si="56"/>
        <v>0</v>
      </c>
      <c r="EV93" s="198">
        <f t="shared" si="57"/>
        <v>0</v>
      </c>
      <c r="EW93" s="198">
        <f t="shared" si="58"/>
        <v>0</v>
      </c>
      <c r="EX93" s="198">
        <f t="shared" si="59"/>
        <v>0</v>
      </c>
      <c r="EY93" s="198">
        <f t="shared" si="60"/>
        <v>164.81365907094388</v>
      </c>
      <c r="EZ93" s="198">
        <f t="shared" si="61"/>
        <v>74.346325624947056</v>
      </c>
      <c r="FA93" s="198">
        <f t="shared" si="62"/>
        <v>0</v>
      </c>
      <c r="FB93" s="198">
        <f t="shared" si="63"/>
        <v>0</v>
      </c>
      <c r="FC93" s="198">
        <f t="shared" si="64"/>
        <v>0</v>
      </c>
      <c r="FD93">
        <f>SUMIFS('자산2 (재계산)'!BN:BN,'자산2 (재계산)'!$L:$L,$AZ93)</f>
        <v>30.213756</v>
      </c>
      <c r="FE93">
        <f>SUMIFS('자산2 (재계산)'!BO:BO,'자산2 (재계산)'!$L:$L,$AZ93)</f>
        <v>7.5534369999999997</v>
      </c>
      <c r="FF93">
        <f>SUMIFS('자산2 (재계산)'!BP:BP,'자산2 (재계산)'!$L:$L,$AZ93)</f>
        <v>0</v>
      </c>
      <c r="FG93">
        <f>SUMIFS('자산2 (재계산)'!BQ:BQ,'자산2 (재계산)'!$L:$L,$AZ93)</f>
        <v>0</v>
      </c>
      <c r="FH93">
        <f>SUMIFS('자산2 (재계산)'!BR:BR,'자산2 (재계산)'!$L:$L,$AZ93)</f>
        <v>0</v>
      </c>
      <c r="FI93">
        <f>SUMIFS('자산2 (재계산)'!BS:BS,'자산2 (재계산)'!$L:$L,$AZ93)</f>
        <v>11.55697050084542</v>
      </c>
      <c r="FJ93">
        <f>SUMIFS('자산2 (재계산)'!BT:BT,'자산2 (재계산)'!$L:$L,$AZ93)</f>
        <v>2.6869237193147071</v>
      </c>
      <c r="FK93">
        <f>SUMIFS('자산2 (재계산)'!BU:BU,'자산2 (재계산)'!$L:$L,$AZ93)</f>
        <v>0</v>
      </c>
      <c r="FL93">
        <f>SUMIFS('자산2 (재계산)'!BV:BV,'자산2 (재계산)'!$L:$L,$AZ93)</f>
        <v>0</v>
      </c>
      <c r="FM93">
        <f>SUMIFS('자산2 (재계산)'!BW:BW,'자산2 (재계산)'!$L:$L,$AZ93)</f>
        <v>0</v>
      </c>
      <c r="FN93">
        <f t="shared" si="65"/>
        <v>41.77072650084542</v>
      </c>
      <c r="FO93">
        <f t="shared" si="66"/>
        <v>10.240360719314706</v>
      </c>
      <c r="FP93">
        <f t="shared" si="67"/>
        <v>0</v>
      </c>
      <c r="FQ93">
        <f t="shared" si="68"/>
        <v>0</v>
      </c>
      <c r="FR93">
        <f t="shared" si="69"/>
        <v>0</v>
      </c>
    </row>
    <row r="94" spans="1:174">
      <c r="A94" s="149"/>
      <c r="B94" s="149"/>
      <c r="C94" s="149">
        <v>82</v>
      </c>
      <c r="D94" s="149" t="s">
        <v>2219</v>
      </c>
      <c r="E94" s="157">
        <v>0</v>
      </c>
      <c r="F94" s="157">
        <v>0</v>
      </c>
      <c r="G94" s="157">
        <v>0</v>
      </c>
      <c r="H94" s="157">
        <v>141.584621</v>
      </c>
      <c r="I94" s="157">
        <v>0</v>
      </c>
      <c r="J94" s="148">
        <v>6472.0811070349773</v>
      </c>
      <c r="K94" s="149"/>
      <c r="L94" s="183">
        <v>82</v>
      </c>
      <c r="M94" s="149" t="s">
        <v>2219</v>
      </c>
      <c r="N94" s="149">
        <v>671.43700000000001</v>
      </c>
      <c r="O94" s="149">
        <v>17092.350600000002</v>
      </c>
      <c r="P94" s="149">
        <v>21016.703999999998</v>
      </c>
      <c r="Q94" s="149">
        <v>19998.576000000001</v>
      </c>
      <c r="R94" s="149">
        <v>19110.239999999994</v>
      </c>
      <c r="S94" s="149">
        <v>75.080613244012909</v>
      </c>
      <c r="T94" s="149">
        <v>2444.8210955504637</v>
      </c>
      <c r="U94" s="149">
        <v>2941.6460277678584</v>
      </c>
      <c r="V94" s="149">
        <v>2806.6472083574604</v>
      </c>
      <c r="W94" s="149">
        <v>2666.0103843762463</v>
      </c>
      <c r="X94" s="149">
        <v>2692.6704882200088</v>
      </c>
      <c r="Y94" s="149">
        <v>0</v>
      </c>
      <c r="Z94" s="149">
        <v>0</v>
      </c>
      <c r="AA94" s="149">
        <v>0</v>
      </c>
      <c r="AB94" s="149">
        <v>81.606849924582846</v>
      </c>
      <c r="AC94" s="149">
        <v>2483.219458442577</v>
      </c>
      <c r="AD94" s="149">
        <v>2985.1110879471908</v>
      </c>
      <c r="AE94" s="149">
        <v>2846.2571850574968</v>
      </c>
      <c r="AF94" s="149">
        <v>2696.662047893954</v>
      </c>
      <c r="AG94" s="149">
        <v>2723.6286683728936</v>
      </c>
      <c r="AH94" s="149">
        <v>0</v>
      </c>
      <c r="AI94" s="149">
        <v>0</v>
      </c>
      <c r="AJ94" s="149">
        <v>0</v>
      </c>
      <c r="AK94" s="184">
        <v>2.1908174426978046E-2</v>
      </c>
      <c r="AL94" s="149">
        <v>51.443709188117253</v>
      </c>
      <c r="AM94" s="149">
        <v>1621.6343330405193</v>
      </c>
      <c r="AN94" s="149">
        <v>1941.4738990721332</v>
      </c>
      <c r="AO94" s="149">
        <v>1851.8480433001482</v>
      </c>
      <c r="AP94" s="149">
        <v>1751.7755224304242</v>
      </c>
      <c r="AQ94" s="149">
        <v>1769.2932776547284</v>
      </c>
      <c r="AR94" s="149">
        <v>0</v>
      </c>
      <c r="AS94" s="149">
        <v>0</v>
      </c>
      <c r="AT94" s="149">
        <v>0</v>
      </c>
      <c r="AU94" s="185">
        <v>6472.0811070349773</v>
      </c>
      <c r="AV94">
        <f t="shared" si="72"/>
        <v>6472.0811070349773</v>
      </c>
      <c r="AY94" s="183">
        <v>82</v>
      </c>
      <c r="AZ94" s="149" t="s">
        <v>2219</v>
      </c>
      <c r="BA94" s="149">
        <f>SUMIFS('2022년 사업계획'!$H$4:$H$164,'2022년 사업계획'!$D$4:$D$164,'KPMG 재계산'!$AZ94)*100</f>
        <v>671.43700000000001</v>
      </c>
      <c r="BB94" s="149">
        <f>SUMIFS('2022년 사업계획'!$I$4:$I$164,'2022년 사업계획'!$D$4:$D$164,'KPMG 재계산'!$AZ94)*100</f>
        <v>17092.350600000002</v>
      </c>
      <c r="BC94" s="149">
        <f>SUMIFS('2022년 사업계획'!$J$4:$J$164,'2022년 사업계획'!$D$4:$D$164,'KPMG 재계산'!$AZ94)*100</f>
        <v>21016.703999999998</v>
      </c>
      <c r="BD94" s="149">
        <f>SUMIFS('2022년 사업계획'!$K$4:$K$164,'2022년 사업계획'!$D$4:$D$164,'KPMG 재계산'!$AZ94)*100</f>
        <v>19998.576000000001</v>
      </c>
      <c r="BE94" s="149">
        <f>SUMIFS('2022년 사업계획'!$L$4:$L$164,'2022년 사업계획'!$D$4:$D$164,'KPMG 재계산'!$AZ94)*100</f>
        <v>19110.239999999994</v>
      </c>
      <c r="BF94" s="149">
        <f>SUMIFS('자산2 (재계산)'!AT:AT,'자산2 (재계산)'!$L:$L,'KPMG 재계산'!$AZ94)</f>
        <v>444.8751831045945</v>
      </c>
      <c r="BG94" s="149">
        <f>SUMIFS('자산2 (재계산)'!AU:AU,'자산2 (재계산)'!$L:$L,'KPMG 재계산'!$AZ94)</f>
        <v>10675.406539505289</v>
      </c>
      <c r="BH94" s="149">
        <f>SUMIFS('자산2 (재계산)'!AV:AV,'자산2 (재계산)'!$L:$L,'KPMG 재계산'!$AZ94)</f>
        <v>13505.420573072412</v>
      </c>
      <c r="BI94" s="149">
        <f>SUMIFS('자산2 (재계산)'!AW:AW,'자산2 (재계산)'!$L:$L,'KPMG 재계산'!$AZ94)</f>
        <v>12868.225853320228</v>
      </c>
      <c r="BJ94" s="149">
        <f>SUMIFS('자산2 (재계산)'!AX:AX,'자산2 (재계산)'!$L:$L,'KPMG 재계산'!$AZ94)</f>
        <v>12281.901054334945</v>
      </c>
      <c r="BK94" s="149">
        <f>SUMIFS('자산2 (재계산)'!BD:BD,'자산2 (재계산)'!$L:$L,'KPMG 재계산'!$AZ94)</f>
        <v>42.203965807107053</v>
      </c>
      <c r="BL94" s="149">
        <f>SUMIFS('자산2 (재계산)'!BE:BE,'자산2 (재계산)'!$L:$L,'KPMG 재계산'!$AZ94)</f>
        <v>1192.5934103865006</v>
      </c>
      <c r="BM94" s="149">
        <f>SUMIFS('자산2 (재계산)'!BF:BF,'자산2 (재계산)'!$L:$L,'KPMG 재계산'!$AZ94)</f>
        <v>1484.7003452985073</v>
      </c>
      <c r="BN94" s="149">
        <f>SUMIFS('자산2 (재계산)'!BG:BG,'자산2 (재계산)'!$L:$L,'KPMG 재계산'!$AZ94)</f>
        <v>1361.5619343089495</v>
      </c>
      <c r="BO94" s="149">
        <f>SUMIFS('자산2 (재계산)'!BH:BH,'자산2 (재계산)'!$L:$L,'KPMG 재계산'!$AZ94)</f>
        <v>1252.7654577445962</v>
      </c>
      <c r="BP94" s="149">
        <f>SUMIFS('자산2 (재계산)'!BN:BN,'자산2 (재계산)'!$L:$L,'KPMG 재계산'!$AZ94)</f>
        <v>4.7194873666666659</v>
      </c>
      <c r="BQ94" s="149">
        <f>SUMIFS('자산2 (재계산)'!BO:BO,'자산2 (재계산)'!$L:$L,'KPMG 재계산'!$AZ94)</f>
        <v>28.316924199999995</v>
      </c>
      <c r="BR94" s="149">
        <f>SUMIFS('자산2 (재계산)'!BP:BP,'자산2 (재계산)'!$L:$L,'KPMG 재계산'!$AZ94)</f>
        <v>28.316924199999995</v>
      </c>
      <c r="BS94" s="149">
        <f>SUMIFS('자산2 (재계산)'!BQ:BQ,'자산2 (재계산)'!$L:$L,'KPMG 재계산'!$AZ94)</f>
        <v>28.316924199999995</v>
      </c>
      <c r="BT94" s="149">
        <f>SUMIFS('자산2 (재계산)'!BR:BR,'자산2 (재계산)'!$L:$L,'KPMG 재계산'!$AZ94)</f>
        <v>28.316924199999995</v>
      </c>
      <c r="BU94" s="149">
        <f>SUMIFS('자산2 (재계산)'!BX:BX,'자산2 (재계산)'!$L:$L,'KPMG 재계산'!$AZ94)</f>
        <v>42.653793503297535</v>
      </c>
      <c r="BV94" s="149">
        <f>SUMIFS('자산2 (재계산)'!BY:BY,'자산2 (재계산)'!$L:$L,'KPMG 재계산'!$AZ94)</f>
        <v>1095.0761315085533</v>
      </c>
      <c r="BW94" s="149">
        <f>SUMIFS('자산2 (재계산)'!BZ:BZ,'자산2 (재계산)'!$L:$L,'KPMG 재계산'!$AZ94)</f>
        <v>1312.2182327856997</v>
      </c>
      <c r="BX94" s="149">
        <f>SUMIFS('자산2 (재계산)'!CA:CA,'자산2 (재계산)'!$L:$L,'KPMG 재계산'!$AZ94)</f>
        <v>1213.4402408309672</v>
      </c>
      <c r="BY94" s="149">
        <f>SUMIFS('자산2 (재계산)'!CB:CB,'자산2 (재계산)'!$L:$L,'KPMG 재계산'!$AZ94)</f>
        <v>1175.6282859036494</v>
      </c>
      <c r="BZ94" s="149">
        <f>SUMIFS('자산2 (재계산)'!CC:CC,'자산2 (재계산)'!$L:$L,'KPMG 재계산'!$AZ94)</f>
        <v>42.02602733512115</v>
      </c>
      <c r="CA94" s="149">
        <f>SUMIFS('자산2 (재계산)'!CD:CD,'자산2 (재계산)'!$L:$L,'KPMG 재계산'!$AZ94)</f>
        <v>1061.494810604943</v>
      </c>
      <c r="CB94" s="149">
        <f>SUMIFS('자산2 (재계산)'!CE:CE,'자산2 (재계산)'!$L:$L,'KPMG 재계산'!$AZ94)</f>
        <v>1262.6923230654268</v>
      </c>
      <c r="CC94" s="149">
        <f>SUMIFS('자산2 (재계산)'!CF:CF,'자산2 (재계산)'!$L:$L,'KPMG 재계산'!$AZ94)</f>
        <v>1183.6750271732349</v>
      </c>
      <c r="CD94" s="149">
        <f>SUMIFS('자산2 (재계산)'!CG:CG,'자산2 (재계산)'!$L:$L,'KPMG 재계산'!$AZ94)</f>
        <v>1142.7388238082065</v>
      </c>
      <c r="CE94" s="149">
        <f>SUMIFS('자산2 (재계산)'!CH:CH,'자산2 (재계산)'!$L:$L,'KPMG 재계산'!$AZ94)</f>
        <v>21.08679492108347</v>
      </c>
      <c r="CF94" s="149">
        <f>SUMIFS('자산2 (재계산)'!CI:CI,'자산2 (재계산)'!$L:$L,'KPMG 재계산'!$AZ94)</f>
        <v>547.82485681258083</v>
      </c>
      <c r="CG94" s="149">
        <f>SUMIFS('자산2 (재계산)'!CJ:CJ,'자산2 (재계산)'!$L:$L,'KPMG 재계산'!$AZ94)</f>
        <v>538.4301871239395</v>
      </c>
      <c r="CH94" s="149">
        <f>SUMIFS('자산2 (재계산)'!CK:CK,'자산2 (재계산)'!$L:$L,'KPMG 재계산'!$AZ94)</f>
        <v>599.95376457330019</v>
      </c>
      <c r="CI94" s="149">
        <f>SUMIFS('자산2 (재계산)'!CL:CL,'자산2 (재계산)'!$L:$L,'KPMG 재계산'!$AZ94)</f>
        <v>575.16717375330222</v>
      </c>
      <c r="CJ94" s="149"/>
      <c r="CK94" s="149"/>
      <c r="CL94" s="149"/>
      <c r="CM94" s="149"/>
      <c r="CN94" s="149"/>
      <c r="CO94" s="149"/>
      <c r="CP94" s="149"/>
      <c r="CQ94" s="149"/>
      <c r="CR94" s="149"/>
      <c r="CS94" s="149"/>
      <c r="CT94" s="149"/>
      <c r="CU94" s="149"/>
      <c r="CV94" s="149"/>
      <c r="CW94" s="149"/>
      <c r="CX94" s="149"/>
      <c r="CY94" s="149"/>
      <c r="CZ94" s="149"/>
      <c r="DA94" s="149"/>
      <c r="DB94" s="184"/>
      <c r="DC94" s="149"/>
      <c r="DD94" s="149"/>
      <c r="DE94" s="149"/>
      <c r="DF94" s="149"/>
      <c r="DG94" s="149"/>
      <c r="DH94" s="149"/>
      <c r="DI94" s="149"/>
      <c r="DJ94" s="149"/>
      <c r="DK94" s="149"/>
      <c r="DL94" s="185">
        <f t="shared" si="70"/>
        <v>6472.0811070349773</v>
      </c>
      <c r="DM94" s="198">
        <f t="shared" si="71"/>
        <v>0</v>
      </c>
      <c r="DP94">
        <f>SUMIFS(자산2!AT:AT,자산2!$L:$L,'KPMG 재계산'!$AZ94)</f>
        <v>444.8751831045945</v>
      </c>
      <c r="DQ94">
        <f>SUMIFS(자산2!AU:AU,자산2!$L:$L,'KPMG 재계산'!$AZ94)</f>
        <v>10675.406539505289</v>
      </c>
      <c r="DR94">
        <f>SUMIFS(자산2!AV:AV,자산2!$L:$L,'KPMG 재계산'!$AZ94)</f>
        <v>13505.420573072412</v>
      </c>
      <c r="DS94">
        <f>SUMIFS(자산2!AW:AW,자산2!$L:$L,'KPMG 재계산'!$AZ94)</f>
        <v>12868.225853320228</v>
      </c>
      <c r="DT94">
        <f>SUMIFS(자산2!AX:AX,자산2!$L:$L,'KPMG 재계산'!$AZ94)</f>
        <v>12281.901054334945</v>
      </c>
      <c r="DU94">
        <f>SUMIFS(자산2!AY:AY,자산2!$L:$L,'KPMG 재계산'!$AZ94)</f>
        <v>-0.88459498238620582</v>
      </c>
      <c r="DV94">
        <f>SUMIFS(자산2!AZ:AZ,자산2!$L:$L,'KPMG 재계산'!$AZ94)</f>
        <v>35.146064964640829</v>
      </c>
      <c r="DW94">
        <f>SUMIFS(자산2!BA:BA,자산2!$L:$L,'KPMG 재계산'!$AZ94)</f>
        <v>-89.368133733400313</v>
      </c>
      <c r="DX94">
        <f>SUMIFS(자산2!BB:BB,자산2!$L:$L,'KPMG 재계산'!$AZ94)</f>
        <v>-72.669908673576927</v>
      </c>
      <c r="DY94">
        <f>SUMIFS(자산2!BC:BC,자산2!$L:$L,'KPMG 재계산'!$AZ94)</f>
        <v>-67.198280265793827</v>
      </c>
      <c r="DZ94" s="198">
        <f t="shared" si="49"/>
        <v>0</v>
      </c>
      <c r="EA94" s="198">
        <f t="shared" si="50"/>
        <v>0</v>
      </c>
      <c r="EB94" s="198">
        <f t="shared" si="51"/>
        <v>0</v>
      </c>
      <c r="EC94" s="198">
        <f t="shared" si="52"/>
        <v>0</v>
      </c>
      <c r="ED94" s="198">
        <f t="shared" si="53"/>
        <v>0</v>
      </c>
      <c r="EE94" s="198">
        <f t="shared" si="54"/>
        <v>443.99058812220829</v>
      </c>
      <c r="EF94" s="198">
        <f t="shared" si="45"/>
        <v>10710.552604469931</v>
      </c>
      <c r="EG94" s="198">
        <f t="shared" si="46"/>
        <v>13416.052439339011</v>
      </c>
      <c r="EH94" s="198">
        <f t="shared" si="47"/>
        <v>12795.55594464665</v>
      </c>
      <c r="EI94" s="198">
        <f t="shared" si="48"/>
        <v>12214.702774069152</v>
      </c>
      <c r="EJ94">
        <f>SUMIFS('자산2 (재계산)'!BD:BD,'자산2 (재계산)'!$L:$L,$AZ94)</f>
        <v>42.203965807107053</v>
      </c>
      <c r="EK94">
        <f>SUMIFS('자산2 (재계산)'!BE:BE,'자산2 (재계산)'!$L:$L,$AZ94)</f>
        <v>1192.5934103865006</v>
      </c>
      <c r="EL94">
        <f>SUMIFS('자산2 (재계산)'!BF:BF,'자산2 (재계산)'!$L:$L,$AZ94)</f>
        <v>1484.7003452985073</v>
      </c>
      <c r="EM94">
        <f>SUMIFS('자산2 (재계산)'!BG:BG,'자산2 (재계산)'!$L:$L,$AZ94)</f>
        <v>1361.5619343089495</v>
      </c>
      <c r="EN94">
        <f>SUMIFS('자산2 (재계산)'!BH:BH,'자산2 (재계산)'!$L:$L,$AZ94)</f>
        <v>1252.7654577445962</v>
      </c>
      <c r="EO94">
        <f>SUMIFS('자산2 (재계산)'!BI:BI,'자산2 (재계산)'!$L:$L,$AZ94)</f>
        <v>-2.1310196134003814</v>
      </c>
      <c r="EP94">
        <f>SUMIFS('자산2 (재계산)'!BJ:BJ,'자산2 (재계산)'!$L:$L,$AZ94)</f>
        <v>1.5893277749168997</v>
      </c>
      <c r="EQ94">
        <f>SUMIFS('자산2 (재계산)'!BK:BK,'자산2 (재계산)'!$L:$L,$AZ94)</f>
        <v>17.49938444022262</v>
      </c>
      <c r="ER94">
        <f>SUMIFS('자산2 (재계산)'!BL:BL,'자산2 (재계산)'!$L:$L,$AZ94)</f>
        <v>-1.8680965905977289</v>
      </c>
      <c r="ES94">
        <f>SUMIFS('자산2 (재계산)'!BM:BM,'자산2 (재계산)'!$L:$L,$AZ94)</f>
        <v>52.575436827134872</v>
      </c>
      <c r="ET94" s="198">
        <f t="shared" si="55"/>
        <v>0</v>
      </c>
      <c r="EU94" s="198">
        <f t="shared" si="56"/>
        <v>0</v>
      </c>
      <c r="EV94" s="198">
        <f t="shared" si="57"/>
        <v>0</v>
      </c>
      <c r="EW94" s="198">
        <f t="shared" si="58"/>
        <v>0</v>
      </c>
      <c r="EX94" s="198">
        <f t="shared" si="59"/>
        <v>0</v>
      </c>
      <c r="EY94" s="198">
        <f t="shared" si="60"/>
        <v>40.07294619370667</v>
      </c>
      <c r="EZ94" s="198">
        <f t="shared" si="61"/>
        <v>1194.1827381614175</v>
      </c>
      <c r="FA94" s="198">
        <f t="shared" si="62"/>
        <v>1502.19972973873</v>
      </c>
      <c r="FB94" s="198">
        <f t="shared" si="63"/>
        <v>1359.6938377183517</v>
      </c>
      <c r="FC94" s="198">
        <f t="shared" si="64"/>
        <v>1305.340894571731</v>
      </c>
      <c r="FD94">
        <f>SUMIFS('자산2 (재계산)'!BN:BN,'자산2 (재계산)'!$L:$L,$AZ94)</f>
        <v>4.7194873666666659</v>
      </c>
      <c r="FE94">
        <f>SUMIFS('자산2 (재계산)'!BO:BO,'자산2 (재계산)'!$L:$L,$AZ94)</f>
        <v>28.316924199999995</v>
      </c>
      <c r="FF94">
        <f>SUMIFS('자산2 (재계산)'!BP:BP,'자산2 (재계산)'!$L:$L,$AZ94)</f>
        <v>28.316924199999995</v>
      </c>
      <c r="FG94">
        <f>SUMIFS('자산2 (재계산)'!BQ:BQ,'자산2 (재계산)'!$L:$L,$AZ94)</f>
        <v>28.316924199999995</v>
      </c>
      <c r="FH94">
        <f>SUMIFS('자산2 (재계산)'!BR:BR,'자산2 (재계산)'!$L:$L,$AZ94)</f>
        <v>28.316924199999995</v>
      </c>
      <c r="FI94">
        <f>SUMIFS('자산2 (재계산)'!BS:BS,'자산2 (재계산)'!$L:$L,$AZ94)</f>
        <v>1.8052365378101052</v>
      </c>
      <c r="FJ94">
        <f>SUMIFS('자산2 (재계산)'!BT:BT,'자산2 (재계산)'!$L:$L,$AZ94)</f>
        <v>10.072952920771911</v>
      </c>
      <c r="FK94">
        <f>SUMIFS('자산2 (재계산)'!BU:BU,'자산2 (재계산)'!$L:$L,$AZ94)</f>
        <v>15.137575716652321</v>
      </c>
      <c r="FL94">
        <f>SUMIFS('자산2 (재계산)'!BV:BV,'자산2 (재계산)'!$L:$L,$AZ94)</f>
        <v>11.284569742926283</v>
      </c>
      <c r="FM94">
        <f>SUMIFS('자산2 (재계산)'!BW:BW,'자산2 (재계산)'!$L:$L,$AZ94)</f>
        <v>2.328916556017139</v>
      </c>
      <c r="FN94">
        <f t="shared" si="65"/>
        <v>6.5247239044767706</v>
      </c>
      <c r="FO94">
        <f t="shared" si="66"/>
        <v>38.389877120771907</v>
      </c>
      <c r="FP94">
        <f t="shared" si="67"/>
        <v>43.454499916652317</v>
      </c>
      <c r="FQ94">
        <f t="shared" si="68"/>
        <v>39.601493942926282</v>
      </c>
      <c r="FR94">
        <f t="shared" si="69"/>
        <v>30.645840756017133</v>
      </c>
    </row>
    <row r="95" spans="1:174">
      <c r="A95" s="149"/>
      <c r="B95" s="149"/>
      <c r="C95" s="149">
        <v>83</v>
      </c>
      <c r="D95" s="149" t="s">
        <v>2208</v>
      </c>
      <c r="E95" s="157">
        <v>0</v>
      </c>
      <c r="F95" s="157">
        <v>0</v>
      </c>
      <c r="G95" s="157">
        <v>0</v>
      </c>
      <c r="H95" s="157">
        <v>265.65035799999998</v>
      </c>
      <c r="I95" s="157">
        <v>0</v>
      </c>
      <c r="J95" s="148">
        <v>212.16301404048781</v>
      </c>
      <c r="K95" s="149"/>
      <c r="L95" s="183">
        <v>83</v>
      </c>
      <c r="M95" s="149" t="s">
        <v>2208</v>
      </c>
      <c r="N95" s="149">
        <v>648</v>
      </c>
      <c r="O95" s="149">
        <v>838.08</v>
      </c>
      <c r="P95" s="149">
        <v>700.04200000000003</v>
      </c>
      <c r="Q95" s="149">
        <v>974.72799999999995</v>
      </c>
      <c r="R95" s="149">
        <v>876.16</v>
      </c>
      <c r="S95" s="149">
        <v>8.821792710700521</v>
      </c>
      <c r="T95" s="149">
        <v>-26.070317601053645</v>
      </c>
      <c r="U95" s="149">
        <v>-7.4808293300999935</v>
      </c>
      <c r="V95" s="149">
        <v>41.921335861542673</v>
      </c>
      <c r="W95" s="149">
        <v>53.647079913021543</v>
      </c>
      <c r="X95" s="149">
        <v>54.183550712151757</v>
      </c>
      <c r="Y95" s="149">
        <v>0</v>
      </c>
      <c r="Z95" s="149">
        <v>0</v>
      </c>
      <c r="AA95" s="149">
        <v>0</v>
      </c>
      <c r="AB95" s="149">
        <v>39.434176639498439</v>
      </c>
      <c r="AC95" s="149">
        <v>45.975210909446133</v>
      </c>
      <c r="AD95" s="149">
        <v>74.071169153768864</v>
      </c>
      <c r="AE95" s="149">
        <v>116.24017371566526</v>
      </c>
      <c r="AF95" s="149">
        <v>111.15774264788587</v>
      </c>
      <c r="AG95" s="149">
        <v>112.26932007436473</v>
      </c>
      <c r="AH95" s="149">
        <v>0</v>
      </c>
      <c r="AI95" s="149">
        <v>0</v>
      </c>
      <c r="AJ95" s="149">
        <v>0</v>
      </c>
      <c r="AK95" s="184">
        <v>2.1908174426978046E-2</v>
      </c>
      <c r="AL95" s="149">
        <v>19.407775620718013</v>
      </c>
      <c r="AM95" s="149">
        <v>21.235479817891282</v>
      </c>
      <c r="AN95" s="149">
        <v>45.166851194988332</v>
      </c>
      <c r="AO95" s="149">
        <v>72.967074595387672</v>
      </c>
      <c r="AP95" s="149">
        <v>70.719298260755536</v>
      </c>
      <c r="AQ95" s="149">
        <v>71.426491243363088</v>
      </c>
      <c r="AR95" s="149">
        <v>0</v>
      </c>
      <c r="AS95" s="149">
        <v>0</v>
      </c>
      <c r="AT95" s="149">
        <v>0</v>
      </c>
      <c r="AU95" s="185">
        <v>212.16301404048781</v>
      </c>
      <c r="AV95">
        <f t="shared" si="72"/>
        <v>212.16301404048781</v>
      </c>
      <c r="AY95" s="183">
        <v>83</v>
      </c>
      <c r="AZ95" s="149" t="s">
        <v>2208</v>
      </c>
      <c r="BA95" s="149">
        <f>SUMIFS('2022년 사업계획'!$H$4:$H$164,'2022년 사업계획'!$D$4:$D$164,'KPMG 재계산'!$AZ95)*100</f>
        <v>648</v>
      </c>
      <c r="BB95" s="149">
        <f>SUMIFS('2022년 사업계획'!$I$4:$I$164,'2022년 사업계획'!$D$4:$D$164,'KPMG 재계산'!$AZ95)*100</f>
        <v>838.08</v>
      </c>
      <c r="BC95" s="149">
        <f>SUMIFS('2022년 사업계획'!$J$4:$J$164,'2022년 사업계획'!$D$4:$D$164,'KPMG 재계산'!$AZ95)*100</f>
        <v>700.04200000000003</v>
      </c>
      <c r="BD95" s="149">
        <f>SUMIFS('2022년 사업계획'!$K$4:$K$164,'2022년 사업계획'!$D$4:$D$164,'KPMG 재계산'!$AZ95)*100</f>
        <v>974.72799999999995</v>
      </c>
      <c r="BE95" s="149">
        <f>SUMIFS('2022년 사업계획'!$L$4:$L$164,'2022년 사업계획'!$D$4:$D$164,'KPMG 재계산'!$AZ95)*100</f>
        <v>876.16</v>
      </c>
      <c r="BF95" s="149">
        <f>SUMIFS('자산2 (재계산)'!AT:AT,'자산2 (재계산)'!$L:$L,'KPMG 재계산'!$AZ95)</f>
        <v>428.70011769654377</v>
      </c>
      <c r="BG95" s="149">
        <f>SUMIFS('자산2 (재계산)'!AU:AU,'자산2 (재계산)'!$L:$L,'KPMG 재계산'!$AZ95)</f>
        <v>540.61433928772965</v>
      </c>
      <c r="BH95" s="149">
        <f>SUMIFS('자산2 (재계산)'!AV:AV,'자산2 (재계산)'!$L:$L,'KPMG 재계산'!$AZ95)</f>
        <v>446.59545020687221</v>
      </c>
      <c r="BI95" s="149">
        <f>SUMIFS('자산2 (재계산)'!AW:AW,'자산2 (재계산)'!$L:$L,'KPMG 재계산'!$AZ95)</f>
        <v>611.72500965441043</v>
      </c>
      <c r="BJ95" s="149">
        <f>SUMIFS('자산2 (재계산)'!AX:AX,'자산2 (재계산)'!$L:$L,'KPMG 재계산'!$AZ95)</f>
        <v>541.25680668332814</v>
      </c>
      <c r="BK95" s="149">
        <f>SUMIFS('자산2 (재계산)'!BD:BD,'자산2 (재계산)'!$L:$L,'KPMG 재계산'!$AZ95)</f>
        <v>82.825521379887462</v>
      </c>
      <c r="BL95" s="149">
        <f>SUMIFS('자산2 (재계산)'!BE:BE,'자산2 (재계산)'!$L:$L,'KPMG 재계산'!$AZ95)</f>
        <v>116.95157778669933</v>
      </c>
      <c r="BM95" s="149">
        <f>SUMIFS('자산2 (재계산)'!BF:BF,'자산2 (재계산)'!$L:$L,'KPMG 재계산'!$AZ95)</f>
        <v>77.712869251579519</v>
      </c>
      <c r="BN95" s="149">
        <f>SUMIFS('자산2 (재계산)'!BG:BG,'자산2 (재계산)'!$L:$L,'KPMG 재계산'!$AZ95)</f>
        <v>104.28369608599012</v>
      </c>
      <c r="BO95" s="149">
        <f>SUMIFS('자산2 (재계산)'!BH:BH,'자산2 (재계산)'!$L:$L,'KPMG 재계산'!$AZ95)</f>
        <v>90.25716667408652</v>
      </c>
      <c r="BP95" s="149">
        <f>SUMIFS('자산2 (재계산)'!BN:BN,'자산2 (재계산)'!$L:$L,'KPMG 재계산'!$AZ95)</f>
        <v>22.137529833333335</v>
      </c>
      <c r="BQ95" s="149">
        <f>SUMIFS('자산2 (재계산)'!BO:BO,'자산2 (재계산)'!$L:$L,'KPMG 재계산'!$AZ95)</f>
        <v>53.130071600000001</v>
      </c>
      <c r="BR95" s="149">
        <f>SUMIFS('자산2 (재계산)'!BP:BP,'자산2 (재계산)'!$L:$L,'KPMG 재계산'!$AZ95)</f>
        <v>53.130071600000001</v>
      </c>
      <c r="BS95" s="149">
        <f>SUMIFS('자산2 (재계산)'!BQ:BQ,'자산2 (재계산)'!$L:$L,'KPMG 재계산'!$AZ95)</f>
        <v>53.130071600000001</v>
      </c>
      <c r="BT95" s="149">
        <f>SUMIFS('자산2 (재계산)'!BR:BR,'자산2 (재계산)'!$L:$L,'KPMG 재계산'!$AZ95)</f>
        <v>53.130071600000001</v>
      </c>
      <c r="BU95" s="149">
        <f>SUMIFS('자산2 (재계산)'!BX:BX,'자산2 (재계산)'!$L:$L,'KPMG 재계산'!$AZ95)</f>
        <v>41.164931617019612</v>
      </c>
      <c r="BV95" s="149">
        <f>SUMIFS('자산2 (재계산)'!BY:BY,'자산2 (재계산)'!$L:$L,'KPMG 재계산'!$AZ95)</f>
        <v>53.694276800915155</v>
      </c>
      <c r="BW95" s="149">
        <f>SUMIFS('자산2 (재계산)'!BZ:BZ,'자산2 (재계산)'!$L:$L,'KPMG 재계산'!$AZ95)</f>
        <v>43.708465233928543</v>
      </c>
      <c r="BX95" s="149">
        <f>SUMIFS('자산2 (재계산)'!CA:CA,'자산2 (재계산)'!$L:$L,'KPMG 재계산'!$AZ95)</f>
        <v>59.142919929133306</v>
      </c>
      <c r="BY95" s="149">
        <f>SUMIFS('자산2 (재계산)'!CB:CB,'자산2 (재계산)'!$L:$L,'KPMG 재계산'!$AZ95)</f>
        <v>53.899819101033884</v>
      </c>
      <c r="BZ95" s="149">
        <f>SUMIFS('자산2 (재계산)'!CC:CC,'자산2 (재계산)'!$L:$L,'KPMG 재계산'!$AZ95)</f>
        <v>40.559078086489883</v>
      </c>
      <c r="CA95" s="149">
        <f>SUMIFS('자산2 (재계산)'!CD:CD,'자산2 (재계산)'!$L:$L,'KPMG 재계산'!$AZ95)</f>
        <v>52.047702021265032</v>
      </c>
      <c r="CB95" s="149">
        <f>SUMIFS('자산2 (재계산)'!CE:CE,'자산2 (재계산)'!$L:$L,'KPMG 재계산'!$AZ95)</f>
        <v>42.058814703931105</v>
      </c>
      <c r="CC95" s="149">
        <f>SUMIFS('자산2 (재계산)'!CF:CF,'자산2 (재계산)'!$L:$L,'KPMG 재계산'!$AZ95)</f>
        <v>57.692167276635736</v>
      </c>
      <c r="CD95" s="149">
        <f>SUMIFS('자산2 (재계산)'!CG:CG,'자산2 (재계산)'!$L:$L,'KPMG 재계산'!$AZ95)</f>
        <v>52.391913857062953</v>
      </c>
      <c r="CE95" s="149">
        <f>SUMIFS('자산2 (재계산)'!CH:CH,'자산2 (재계산)'!$L:$L,'KPMG 재계산'!$AZ95)</f>
        <v>20.350744908103202</v>
      </c>
      <c r="CF95" s="149">
        <f>SUMIFS('자산2 (재계산)'!CI:CI,'자산2 (재계산)'!$L:$L,'KPMG 재계산'!$AZ95)</f>
        <v>26.861200471600885</v>
      </c>
      <c r="CG95" s="149">
        <f>SUMIFS('자산2 (재계산)'!CJ:CJ,'자산2 (재계산)'!$L:$L,'KPMG 재계산'!$AZ95)</f>
        <v>17.934484163388174</v>
      </c>
      <c r="CH95" s="149">
        <f>SUMIFS('자산2 (재계산)'!CK:CK,'자산2 (재계산)'!$L:$L,'KPMG 재계산'!$AZ95)</f>
        <v>29.241668658558673</v>
      </c>
      <c r="CI95" s="149">
        <f>SUMIFS('자산2 (재계산)'!CL:CL,'자산2 (재계산)'!$L:$L,'KPMG 재계산'!$AZ95)</f>
        <v>26.37007546507493</v>
      </c>
      <c r="CJ95" s="149"/>
      <c r="CK95" s="149"/>
      <c r="CL95" s="149"/>
      <c r="CM95" s="149"/>
      <c r="CN95" s="149"/>
      <c r="CO95" s="149"/>
      <c r="CP95" s="149"/>
      <c r="CQ95" s="149"/>
      <c r="CR95" s="149"/>
      <c r="CS95" s="149"/>
      <c r="CT95" s="149"/>
      <c r="CU95" s="149"/>
      <c r="CV95" s="149"/>
      <c r="CW95" s="149"/>
      <c r="CX95" s="149"/>
      <c r="CY95" s="149"/>
      <c r="CZ95" s="149"/>
      <c r="DA95" s="149"/>
      <c r="DB95" s="184"/>
      <c r="DC95" s="149"/>
      <c r="DD95" s="149"/>
      <c r="DE95" s="149"/>
      <c r="DF95" s="149"/>
      <c r="DG95" s="149"/>
      <c r="DH95" s="149"/>
      <c r="DI95" s="149"/>
      <c r="DJ95" s="149"/>
      <c r="DK95" s="149"/>
      <c r="DL95" s="185">
        <f t="shared" si="70"/>
        <v>212.16301404048781</v>
      </c>
      <c r="DM95" s="198">
        <f t="shared" si="71"/>
        <v>0</v>
      </c>
      <c r="DP95">
        <f>SUMIFS(자산2!AT:AT,자산2!$L:$L,'KPMG 재계산'!$AZ95)</f>
        <v>428.70011769654377</v>
      </c>
      <c r="DQ95">
        <f>SUMIFS(자산2!AU:AU,자산2!$L:$L,'KPMG 재계산'!$AZ95)</f>
        <v>540.61433928772965</v>
      </c>
      <c r="DR95">
        <f>SUMIFS(자산2!AV:AV,자산2!$L:$L,'KPMG 재계산'!$AZ95)</f>
        <v>446.59545020687221</v>
      </c>
      <c r="DS95">
        <f>SUMIFS(자산2!AW:AW,자산2!$L:$L,'KPMG 재계산'!$AZ95)</f>
        <v>611.72500965441043</v>
      </c>
      <c r="DT95">
        <f>SUMIFS(자산2!AX:AX,자산2!$L:$L,'KPMG 재계산'!$AZ95)</f>
        <v>541.25680668332814</v>
      </c>
      <c r="DU95">
        <f>SUMIFS(자산2!AY:AY,자산2!$L:$L,'KPMG 재계산'!$AZ95)</f>
        <v>-0.85243229441633916</v>
      </c>
      <c r="DV95">
        <f>SUMIFS(자산2!AZ:AZ,자산2!$L:$L,'KPMG 재계산'!$AZ95)</f>
        <v>1.7798354207036529</v>
      </c>
      <c r="DW95">
        <f>SUMIFS(자산2!BA:BA,자산2!$L:$L,'KPMG 재계산'!$AZ95)</f>
        <v>-2.955213553170839</v>
      </c>
      <c r="DX95">
        <f>SUMIFS(자산2!BB:BB,자산2!$L:$L,'KPMG 재계산'!$AZ95)</f>
        <v>-3.4545555146173523</v>
      </c>
      <c r="DY95">
        <f>SUMIFS(자산2!BC:BC,자산2!$L:$L,'KPMG 재계산'!$AZ95)</f>
        <v>-2.9613922494870941</v>
      </c>
      <c r="DZ95" s="198">
        <f t="shared" si="49"/>
        <v>0</v>
      </c>
      <c r="EA95" s="198">
        <f t="shared" si="50"/>
        <v>0</v>
      </c>
      <c r="EB95" s="198">
        <f t="shared" si="51"/>
        <v>0</v>
      </c>
      <c r="EC95" s="198">
        <f t="shared" si="52"/>
        <v>0</v>
      </c>
      <c r="ED95" s="198">
        <f t="shared" si="53"/>
        <v>0</v>
      </c>
      <c r="EE95" s="198">
        <f t="shared" si="54"/>
        <v>427.84768540212741</v>
      </c>
      <c r="EF95" s="198">
        <f t="shared" si="45"/>
        <v>542.3941747084333</v>
      </c>
      <c r="EG95" s="198">
        <f t="shared" si="46"/>
        <v>443.64023665370138</v>
      </c>
      <c r="EH95" s="198">
        <f t="shared" si="47"/>
        <v>608.27045413979306</v>
      </c>
      <c r="EI95" s="198">
        <f t="shared" si="48"/>
        <v>538.29541443384107</v>
      </c>
      <c r="EJ95">
        <f>SUMIFS('자산2 (재계산)'!BD:BD,'자산2 (재계산)'!$L:$L,$AZ95)</f>
        <v>82.825521379887462</v>
      </c>
      <c r="EK95">
        <f>SUMIFS('자산2 (재계산)'!BE:BE,'자산2 (재계산)'!$L:$L,$AZ95)</f>
        <v>116.95157778669933</v>
      </c>
      <c r="EL95">
        <f>SUMIFS('자산2 (재계산)'!BF:BF,'자산2 (재계산)'!$L:$L,$AZ95)</f>
        <v>77.712869251579519</v>
      </c>
      <c r="EM95">
        <f>SUMIFS('자산2 (재계산)'!BG:BG,'자산2 (재계산)'!$L:$L,$AZ95)</f>
        <v>104.28369608599012</v>
      </c>
      <c r="EN95">
        <f>SUMIFS('자산2 (재계산)'!BH:BH,'자산2 (재계산)'!$L:$L,$AZ95)</f>
        <v>90.25716667408652</v>
      </c>
      <c r="EO95">
        <f>SUMIFS('자산2 (재계산)'!BI:BI,'자산2 (재계산)'!$L:$L,$AZ95)</f>
        <v>-4.1821380331260274</v>
      </c>
      <c r="EP95">
        <f>SUMIFS('자산2 (재계산)'!BJ:BJ,'자산2 (재계산)'!$L:$L,$AZ95)</f>
        <v>0.15585730164022674</v>
      </c>
      <c r="EQ95">
        <f>SUMIFS('자산2 (재계산)'!BK:BK,'자산2 (재계산)'!$L:$L,$AZ95)</f>
        <v>0.91596083970245501</v>
      </c>
      <c r="ER95">
        <f>SUMIFS('자산2 (재계산)'!BL:BL,'자산2 (재계산)'!$L:$L,$AZ95)</f>
        <v>-0.14307980577618251</v>
      </c>
      <c r="ES95">
        <f>SUMIFS('자산2 (재계산)'!BM:BM,'자산2 (재계산)'!$L:$L,$AZ95)</f>
        <v>3.7878678210147898</v>
      </c>
      <c r="ET95" s="198">
        <f t="shared" si="55"/>
        <v>0</v>
      </c>
      <c r="EU95" s="198">
        <f t="shared" si="56"/>
        <v>0</v>
      </c>
      <c r="EV95" s="198">
        <f t="shared" si="57"/>
        <v>0</v>
      </c>
      <c r="EW95" s="198">
        <f t="shared" si="58"/>
        <v>0</v>
      </c>
      <c r="EX95" s="198">
        <f t="shared" si="59"/>
        <v>0</v>
      </c>
      <c r="EY95" s="198">
        <f t="shared" si="60"/>
        <v>78.643383346761439</v>
      </c>
      <c r="EZ95" s="198">
        <f t="shared" si="61"/>
        <v>117.10743508833956</v>
      </c>
      <c r="FA95" s="198">
        <f t="shared" si="62"/>
        <v>78.628830091281969</v>
      </c>
      <c r="FB95" s="198">
        <f t="shared" si="63"/>
        <v>104.14061628021393</v>
      </c>
      <c r="FC95" s="198">
        <f t="shared" si="64"/>
        <v>94.045034495101305</v>
      </c>
      <c r="FD95">
        <f>SUMIFS('자산2 (재계산)'!BN:BN,'자산2 (재계산)'!$L:$L,$AZ95)</f>
        <v>22.137529833333335</v>
      </c>
      <c r="FE95">
        <f>SUMIFS('자산2 (재계산)'!BO:BO,'자산2 (재계산)'!$L:$L,$AZ95)</f>
        <v>53.130071600000001</v>
      </c>
      <c r="FF95">
        <f>SUMIFS('자산2 (재계산)'!BP:BP,'자산2 (재계산)'!$L:$L,$AZ95)</f>
        <v>53.130071600000001</v>
      </c>
      <c r="FG95">
        <f>SUMIFS('자산2 (재계산)'!BQ:BQ,'자산2 (재계산)'!$L:$L,$AZ95)</f>
        <v>53.130071600000001</v>
      </c>
      <c r="FH95">
        <f>SUMIFS('자산2 (재계산)'!BR:BR,'자산2 (재계산)'!$L:$L,$AZ95)</f>
        <v>53.130071600000001</v>
      </c>
      <c r="FI95">
        <f>SUMIFS('자산2 (재계산)'!BS:BS,'자산2 (재계산)'!$L:$L,$AZ95)</f>
        <v>8.467758170993994</v>
      </c>
      <c r="FJ95">
        <f>SUMIFS('자산2 (재계산)'!BT:BT,'자산2 (재계산)'!$L:$L,$AZ95)</f>
        <v>18.899535349395073</v>
      </c>
      <c r="FK95">
        <f>SUMIFS('자산2 (재계산)'!BU:BU,'자산2 (재계산)'!$L:$L,$AZ95)</f>
        <v>28.402113025967676</v>
      </c>
      <c r="FL95">
        <f>SUMIFS('자산2 (재계산)'!BV:BV,'자산2 (재계산)'!$L:$L,$AZ95)</f>
        <v>21.172850348515855</v>
      </c>
      <c r="FM95">
        <f>SUMIFS('자산2 (재계산)'!BW:BW,'자산2 (재계산)'!$L:$L,$AZ95)</f>
        <v>4.3696660872375404</v>
      </c>
      <c r="FN95">
        <f t="shared" si="65"/>
        <v>30.605288004327328</v>
      </c>
      <c r="FO95">
        <f t="shared" si="66"/>
        <v>72.029606949395074</v>
      </c>
      <c r="FP95">
        <f t="shared" si="67"/>
        <v>81.532184625967673</v>
      </c>
      <c r="FQ95">
        <f t="shared" si="68"/>
        <v>74.302921948515859</v>
      </c>
      <c r="FR95">
        <f t="shared" si="69"/>
        <v>57.499737687237541</v>
      </c>
    </row>
    <row r="96" spans="1:174">
      <c r="A96" s="149"/>
      <c r="B96" s="149"/>
      <c r="C96" s="149">
        <v>84</v>
      </c>
      <c r="D96" s="149" t="s">
        <v>2384</v>
      </c>
      <c r="E96" s="157">
        <v>0</v>
      </c>
      <c r="F96" s="157">
        <v>0</v>
      </c>
      <c r="G96" s="157">
        <v>0</v>
      </c>
      <c r="H96" s="157">
        <v>682.83999574999996</v>
      </c>
      <c r="I96" s="157">
        <v>0</v>
      </c>
      <c r="J96" s="148">
        <v>-970.40991834520389</v>
      </c>
      <c r="K96" s="149"/>
      <c r="L96" s="183">
        <v>84</v>
      </c>
      <c r="M96" s="149" t="s">
        <v>2384</v>
      </c>
      <c r="N96" s="149">
        <v>6542.2356799999989</v>
      </c>
      <c r="O96" s="149">
        <v>7220.3376000000007</v>
      </c>
      <c r="P96" s="149">
        <v>7052.1062400000001</v>
      </c>
      <c r="Q96" s="149">
        <v>7052.1062400000001</v>
      </c>
      <c r="R96" s="149">
        <v>4117.2427630080001</v>
      </c>
      <c r="S96" s="149">
        <v>-525.46718592069556</v>
      </c>
      <c r="T96" s="149">
        <v>-460.49357146545287</v>
      </c>
      <c r="U96" s="149">
        <v>-268.27961195958738</v>
      </c>
      <c r="V96" s="149">
        <v>-27.903820980602944</v>
      </c>
      <c r="W96" s="149">
        <v>-18.889794749291838</v>
      </c>
      <c r="X96" s="149">
        <v>0</v>
      </c>
      <c r="Y96" s="149">
        <v>0</v>
      </c>
      <c r="Z96" s="149">
        <v>0</v>
      </c>
      <c r="AA96" s="149">
        <v>0</v>
      </c>
      <c r="AB96" s="149">
        <v>-333.41636081903533</v>
      </c>
      <c r="AC96" s="149">
        <v>-272.16560551996747</v>
      </c>
      <c r="AD96" s="149">
        <v>-55.101607567295218</v>
      </c>
      <c r="AE96" s="149">
        <v>166.36660570464863</v>
      </c>
      <c r="AF96" s="149">
        <v>118.91603665402803</v>
      </c>
      <c r="AG96" s="149">
        <v>0</v>
      </c>
      <c r="AH96" s="149">
        <v>0</v>
      </c>
      <c r="AI96" s="149">
        <v>0</v>
      </c>
      <c r="AJ96" s="149">
        <v>0</v>
      </c>
      <c r="AK96" s="184">
        <v>2.1908174426978046E-2</v>
      </c>
      <c r="AL96" s="149">
        <v>-476.74480123887463</v>
      </c>
      <c r="AM96" s="149">
        <v>-430.35002108243555</v>
      </c>
      <c r="AN96" s="149">
        <v>-209.60038115079553</v>
      </c>
      <c r="AO96" s="149">
        <v>9.1263629011630627</v>
      </c>
      <c r="AP96" s="149">
        <v>22.081653549709674</v>
      </c>
      <c r="AQ96" s="149">
        <v>0</v>
      </c>
      <c r="AR96" s="149">
        <v>0</v>
      </c>
      <c r="AS96" s="149">
        <v>0</v>
      </c>
      <c r="AT96" s="149">
        <v>0</v>
      </c>
      <c r="AU96" s="185">
        <v>-970.40991834520389</v>
      </c>
      <c r="AV96">
        <f t="shared" si="72"/>
        <v>-970.40991834520389</v>
      </c>
      <c r="AY96" s="183">
        <v>84</v>
      </c>
      <c r="AZ96" s="149" t="s">
        <v>2384</v>
      </c>
      <c r="BA96" s="149">
        <f>SUMIFS('2022년 사업계획'!$H$4:$H$164,'2022년 사업계획'!$D$4:$D$164,'KPMG 재계산'!$AZ96)*100</f>
        <v>6542.2356799999989</v>
      </c>
      <c r="BB96" s="149">
        <f>SUMIFS('2022년 사업계획'!$I$4:$I$164,'2022년 사업계획'!$D$4:$D$164,'KPMG 재계산'!$AZ96)*100</f>
        <v>7220.3376000000007</v>
      </c>
      <c r="BC96" s="149">
        <f>SUMIFS('2022년 사업계획'!$J$4:$J$164,'2022년 사업계획'!$D$4:$D$164,'KPMG 재계산'!$AZ96)*100</f>
        <v>7052.106240000001</v>
      </c>
      <c r="BD96" s="149">
        <f>SUMIFS('2022년 사업계획'!$K$4:$K$164,'2022년 사업계획'!$D$4:$D$164,'KPMG 재계산'!$AZ96)*100</f>
        <v>7052.106240000001</v>
      </c>
      <c r="BE96" s="149">
        <f>SUMIFS('2022년 사업계획'!$L$4:$L$164,'2022년 사업계획'!$D$4:$D$164,'KPMG 재계산'!$AZ96)*100</f>
        <v>4117.2427630080001</v>
      </c>
      <c r="BF96" s="149">
        <f>SUMIFS('자산2 (재계산)'!AT:AT,'자산2 (재계산)'!$L:$L,'KPMG 재계산'!$AZ96)</f>
        <v>4961.3310821490804</v>
      </c>
      <c r="BG96" s="149">
        <f>SUMIFS('자산2 (재계산)'!AU:AU,'자산2 (재계산)'!$L:$L,'KPMG 재계산'!$AZ96)</f>
        <v>5360.5758753440605</v>
      </c>
      <c r="BH96" s="149">
        <f>SUMIFS('자산2 (재계산)'!AV:AV,'자산2 (재계산)'!$L:$L,'KPMG 재계산'!$AZ96)</f>
        <v>5138.0183784461888</v>
      </c>
      <c r="BI96" s="149">
        <f>SUMIFS('자산2 (재계산)'!AW:AW,'자산2 (재계산)'!$L:$L,'KPMG 재계산'!$AZ96)</f>
        <v>4945.0537940271333</v>
      </c>
      <c r="BJ96" s="149">
        <f>SUMIFS('자산2 (재계산)'!AX:AX,'자산2 (재계산)'!$L:$L,'KPMG 재계산'!$AZ96)</f>
        <v>2870.2056482177072</v>
      </c>
      <c r="BK96" s="149">
        <f>SUMIFS('자산2 (재계산)'!BD:BD,'자산2 (재계산)'!$L:$L,'KPMG 재계산'!$AZ96)</f>
        <v>941.15722534931297</v>
      </c>
      <c r="BL96" s="149">
        <f>SUMIFS('자산2 (재계산)'!BE:BE,'자산2 (재계산)'!$L:$L,'KPMG 재계산'!$AZ96)</f>
        <v>970.56511827694521</v>
      </c>
      <c r="BM96" s="149">
        <f>SUMIFS('자산2 (재계산)'!BF:BF,'자산2 (재계산)'!$L:$L,'KPMG 재계산'!$AZ96)</f>
        <v>947.34862829321935</v>
      </c>
      <c r="BN96" s="149">
        <f>SUMIFS('자산2 (재계산)'!BG:BG,'자산2 (재계산)'!$L:$L,'KPMG 재계산'!$AZ96)</f>
        <v>913.00668434771535</v>
      </c>
      <c r="BO96" s="149">
        <f>SUMIFS('자산2 (재계산)'!BH:BH,'자산2 (재계산)'!$L:$L,'KPMG 재계산'!$AZ96)</f>
        <v>499.46067883705689</v>
      </c>
      <c r="BP96" s="149">
        <f>SUMIFS('자산2 (재계산)'!BN:BN,'자산2 (재계산)'!$L:$L,'KPMG 재계산'!$AZ96)</f>
        <v>138.882711</v>
      </c>
      <c r="BQ96" s="149">
        <f>SUMIFS('자산2 (재계산)'!BO:BO,'자산2 (재계산)'!$L:$L,'KPMG 재계산'!$AZ96)</f>
        <v>138.882711</v>
      </c>
      <c r="BR96" s="149">
        <f>SUMIFS('자산2 (재계산)'!BP:BP,'자산2 (재계산)'!$L:$L,'KPMG 재계산'!$AZ96)</f>
        <v>138.882711</v>
      </c>
      <c r="BS96" s="149">
        <f>SUMIFS('자산2 (재계산)'!BQ:BQ,'자산2 (재계산)'!$L:$L,'KPMG 재계산'!$AZ96)</f>
        <v>138.882711</v>
      </c>
      <c r="BT96" s="149">
        <f>SUMIFS('자산2 (재계산)'!BR:BR,'자산2 (재계산)'!$L:$L,'KPMG 재계산'!$AZ96)</f>
        <v>127.30915175</v>
      </c>
      <c r="BU96" s="149">
        <f>SUMIFS('자산2 (재계산)'!BX:BX,'자산2 (재계산)'!$L:$L,'KPMG 재계산'!$AZ96)</f>
        <v>415.60290800868194</v>
      </c>
      <c r="BV96" s="149">
        <f>SUMIFS('자산2 (재계산)'!BY:BY,'자산2 (재계산)'!$L:$L,'KPMG 재계산'!$AZ96)</f>
        <v>462.59403122667931</v>
      </c>
      <c r="BW96" s="149">
        <f>SUMIFS('자산2 (재계산)'!BZ:BZ,'자산2 (재계산)'!$L:$L,'KPMG 재계산'!$AZ96)</f>
        <v>440.31178188881597</v>
      </c>
      <c r="BX96" s="149">
        <f>SUMIFS('자산2 (재계산)'!CA:CA,'자산2 (재계산)'!$L:$L,'KPMG 재계산'!$AZ96)</f>
        <v>427.89594090255059</v>
      </c>
      <c r="BY96" s="149">
        <f>SUMIFS('자산2 (재계산)'!CB:CB,'자산2 (재계산)'!$L:$L,'KPMG 재계산'!$AZ96)</f>
        <v>253.28551876503391</v>
      </c>
      <c r="BZ96" s="149">
        <f>SUMIFS('자산2 (재계산)'!CC:CC,'자산2 (재계산)'!$L:$L,'KPMG 재계산'!$AZ96)</f>
        <v>409.48618488478451</v>
      </c>
      <c r="CA96" s="149">
        <f>SUMIFS('자산2 (재계산)'!CD:CD,'자산2 (재계산)'!$L:$L,'KPMG 재계산'!$AZ96)</f>
        <v>448.40824252784449</v>
      </c>
      <c r="CB96" s="149">
        <f>SUMIFS('자산2 (재계산)'!CE:CE,'자산2 (재계산)'!$L:$L,'KPMG 재계산'!$AZ96)</f>
        <v>423.69347784932376</v>
      </c>
      <c r="CC96" s="149">
        <f>SUMIFS('자산2 (재계산)'!CF:CF,'자산2 (재계산)'!$L:$L,'KPMG 재계산'!$AZ96)</f>
        <v>417.39982113029146</v>
      </c>
      <c r="CD96" s="149">
        <f>SUMIFS('자산2 (재계산)'!CG:CG,'자산2 (재계산)'!$L:$L,'KPMG 재계산'!$AZ96)</f>
        <v>246.19958474266227</v>
      </c>
      <c r="CE96" s="149">
        <f>SUMIFS('자산2 (재계산)'!CH:CH,'자산2 (재계산)'!$L:$L,'KPMG 재계산'!$AZ96)</f>
        <v>205.46198989563453</v>
      </c>
      <c r="CF96" s="149">
        <f>SUMIFS('자산2 (재계산)'!CI:CI,'자산2 (재계산)'!$L:$L,'KPMG 재계산'!$AZ96)</f>
        <v>231.41816502748856</v>
      </c>
      <c r="CG96" s="149">
        <f>SUMIFS('자산2 (재계산)'!CJ:CJ,'자산2 (재계산)'!$L:$L,'KPMG 재계산'!$AZ96)</f>
        <v>180.66899940262289</v>
      </c>
      <c r="CH96" s="149">
        <f>SUMIFS('자산2 (재계산)'!CK:CK,'자산2 (재계산)'!$L:$L,'KPMG 재계산'!$AZ96)</f>
        <v>211.56194755360886</v>
      </c>
      <c r="CI96" s="149">
        <f>SUMIFS('자산2 (재계산)'!CL:CL,'자산2 (재계산)'!$L:$L,'KPMG 재계산'!$AZ96)</f>
        <v>123.91800854701717</v>
      </c>
      <c r="CJ96" s="149"/>
      <c r="CK96" s="149"/>
      <c r="CL96" s="149"/>
      <c r="CM96" s="149"/>
      <c r="CN96" s="149"/>
      <c r="CO96" s="149"/>
      <c r="CP96" s="149"/>
      <c r="CQ96" s="149"/>
      <c r="CR96" s="149"/>
      <c r="CS96" s="149"/>
      <c r="CT96" s="149"/>
      <c r="CU96" s="149"/>
      <c r="CV96" s="149"/>
      <c r="CW96" s="149"/>
      <c r="CX96" s="149"/>
      <c r="CY96" s="149"/>
      <c r="CZ96" s="149"/>
      <c r="DA96" s="149"/>
      <c r="DB96" s="184"/>
      <c r="DC96" s="149"/>
      <c r="DD96" s="149"/>
      <c r="DE96" s="149"/>
      <c r="DF96" s="149"/>
      <c r="DG96" s="149"/>
      <c r="DH96" s="149"/>
      <c r="DI96" s="149"/>
      <c r="DJ96" s="149"/>
      <c r="DK96" s="149"/>
      <c r="DL96" s="185">
        <f t="shared" si="70"/>
        <v>-970.40991834520389</v>
      </c>
      <c r="DM96" s="198">
        <f t="shared" si="71"/>
        <v>0</v>
      </c>
      <c r="DP96">
        <f>SUMIFS(자산2!AT:AT,자산2!$L:$L,'KPMG 재계산'!$AZ96)</f>
        <v>4961.3310821490804</v>
      </c>
      <c r="DQ96">
        <f>SUMIFS(자산2!AU:AU,자산2!$L:$L,'KPMG 재계산'!$AZ96)</f>
        <v>5360.5758753440605</v>
      </c>
      <c r="DR96">
        <f>SUMIFS(자산2!AV:AV,자산2!$L:$L,'KPMG 재계산'!$AZ96)</f>
        <v>5138.0183784461888</v>
      </c>
      <c r="DS96">
        <f>SUMIFS(자산2!AW:AW,자산2!$L:$L,'KPMG 재계산'!$AZ96)</f>
        <v>4945.0537940271333</v>
      </c>
      <c r="DT96">
        <f>SUMIFS(자산2!AX:AX,자산2!$L:$L,'KPMG 재계산'!$AZ96)</f>
        <v>2870.2056482177072</v>
      </c>
      <c r="DU96">
        <f>SUMIFS(자산2!AY:AY,자산2!$L:$L,'KPMG 재계산'!$AZ96)</f>
        <v>-9.8651683616030326</v>
      </c>
      <c r="DV96">
        <f>SUMIFS(자산2!AZ:AZ,자산2!$L:$L,'KPMG 재계산'!$AZ96)</f>
        <v>17.648334727630854</v>
      </c>
      <c r="DW96">
        <f>SUMIFS(자산2!BA:BA,자산2!$L:$L,'KPMG 재계산'!$AZ96)</f>
        <v>-33.999319834968134</v>
      </c>
      <c r="DX96">
        <f>SUMIFS(자산2!BB:BB,자산2!$L:$L,'KPMG 재계산'!$AZ96)</f>
        <v>-27.925885953047413</v>
      </c>
      <c r="DY96">
        <f>SUMIFS(자산2!BC:BC,자산2!$L:$L,'KPMG 재계산'!$AZ96)</f>
        <v>-15.703829783038572</v>
      </c>
      <c r="DZ96" s="198">
        <f t="shared" si="49"/>
        <v>0</v>
      </c>
      <c r="EA96" s="198">
        <f t="shared" si="50"/>
        <v>0</v>
      </c>
      <c r="EB96" s="198">
        <f t="shared" si="51"/>
        <v>0</v>
      </c>
      <c r="EC96" s="198">
        <f t="shared" si="52"/>
        <v>0</v>
      </c>
      <c r="ED96" s="198">
        <f t="shared" si="53"/>
        <v>0</v>
      </c>
      <c r="EE96" s="198">
        <f t="shared" si="54"/>
        <v>4951.4659137874778</v>
      </c>
      <c r="EF96" s="198">
        <f t="shared" si="45"/>
        <v>5378.2242100716912</v>
      </c>
      <c r="EG96" s="198">
        <f t="shared" si="46"/>
        <v>5104.0190586112203</v>
      </c>
      <c r="EH96" s="198">
        <f t="shared" si="47"/>
        <v>4917.127908074086</v>
      </c>
      <c r="EI96" s="198">
        <f t="shared" si="48"/>
        <v>2854.5018184346686</v>
      </c>
      <c r="EJ96">
        <f>SUMIFS('자산2 (재계산)'!BD:BD,'자산2 (재계산)'!$L:$L,$AZ96)</f>
        <v>941.15722534931297</v>
      </c>
      <c r="EK96">
        <f>SUMIFS('자산2 (재계산)'!BE:BE,'자산2 (재계산)'!$L:$L,$AZ96)</f>
        <v>970.56511827694521</v>
      </c>
      <c r="EL96">
        <f>SUMIFS('자산2 (재계산)'!BF:BF,'자산2 (재계산)'!$L:$L,$AZ96)</f>
        <v>947.34862829321935</v>
      </c>
      <c r="EM96">
        <f>SUMIFS('자산2 (재계산)'!BG:BG,'자산2 (재계산)'!$L:$L,$AZ96)</f>
        <v>913.00668434771535</v>
      </c>
      <c r="EN96">
        <f>SUMIFS('자산2 (재계산)'!BH:BH,'자산2 (재계산)'!$L:$L,$AZ96)</f>
        <v>499.46067883705689</v>
      </c>
      <c r="EO96">
        <f>SUMIFS('자산2 (재계산)'!BI:BI,'자산2 (재계산)'!$L:$L,$AZ96)</f>
        <v>-47.522181106855285</v>
      </c>
      <c r="EP96">
        <f>SUMIFS('자산2 (재계산)'!BJ:BJ,'자산2 (재계산)'!$L:$L,$AZ96)</f>
        <v>1.29343838931924</v>
      </c>
      <c r="EQ96">
        <f>SUMIFS('자산2 (재계산)'!BK:BK,'자산2 (재계산)'!$L:$L,$AZ96)</f>
        <v>11.165901522093</v>
      </c>
      <c r="ER96">
        <f>SUMIFS('자산2 (재계산)'!BL:BL,'자산2 (재계산)'!$L:$L,$AZ96)</f>
        <v>-1.2526677129003028</v>
      </c>
      <c r="ES96">
        <f>SUMIFS('자산2 (재계산)'!BM:BM,'자산2 (재계산)'!$L:$L,$AZ96)</f>
        <v>20.961117027533128</v>
      </c>
      <c r="ET96" s="198">
        <f t="shared" si="55"/>
        <v>0</v>
      </c>
      <c r="EU96" s="198">
        <f t="shared" si="56"/>
        <v>0</v>
      </c>
      <c r="EV96" s="198">
        <f t="shared" si="57"/>
        <v>0</v>
      </c>
      <c r="EW96" s="198">
        <f t="shared" si="58"/>
        <v>0</v>
      </c>
      <c r="EX96" s="198">
        <f t="shared" si="59"/>
        <v>0</v>
      </c>
      <c r="EY96" s="198">
        <f t="shared" si="60"/>
        <v>893.63504424245764</v>
      </c>
      <c r="EZ96" s="198">
        <f t="shared" si="61"/>
        <v>971.85855666626446</v>
      </c>
      <c r="FA96" s="198">
        <f t="shared" si="62"/>
        <v>958.51452981531236</v>
      </c>
      <c r="FB96" s="198">
        <f t="shared" si="63"/>
        <v>911.754016634815</v>
      </c>
      <c r="FC96" s="198">
        <f t="shared" si="64"/>
        <v>520.42179586458997</v>
      </c>
      <c r="FD96">
        <f>SUMIFS('자산2 (재계산)'!BN:BN,'자산2 (재계산)'!$L:$L,$AZ96)</f>
        <v>138.882711</v>
      </c>
      <c r="FE96">
        <f>SUMIFS('자산2 (재계산)'!BO:BO,'자산2 (재계산)'!$L:$L,$AZ96)</f>
        <v>138.882711</v>
      </c>
      <c r="FF96">
        <f>SUMIFS('자산2 (재계산)'!BP:BP,'자산2 (재계산)'!$L:$L,$AZ96)</f>
        <v>138.882711</v>
      </c>
      <c r="FG96">
        <f>SUMIFS('자산2 (재계산)'!BQ:BQ,'자산2 (재계산)'!$L:$L,$AZ96)</f>
        <v>138.882711</v>
      </c>
      <c r="FH96">
        <f>SUMIFS('자산2 (재계산)'!BR:BR,'자산2 (재계산)'!$L:$L,$AZ96)</f>
        <v>127.30915175</v>
      </c>
      <c r="FI96">
        <f>SUMIFS('자산2 (재계산)'!BS:BS,'자산2 (재계산)'!$L:$L,$AZ96)</f>
        <v>53.123596884294685</v>
      </c>
      <c r="FJ96">
        <f>SUMIFS('자산2 (재계산)'!BT:BT,'자산2 (재계산)'!$L:$L,$AZ96)</f>
        <v>49.403635773837735</v>
      </c>
      <c r="FK96">
        <f>SUMIFS('자산2 (재계산)'!BU:BU,'자산2 (재계산)'!$L:$L,$AZ96)</f>
        <v>74.243499705255516</v>
      </c>
      <c r="FL96">
        <f>SUMIFS('자산2 (재계산)'!BV:BV,'자산2 (재계산)'!$L:$L,$AZ96)</f>
        <v>55.346111297150536</v>
      </c>
      <c r="FM96">
        <f>SUMIFS('자산2 (재계산)'!BW:BW,'자산2 (재계산)'!$L:$L,$AZ96)</f>
        <v>10.470501285696606</v>
      </c>
      <c r="FN96">
        <f t="shared" si="65"/>
        <v>192.0063078842947</v>
      </c>
      <c r="FO96">
        <f t="shared" si="66"/>
        <v>188.28634677383775</v>
      </c>
      <c r="FP96">
        <f t="shared" si="67"/>
        <v>213.12621070525552</v>
      </c>
      <c r="FQ96">
        <f t="shared" si="68"/>
        <v>194.22882229715054</v>
      </c>
      <c r="FR96">
        <f t="shared" si="69"/>
        <v>137.77965303569661</v>
      </c>
    </row>
    <row r="97" spans="1:174" ht="12.75" thickBot="1">
      <c r="A97" s="149"/>
      <c r="B97" s="149"/>
      <c r="C97" s="149">
        <v>85</v>
      </c>
      <c r="D97" s="149" t="s">
        <v>2095</v>
      </c>
      <c r="E97" s="157">
        <v>0</v>
      </c>
      <c r="F97" s="157">
        <v>0</v>
      </c>
      <c r="G97" s="157">
        <v>0</v>
      </c>
      <c r="H97" s="157">
        <v>0</v>
      </c>
      <c r="I97" s="157">
        <v>21.561834000000001</v>
      </c>
      <c r="J97" s="148">
        <v>-364.13050277596057</v>
      </c>
      <c r="K97" s="149"/>
      <c r="L97" s="186">
        <v>85</v>
      </c>
      <c r="M97" s="152" t="s">
        <v>2095</v>
      </c>
      <c r="N97" s="152">
        <v>2090.220394859999</v>
      </c>
      <c r="O97" s="152">
        <v>110.149628904</v>
      </c>
      <c r="P97" s="152">
        <v>-3.4410267359999995</v>
      </c>
      <c r="Q97" s="152">
        <v>-3.4281870839999997</v>
      </c>
      <c r="R97" s="152">
        <v>-3.4281870839999997</v>
      </c>
      <c r="S97" s="152">
        <v>-330.63172284382193</v>
      </c>
      <c r="T97" s="152">
        <v>-23.599246369868894</v>
      </c>
      <c r="U97" s="152">
        <v>-8.4473425017525159</v>
      </c>
      <c r="V97" s="152">
        <v>-7.9412418619067502</v>
      </c>
      <c r="W97" s="152">
        <v>-6.7990525474225123</v>
      </c>
      <c r="X97" s="152">
        <v>-6.8670430728967373</v>
      </c>
      <c r="Y97" s="152">
        <v>0</v>
      </c>
      <c r="Z97" s="152">
        <v>0</v>
      </c>
      <c r="AA97" s="152">
        <v>0</v>
      </c>
      <c r="AB97" s="152">
        <v>-322.06869880639249</v>
      </c>
      <c r="AC97" s="152">
        <v>-15.13255264945056</v>
      </c>
      <c r="AD97" s="152">
        <v>0.66235488356391059</v>
      </c>
      <c r="AE97" s="152">
        <v>0.67921516323893272</v>
      </c>
      <c r="AF97" s="152">
        <v>0.6845242022678053</v>
      </c>
      <c r="AG97" s="152">
        <v>0.65542704429048371</v>
      </c>
      <c r="AH97" s="152">
        <v>0</v>
      </c>
      <c r="AI97" s="152">
        <v>0</v>
      </c>
      <c r="AJ97" s="152">
        <v>0</v>
      </c>
      <c r="AK97" s="187">
        <v>2.1908174426978046E-2</v>
      </c>
      <c r="AL97" s="152">
        <v>-367.86161180781227</v>
      </c>
      <c r="AM97" s="152">
        <v>-17.545729932546294</v>
      </c>
      <c r="AN97" s="152">
        <v>0.56732321158064791</v>
      </c>
      <c r="AO97" s="152">
        <v>0.58007245207566527</v>
      </c>
      <c r="AP97" s="152">
        <v>0.58415510308886831</v>
      </c>
      <c r="AQ97" s="152">
        <v>0.56235694851975726</v>
      </c>
      <c r="AR97" s="152">
        <v>0</v>
      </c>
      <c r="AS97" s="152">
        <v>0</v>
      </c>
      <c r="AT97" s="152">
        <v>0</v>
      </c>
      <c r="AU97" s="188">
        <v>-364.13050277596057</v>
      </c>
      <c r="AV97">
        <f t="shared" si="72"/>
        <v>-364.13050277596057</v>
      </c>
      <c r="AY97" s="186">
        <v>85</v>
      </c>
      <c r="AZ97" s="152" t="s">
        <v>2095</v>
      </c>
      <c r="BA97" s="152">
        <f>SUMIFS('2022년 사업계획'!$H$4:$H$164,'2022년 사업계획'!$D$4:$D$164,'KPMG 재계산'!$AZ97)*100</f>
        <v>2090.220394859999</v>
      </c>
      <c r="BB97" s="152">
        <f>SUMIFS('2022년 사업계획'!$I$4:$I$164,'2022년 사업계획'!$D$4:$D$164,'KPMG 재계산'!$AZ97)*100</f>
        <v>110.149628904</v>
      </c>
      <c r="BC97" s="152">
        <f>SUMIFS('2022년 사업계획'!$J$4:$J$164,'2022년 사업계획'!$D$4:$D$164,'KPMG 재계산'!$AZ97)*100</f>
        <v>-3.4410267359999995</v>
      </c>
      <c r="BD97" s="152">
        <f>SUMIFS('2022년 사업계획'!$K$4:$K$164,'2022년 사업계획'!$D$4:$D$164,'KPMG 재계산'!$AZ97)*100</f>
        <v>-3.4281870839999997</v>
      </c>
      <c r="BE97" s="152">
        <f>SUMIFS('2022년 사업계획'!$L$4:$L$164,'2022년 사업계획'!$D$4:$D$164,'KPMG 재계산'!$AZ97)*100</f>
        <v>-3.4281870839999997</v>
      </c>
      <c r="BF97" s="152">
        <f>SUMIFS('자산2 (재계산)'!AT:AT,'자산2 (재계산)'!$L:$L,'KPMG 재계산'!$AZ97)</f>
        <v>1885.756432721254</v>
      </c>
      <c r="BG97" s="152">
        <f>SUMIFS('자산2 (재계산)'!AU:AU,'자산2 (재계산)'!$L:$L,'KPMG 재계산'!$AZ97)</f>
        <v>98.30617120682642</v>
      </c>
      <c r="BH97" s="152">
        <f>SUMIFS('자산2 (재계산)'!AV:AV,'자산2 (재계산)'!$L:$L,'KPMG 재계산'!$AZ97)</f>
        <v>0</v>
      </c>
      <c r="BI97" s="152">
        <f>SUMIFS('자산2 (재계산)'!AW:AW,'자산2 (재계산)'!$L:$L,'KPMG 재계산'!$AZ97)</f>
        <v>0</v>
      </c>
      <c r="BJ97" s="152">
        <f>SUMIFS('자산2 (재계산)'!AX:AX,'자산2 (재계산)'!$L:$L,'KPMG 재계산'!$AZ97)</f>
        <v>0</v>
      </c>
      <c r="BK97" s="152">
        <f>SUMIFS('자산2 (재계산)'!BD:BD,'자산2 (재계산)'!$L:$L,'KPMG 재계산'!$AZ97)</f>
        <v>215.49997100148457</v>
      </c>
      <c r="BL97" s="152">
        <f>SUMIFS('자산2 (재계산)'!BE:BE,'자산2 (재계산)'!$L:$L,'KPMG 재계산'!$AZ97)</f>
        <v>12.800784683909045</v>
      </c>
      <c r="BM97" s="152">
        <f>SUMIFS('자산2 (재계산)'!BF:BF,'자산2 (재계산)'!$L:$L,'KPMG 재계산'!$AZ97)</f>
        <v>0</v>
      </c>
      <c r="BN97" s="152">
        <f>SUMIFS('자산2 (재계산)'!BG:BG,'자산2 (재계산)'!$L:$L,'KPMG 재계산'!$AZ97)</f>
        <v>0</v>
      </c>
      <c r="BO97" s="152">
        <f>SUMIFS('자산2 (재계산)'!BH:BH,'자산2 (재계산)'!$L:$L,'KPMG 재계산'!$AZ97)</f>
        <v>0</v>
      </c>
      <c r="BP97" s="152">
        <f>SUMIFS('자산2 (재계산)'!BN:BN,'자산2 (재계산)'!$L:$L,'KPMG 재계산'!$AZ97)</f>
        <v>3.5936400000000002</v>
      </c>
      <c r="BQ97" s="152">
        <f>SUMIFS('자산2 (재계산)'!BO:BO,'자산2 (재계산)'!$L:$L,'KPMG 재계산'!$AZ97)</f>
        <v>3.5936400000000002</v>
      </c>
      <c r="BR97" s="152">
        <f>SUMIFS('자산2 (재계산)'!BP:BP,'자산2 (재계산)'!$L:$L,'KPMG 재계산'!$AZ97)</f>
        <v>3.5936400000000002</v>
      </c>
      <c r="BS97" s="152">
        <f>SUMIFS('자산2 (재계산)'!BQ:BQ,'자산2 (재계산)'!$L:$L,'KPMG 재계산'!$AZ97)</f>
        <v>3.5936400000000002</v>
      </c>
      <c r="BT97" s="152">
        <f>SUMIFS('자산2 (재계산)'!BR:BR,'자산2 (재계산)'!$L:$L,'KPMG 재계산'!$AZ97)</f>
        <v>3.5936400000000002</v>
      </c>
      <c r="BU97" s="152">
        <f>SUMIFS('자산2 (재계산)'!BX:BX,'자산2 (재계산)'!$L:$L,'KPMG 재계산'!$AZ97)</f>
        <v>132.78361052301182</v>
      </c>
      <c r="BV97" s="152">
        <f>SUMIFS('자산2 (재계산)'!BY:BY,'자산2 (재계산)'!$L:$L,'KPMG 재계산'!$AZ97)</f>
        <v>7.0570884210212155</v>
      </c>
      <c r="BW97" s="152">
        <f>SUMIFS('자산2 (재계산)'!BZ:BZ,'자산2 (재계산)'!$L:$L,'KPMG 재계산'!$AZ97)</f>
        <v>-0.21484710554434533</v>
      </c>
      <c r="BX97" s="152">
        <f>SUMIFS('자산2 (재계산)'!CA:CA,'자산2 (재계산)'!$L:$L,'KPMG 재계산'!$AZ97)</f>
        <v>-0.20800981834019439</v>
      </c>
      <c r="BY97" s="152">
        <f>SUMIFS('자산2 (재계산)'!CB:CB,'자산2 (재계산)'!$L:$L,'KPMG 재계산'!$AZ97)</f>
        <v>-0.21089602774847155</v>
      </c>
      <c r="BZ97" s="152">
        <f>SUMIFS('자산2 (재계산)'!CC:CC,'자산2 (재계산)'!$L:$L,'KPMG 재계산'!$AZ97)</f>
        <v>130.82933983503156</v>
      </c>
      <c r="CA97" s="152">
        <f>SUMIFS('자산2 (재계산)'!CD:CD,'자산2 (재계산)'!$L:$L,'KPMG 재계산'!$AZ97)</f>
        <v>6.8406775760647118</v>
      </c>
      <c r="CB97" s="152">
        <f>SUMIFS('자산2 (재계산)'!CE:CE,'자산2 (재계산)'!$L:$L,'KPMG 재계산'!$AZ97)</f>
        <v>-0.20673831838760651</v>
      </c>
      <c r="CC97" s="152">
        <f>SUMIFS('자산2 (재계산)'!CF:CF,'자산2 (재계산)'!$L:$L,'KPMG 재계산'!$AZ97)</f>
        <v>-0.20290741899866435</v>
      </c>
      <c r="CD97" s="152">
        <f>SUMIFS('자산2 (재계산)'!CG:CG,'자산2 (재계산)'!$L:$L,'KPMG 재계산'!$AZ97)</f>
        <v>-0.20499598519770795</v>
      </c>
      <c r="CE97" s="152">
        <f>SUMIFS('자산2 (재계산)'!CH:CH,'자산2 (재계산)'!$L:$L,'KPMG 재계산'!$AZ97)</f>
        <v>65.644355027022556</v>
      </c>
      <c r="CF97" s="152">
        <f>SUMIFS('자산2 (재계산)'!CI:CI,'자산2 (재계산)'!$L:$L,'KPMG 재계산'!$AZ97)</f>
        <v>3.5303924015163077</v>
      </c>
      <c r="CG97" s="152">
        <f>SUMIFS('자산2 (재계산)'!CJ:CJ,'자산2 (재계산)'!$L:$L,'KPMG 재계산'!$AZ97)</f>
        <v>-8.8156195631958215E-2</v>
      </c>
      <c r="CH97" s="152">
        <f>SUMIFS('자산2 (재계산)'!CK:CK,'자산2 (재계산)'!$L:$L,'KPMG 재계산'!$AZ97)</f>
        <v>-0.1028450099000731</v>
      </c>
      <c r="CI97" s="152">
        <f>SUMIFS('자산2 (재계산)'!CL:CL,'자산2 (재계산)'!$L:$L,'KPMG 재계산'!$AZ97)</f>
        <v>-0.10317927332162523</v>
      </c>
      <c r="CJ97" s="152"/>
      <c r="CK97" s="152"/>
      <c r="CL97" s="152"/>
      <c r="CM97" s="152"/>
      <c r="CN97" s="152"/>
      <c r="CO97" s="152"/>
      <c r="CP97" s="152"/>
      <c r="CQ97" s="152"/>
      <c r="CR97" s="152"/>
      <c r="CS97" s="152"/>
      <c r="CT97" s="152"/>
      <c r="CU97" s="152"/>
      <c r="CV97" s="152"/>
      <c r="CW97" s="152"/>
      <c r="CX97" s="152"/>
      <c r="CY97" s="152"/>
      <c r="CZ97" s="152"/>
      <c r="DA97" s="152"/>
      <c r="DB97" s="187"/>
      <c r="DC97" s="152"/>
      <c r="DD97" s="152"/>
      <c r="DE97" s="152"/>
      <c r="DF97" s="152"/>
      <c r="DG97" s="152"/>
      <c r="DH97" s="152"/>
      <c r="DI97" s="152"/>
      <c r="DJ97" s="152"/>
      <c r="DK97" s="152"/>
      <c r="DL97" s="188">
        <f t="shared" si="70"/>
        <v>-364.13050277596057</v>
      </c>
      <c r="DM97" s="198">
        <f t="shared" si="71"/>
        <v>0</v>
      </c>
      <c r="DP97">
        <f>SUMIFS(자산2!AT:AT,자산2!$L:$L,'KPMG 재계산'!$AZ97)</f>
        <v>1885.756432721254</v>
      </c>
      <c r="DQ97">
        <f>SUMIFS(자산2!AU:AU,자산2!$L:$L,'KPMG 재계산'!$AZ97)</f>
        <v>98.30617120682642</v>
      </c>
      <c r="DR97">
        <f>SUMIFS(자산2!AV:AV,자산2!$L:$L,'KPMG 재계산'!$AZ97)</f>
        <v>0</v>
      </c>
      <c r="DS97">
        <f>SUMIFS(자산2!AW:AW,자산2!$L:$L,'KPMG 재계산'!$AZ97)</f>
        <v>0</v>
      </c>
      <c r="DT97">
        <f>SUMIFS(자산2!AX:AX,자산2!$L:$L,'KPMG 재계산'!$AZ97)</f>
        <v>0</v>
      </c>
      <c r="DU97">
        <f>SUMIFS(자산2!AY:AY,자산2!$L:$L,'KPMG 재계산'!$AZ97)</f>
        <v>-3.7496599984439634</v>
      </c>
      <c r="DV97">
        <f>SUMIFS(자산2!AZ:AZ,자산2!$L:$L,'KPMG 재계산'!$AZ97)</f>
        <v>0.32364810341174483</v>
      </c>
      <c r="DW97">
        <f>SUMIFS(자산2!BA:BA,자산2!$L:$L,'KPMG 재계산'!$AZ97)</f>
        <v>0</v>
      </c>
      <c r="DX97">
        <f>SUMIFS(자산2!BB:BB,자산2!$L:$L,'KPMG 재계산'!$AZ97)</f>
        <v>0</v>
      </c>
      <c r="DY97">
        <f>SUMIFS(자산2!BC:BC,자산2!$L:$L,'KPMG 재계산'!$AZ97)</f>
        <v>0</v>
      </c>
      <c r="DZ97" s="198">
        <f t="shared" si="49"/>
        <v>0</v>
      </c>
      <c r="EA97" s="198">
        <f t="shared" si="50"/>
        <v>0</v>
      </c>
      <c r="EB97" s="198">
        <f t="shared" si="51"/>
        <v>0</v>
      </c>
      <c r="EC97" s="198">
        <f t="shared" si="52"/>
        <v>0</v>
      </c>
      <c r="ED97" s="198">
        <f t="shared" si="53"/>
        <v>0</v>
      </c>
      <c r="EE97" s="198">
        <f t="shared" si="54"/>
        <v>1882.00677272281</v>
      </c>
      <c r="EF97" s="198">
        <f t="shared" si="45"/>
        <v>98.629819310238162</v>
      </c>
      <c r="EG97" s="198">
        <f t="shared" si="46"/>
        <v>0</v>
      </c>
      <c r="EH97" s="198">
        <f t="shared" si="47"/>
        <v>0</v>
      </c>
      <c r="EI97" s="198">
        <f t="shared" si="48"/>
        <v>0</v>
      </c>
      <c r="EJ97">
        <f>SUMIFS('자산2 (재계산)'!BD:BD,'자산2 (재계산)'!$L:$L,$AZ97)</f>
        <v>215.49997100148457</v>
      </c>
      <c r="EK97">
        <f>SUMIFS('자산2 (재계산)'!BE:BE,'자산2 (재계산)'!$L:$L,$AZ97)</f>
        <v>12.800784683909045</v>
      </c>
      <c r="EL97">
        <f>SUMIFS('자산2 (재계산)'!BF:BF,'자산2 (재계산)'!$L:$L,$AZ97)</f>
        <v>0</v>
      </c>
      <c r="EM97">
        <f>SUMIFS('자산2 (재계산)'!BG:BG,'자산2 (재계산)'!$L:$L,$AZ97)</f>
        <v>0</v>
      </c>
      <c r="EN97">
        <f>SUMIFS('자산2 (재계산)'!BH:BH,'자산2 (재계산)'!$L:$L,$AZ97)</f>
        <v>0</v>
      </c>
      <c r="EO97">
        <f>SUMIFS('자산2 (재계산)'!BI:BI,'자산2 (재계산)'!$L:$L,$AZ97)</f>
        <v>-10.881315442968226</v>
      </c>
      <c r="EP97">
        <f>SUMIFS('자산2 (재계산)'!BJ:BJ,'자산2 (재계산)'!$L:$L,$AZ97)</f>
        <v>1.7059160701109456E-2</v>
      </c>
      <c r="EQ97">
        <f>SUMIFS('자산2 (재계산)'!BK:BK,'자산2 (재계산)'!$L:$L,$AZ97)</f>
        <v>0</v>
      </c>
      <c r="ER97">
        <f>SUMIFS('자산2 (재계산)'!BL:BL,'자산2 (재계산)'!$L:$L,$AZ97)</f>
        <v>0</v>
      </c>
      <c r="ES97">
        <f>SUMIFS('자산2 (재계산)'!BM:BM,'자산2 (재계산)'!$L:$L,$AZ97)</f>
        <v>0</v>
      </c>
      <c r="ET97" s="198">
        <f t="shared" si="55"/>
        <v>0</v>
      </c>
      <c r="EU97" s="198">
        <f t="shared" si="56"/>
        <v>0</v>
      </c>
      <c r="EV97" s="198">
        <f t="shared" si="57"/>
        <v>0</v>
      </c>
      <c r="EW97" s="198">
        <f t="shared" si="58"/>
        <v>0</v>
      </c>
      <c r="EX97" s="198">
        <f t="shared" si="59"/>
        <v>0</v>
      </c>
      <c r="EY97" s="198">
        <f t="shared" si="60"/>
        <v>204.61865555851634</v>
      </c>
      <c r="EZ97" s="198">
        <f t="shared" si="61"/>
        <v>12.817843844610154</v>
      </c>
      <c r="FA97" s="198">
        <f t="shared" si="62"/>
        <v>0</v>
      </c>
      <c r="FB97" s="198">
        <f t="shared" si="63"/>
        <v>0</v>
      </c>
      <c r="FC97" s="198">
        <f t="shared" si="64"/>
        <v>0</v>
      </c>
      <c r="FD97">
        <f>SUMIFS('자산2 (재계산)'!BN:BN,'자산2 (재계산)'!$L:$L,$AZ97)</f>
        <v>3.5936400000000002</v>
      </c>
      <c r="FE97">
        <f>SUMIFS('자산2 (재계산)'!BO:BO,'자산2 (재계산)'!$L:$L,$AZ97)</f>
        <v>3.5936400000000002</v>
      </c>
      <c r="FF97">
        <f>SUMIFS('자산2 (재계산)'!BP:BP,'자산2 (재계산)'!$L:$L,$AZ97)</f>
        <v>3.5936400000000002</v>
      </c>
      <c r="FG97">
        <f>SUMIFS('자산2 (재계산)'!BQ:BQ,'자산2 (재계산)'!$L:$L,$AZ97)</f>
        <v>3.5936400000000002</v>
      </c>
      <c r="FH97">
        <f>SUMIFS('자산2 (재계산)'!BR:BR,'자산2 (재계산)'!$L:$L,$AZ97)</f>
        <v>3.5936400000000002</v>
      </c>
      <c r="FI97">
        <f>SUMIFS('자산2 (재계산)'!BS:BS,'자산2 (재계산)'!$L:$L,$AZ97)</f>
        <v>1.3745921384503847</v>
      </c>
      <c r="FJ97">
        <f>SUMIFS('자산2 (재계산)'!BT:BT,'자산2 (재계산)'!$L:$L,$AZ97)</f>
        <v>1.2783368094124705</v>
      </c>
      <c r="FK97">
        <f>SUMIFS('자산2 (재계산)'!BU:BU,'자산2 (재계산)'!$L:$L,$AZ97)</f>
        <v>1.9210772050726634</v>
      </c>
      <c r="FL97">
        <f>SUMIFS('자산2 (재계산)'!BV:BV,'자산2 (재계산)'!$L:$L,$AZ97)</f>
        <v>1.4321004966693951</v>
      </c>
      <c r="FM97">
        <f>SUMIFS('자산2 (재계산)'!BW:BW,'자산2 (재계산)'!$L:$L,$AZ97)</f>
        <v>0.29555779551669786</v>
      </c>
      <c r="FN97">
        <f t="shared" si="65"/>
        <v>4.9682321384503849</v>
      </c>
      <c r="FO97">
        <f t="shared" si="66"/>
        <v>4.8719768094124705</v>
      </c>
      <c r="FP97">
        <f t="shared" si="67"/>
        <v>5.5147172050726638</v>
      </c>
      <c r="FQ97">
        <f t="shared" si="68"/>
        <v>5.0257404966693953</v>
      </c>
      <c r="FR97">
        <f t="shared" si="69"/>
        <v>3.8891977955166981</v>
      </c>
    </row>
    <row r="98" spans="1:174">
      <c r="A98" s="149"/>
      <c r="B98" s="149"/>
      <c r="C98" s="149"/>
      <c r="D98" s="149"/>
      <c r="E98" s="156">
        <f>SUM(E8:E97)</f>
        <v>75657.952222610431</v>
      </c>
      <c r="F98" s="156">
        <f>SUM(F8:F97)</f>
        <v>16064.742337305333</v>
      </c>
      <c r="G98" s="156">
        <f>SUM(G8:G97)</f>
        <v>2170.183137</v>
      </c>
      <c r="H98" s="156">
        <f>SUM(H8:H97)</f>
        <v>7503.4967293833324</v>
      </c>
      <c r="I98" s="156">
        <f>SUM(I8:I97)</f>
        <v>9291.1926149999999</v>
      </c>
      <c r="J98" s="155"/>
      <c r="K98" s="149"/>
      <c r="L98" s="149"/>
      <c r="M98" s="149"/>
      <c r="N98" s="149"/>
      <c r="O98" s="149"/>
      <c r="P98" s="149"/>
      <c r="Q98" s="149"/>
      <c r="R98" s="149"/>
      <c r="S98" s="149"/>
      <c r="T98" s="149"/>
      <c r="U98" s="149"/>
      <c r="V98" s="149"/>
      <c r="W98" s="149"/>
      <c r="X98" s="149"/>
      <c r="Y98" s="149"/>
      <c r="Z98" s="149"/>
      <c r="AA98" s="149"/>
      <c r="AB98" s="149"/>
      <c r="AC98" s="149"/>
      <c r="AD98" s="149"/>
      <c r="AE98" s="149"/>
      <c r="AF98" s="149"/>
      <c r="AG98" s="149"/>
      <c r="AH98" s="149"/>
      <c r="AI98" s="149"/>
      <c r="AJ98" s="149"/>
      <c r="AK98" s="149"/>
      <c r="AL98" s="149"/>
      <c r="AM98" s="149"/>
      <c r="AN98" s="149"/>
      <c r="AO98" s="149"/>
      <c r="AP98" s="149"/>
      <c r="AQ98" s="149"/>
      <c r="AR98" s="149"/>
      <c r="AS98" s="149"/>
      <c r="AT98" s="149"/>
      <c r="AU98" s="149"/>
      <c r="BA98" s="198">
        <f>SUM(BA8:BA97)</f>
        <v>490318.76978438924</v>
      </c>
      <c r="BB98" s="198">
        <f t="shared" ref="BB98:CI98" si="73">SUM(BB8:BB97)</f>
        <v>460562.08430392173</v>
      </c>
      <c r="BC98" s="198">
        <f t="shared" si="73"/>
        <v>453423.6076992391</v>
      </c>
      <c r="BD98" s="198">
        <f t="shared" si="73"/>
        <v>416777.35834636149</v>
      </c>
      <c r="BE98" s="198">
        <f t="shared" si="73"/>
        <v>320389.02373908838</v>
      </c>
      <c r="BF98" s="504">
        <f t="shared" si="73"/>
        <v>367394.61823071656</v>
      </c>
      <c r="BG98" s="504">
        <f t="shared" si="73"/>
        <v>329431.5433717976</v>
      </c>
      <c r="BH98" s="504">
        <f t="shared" si="73"/>
        <v>318115.7548418892</v>
      </c>
      <c r="BI98" s="504">
        <f t="shared" si="73"/>
        <v>283890.07368586765</v>
      </c>
      <c r="BJ98" s="504">
        <f t="shared" si="73"/>
        <v>216075.46875239283</v>
      </c>
      <c r="BK98" s="504">
        <f t="shared" si="73"/>
        <v>46115.86905803172</v>
      </c>
      <c r="BL98" s="504">
        <f t="shared" si="73"/>
        <v>43589.115361214914</v>
      </c>
      <c r="BM98" s="504">
        <f t="shared" si="73"/>
        <v>40944.985206330501</v>
      </c>
      <c r="BN98" s="504">
        <f t="shared" si="73"/>
        <v>35457.395755604084</v>
      </c>
      <c r="BO98" s="504">
        <f t="shared" si="73"/>
        <v>24952.055867550182</v>
      </c>
      <c r="BP98" s="504">
        <f t="shared" si="73"/>
        <v>19475.224331807804</v>
      </c>
      <c r="BQ98" s="504">
        <f t="shared" si="73"/>
        <v>20405.465669658421</v>
      </c>
      <c r="BR98" s="504">
        <f t="shared" si="73"/>
        <v>17203.681230989474</v>
      </c>
      <c r="BS98" s="504">
        <f t="shared" si="73"/>
        <v>16047.35518385009</v>
      </c>
      <c r="BT98" s="504">
        <f t="shared" si="73"/>
        <v>14345.81352212156</v>
      </c>
      <c r="BU98" s="507">
        <f t="shared" si="73"/>
        <v>31148.053439375879</v>
      </c>
      <c r="BV98" s="507">
        <f t="shared" si="73"/>
        <v>29507.383589420107</v>
      </c>
      <c r="BW98" s="507">
        <f t="shared" si="73"/>
        <v>28310.372796724547</v>
      </c>
      <c r="BX98" s="507">
        <f t="shared" si="73"/>
        <v>25288.521446962186</v>
      </c>
      <c r="BY98" s="507">
        <f t="shared" si="73"/>
        <v>19709.768103421429</v>
      </c>
      <c r="BZ98" s="507">
        <f t="shared" si="73"/>
        <v>30689.625418143041</v>
      </c>
      <c r="CA98" s="507">
        <f t="shared" si="73"/>
        <v>28602.517809926569</v>
      </c>
      <c r="CB98" s="507">
        <f t="shared" si="73"/>
        <v>27241.879056699807</v>
      </c>
      <c r="CC98" s="507">
        <f t="shared" si="73"/>
        <v>24668.203924410351</v>
      </c>
      <c r="CD98" s="507">
        <f t="shared" si="73"/>
        <v>19158.366203075719</v>
      </c>
      <c r="CE98" s="507">
        <f t="shared" si="73"/>
        <v>15398.69167829797</v>
      </c>
      <c r="CF98" s="507">
        <f t="shared" si="73"/>
        <v>14761.419525708756</v>
      </c>
      <c r="CG98" s="507">
        <f t="shared" si="73"/>
        <v>11616.329465358271</v>
      </c>
      <c r="CH98" s="507">
        <f t="shared" si="73"/>
        <v>12503.247487661865</v>
      </c>
      <c r="CI98" s="507">
        <f t="shared" si="73"/>
        <v>9642.8537415328756</v>
      </c>
    </row>
    <row r="99" spans="1:174" ht="12.75" thickBot="1">
      <c r="A99" s="149"/>
      <c r="B99" s="149"/>
      <c r="C99" s="149"/>
      <c r="D99" s="149"/>
      <c r="E99" s="154"/>
      <c r="F99" s="153"/>
      <c r="G99" s="153"/>
      <c r="H99" s="152"/>
      <c r="I99" s="151"/>
      <c r="J99" s="150"/>
      <c r="K99" s="149"/>
      <c r="L99" s="149"/>
      <c r="M99" s="149"/>
      <c r="N99" s="149"/>
      <c r="O99" s="149"/>
      <c r="P99" s="149"/>
      <c r="Q99" s="149"/>
      <c r="R99" s="149"/>
      <c r="S99" s="149"/>
      <c r="T99" s="149"/>
      <c r="U99" s="149"/>
      <c r="V99" s="149"/>
      <c r="W99" s="149"/>
      <c r="X99" s="149"/>
      <c r="Y99" s="149"/>
      <c r="Z99" s="149"/>
      <c r="AA99" s="149"/>
      <c r="AB99" s="149"/>
      <c r="AC99" s="149"/>
      <c r="AD99" s="149"/>
      <c r="AE99" s="149"/>
      <c r="AF99" s="149"/>
      <c r="AG99" s="149"/>
      <c r="AH99" s="149"/>
      <c r="AI99" s="149"/>
      <c r="AJ99" s="149"/>
      <c r="AK99" s="149"/>
      <c r="AL99" s="149"/>
      <c r="AM99" s="149"/>
      <c r="AN99" s="149"/>
      <c r="AO99" s="149"/>
      <c r="AP99" s="149"/>
      <c r="AQ99" s="149"/>
      <c r="AR99" s="149"/>
      <c r="AS99" s="149"/>
      <c r="AT99" s="149"/>
      <c r="AU99" s="149"/>
    </row>
    <row r="105" spans="1:174" s="190" customFormat="1">
      <c r="A105" s="191" t="s">
        <v>7874</v>
      </c>
    </row>
    <row r="107" spans="1:174">
      <c r="B107" t="s">
        <v>7879</v>
      </c>
      <c r="C107">
        <v>2023</v>
      </c>
      <c r="D107">
        <v>2024</v>
      </c>
      <c r="E107">
        <v>2025</v>
      </c>
      <c r="F107">
        <v>2026</v>
      </c>
      <c r="G107">
        <v>2027</v>
      </c>
    </row>
    <row r="108" spans="1:174">
      <c r="A108" t="s">
        <v>7877</v>
      </c>
      <c r="B108" t="s">
        <v>7875</v>
      </c>
      <c r="C108" s="192">
        <v>490319</v>
      </c>
      <c r="D108" s="192">
        <v>460562</v>
      </c>
      <c r="E108" s="192">
        <v>453424</v>
      </c>
      <c r="F108" s="192">
        <v>416777</v>
      </c>
      <c r="G108" s="192">
        <v>320389</v>
      </c>
      <c r="H108" s="192"/>
      <c r="I108" s="192" t="s">
        <v>7881</v>
      </c>
      <c r="J108" s="192"/>
      <c r="K108" s="192"/>
    </row>
    <row r="109" spans="1:174">
      <c r="B109" t="s">
        <v>7878</v>
      </c>
      <c r="C109" s="192">
        <v>572061</v>
      </c>
      <c r="D109" s="192">
        <v>524291</v>
      </c>
      <c r="E109" s="192">
        <v>546330</v>
      </c>
      <c r="F109" s="192">
        <v>597917</v>
      </c>
      <c r="G109" s="192">
        <v>587051</v>
      </c>
      <c r="H109" s="192"/>
      <c r="I109" s="192"/>
      <c r="J109" s="192"/>
      <c r="K109" s="192"/>
    </row>
    <row r="110" spans="1:174">
      <c r="B110" t="s">
        <v>7880</v>
      </c>
      <c r="C110" s="192">
        <f>SUM('2022년 사업계획'!H4:H164)*100</f>
        <v>572061.10217680037</v>
      </c>
      <c r="D110" s="192">
        <f>SUM('2022년 사업계획'!I4:I164)*100</f>
        <v>524290.82948925893</v>
      </c>
      <c r="E110" s="192">
        <f>SUM('2022년 사업계획'!J4:J164)*100</f>
        <v>550801.47872491227</v>
      </c>
      <c r="F110" s="192">
        <f>SUM('2022년 사업계획'!K4:K164)*100</f>
        <v>620058.61806942127</v>
      </c>
      <c r="G110" s="192">
        <f>SUM('2022년 사업계획'!L4:L164)*100</f>
        <v>662208.63726714184</v>
      </c>
    </row>
    <row r="115" spans="1:37" s="190" customFormat="1">
      <c r="A115" s="191" t="s">
        <v>7967</v>
      </c>
    </row>
    <row r="116" spans="1:37" ht="12.75" thickBot="1"/>
    <row r="117" spans="1:37">
      <c r="B117" s="176"/>
      <c r="C117" s="177"/>
      <c r="D117" s="178" t="s">
        <v>7851</v>
      </c>
      <c r="E117" s="178" t="s">
        <v>7851</v>
      </c>
      <c r="F117" s="178" t="s">
        <v>7851</v>
      </c>
      <c r="G117" s="178" t="s">
        <v>7851</v>
      </c>
      <c r="H117" s="178" t="s">
        <v>7851</v>
      </c>
      <c r="I117" s="179" t="s">
        <v>7852</v>
      </c>
      <c r="J117" s="179" t="s">
        <v>7852</v>
      </c>
      <c r="K117" s="179" t="s">
        <v>7852</v>
      </c>
      <c r="L117" s="179" t="s">
        <v>7852</v>
      </c>
      <c r="M117" s="179" t="s">
        <v>7852</v>
      </c>
      <c r="N117" s="179" t="s">
        <v>7852</v>
      </c>
      <c r="O117" s="179" t="s">
        <v>7852</v>
      </c>
      <c r="P117" s="179" t="s">
        <v>7852</v>
      </c>
      <c r="Q117" s="179" t="s">
        <v>7852</v>
      </c>
      <c r="R117" s="178" t="s">
        <v>7853</v>
      </c>
      <c r="S117" s="178" t="s">
        <v>7853</v>
      </c>
      <c r="T117" s="178" t="s">
        <v>7853</v>
      </c>
      <c r="U117" s="178" t="s">
        <v>7853</v>
      </c>
      <c r="V117" s="178" t="s">
        <v>7853</v>
      </c>
      <c r="W117" s="178" t="s">
        <v>7853</v>
      </c>
      <c r="X117" s="178" t="s">
        <v>7853</v>
      </c>
      <c r="Y117" s="178" t="s">
        <v>7853</v>
      </c>
      <c r="Z117" s="178" t="s">
        <v>7853</v>
      </c>
      <c r="AA117" s="178" t="s">
        <v>7854</v>
      </c>
      <c r="AB117" s="178" t="s">
        <v>7885</v>
      </c>
      <c r="AC117" s="178" t="s">
        <v>7855</v>
      </c>
      <c r="AD117" s="178" t="s">
        <v>7855</v>
      </c>
      <c r="AE117" s="178" t="s">
        <v>7855</v>
      </c>
      <c r="AF117" s="178" t="s">
        <v>7855</v>
      </c>
      <c r="AG117" s="178" t="s">
        <v>7855</v>
      </c>
      <c r="AH117" s="178" t="s">
        <v>7855</v>
      </c>
      <c r="AI117" s="178" t="s">
        <v>7855</v>
      </c>
      <c r="AJ117" s="178" t="s">
        <v>7855</v>
      </c>
      <c r="AK117" s="180" t="s">
        <v>7822</v>
      </c>
    </row>
    <row r="118" spans="1:37">
      <c r="B118" s="181"/>
      <c r="C118" s="147" t="s">
        <v>7856</v>
      </c>
      <c r="D118" s="147" t="s">
        <v>7861</v>
      </c>
      <c r="E118" s="147" t="s">
        <v>7862</v>
      </c>
      <c r="F118" s="147" t="s">
        <v>7863</v>
      </c>
      <c r="G118" s="147" t="s">
        <v>7864</v>
      </c>
      <c r="H118" s="147" t="s">
        <v>7865</v>
      </c>
      <c r="I118" s="149" t="s">
        <v>7861</v>
      </c>
      <c r="J118" s="149" t="s">
        <v>7862</v>
      </c>
      <c r="K118" s="149" t="s">
        <v>7863</v>
      </c>
      <c r="L118" s="149" t="s">
        <v>7864</v>
      </c>
      <c r="M118" s="149" t="s">
        <v>7865</v>
      </c>
      <c r="N118" s="149" t="s">
        <v>7866</v>
      </c>
      <c r="O118" s="149" t="s">
        <v>7867</v>
      </c>
      <c r="P118" s="149" t="s">
        <v>7868</v>
      </c>
      <c r="Q118" s="149" t="s">
        <v>7869</v>
      </c>
      <c r="R118" s="147" t="s">
        <v>7861</v>
      </c>
      <c r="S118" s="147" t="s">
        <v>7862</v>
      </c>
      <c r="T118" s="147" t="s">
        <v>7863</v>
      </c>
      <c r="U118" s="147" t="s">
        <v>7864</v>
      </c>
      <c r="V118" s="147" t="s">
        <v>7865</v>
      </c>
      <c r="W118" s="147" t="s">
        <v>7866</v>
      </c>
      <c r="X118" s="147" t="s">
        <v>7867</v>
      </c>
      <c r="Y118" s="147" t="s">
        <v>7868</v>
      </c>
      <c r="Z118" s="147" t="s">
        <v>7869</v>
      </c>
      <c r="AA118" s="147"/>
      <c r="AB118" s="147" t="s">
        <v>7861</v>
      </c>
      <c r="AC118" s="147" t="s">
        <v>7862</v>
      </c>
      <c r="AD118" s="147" t="s">
        <v>7863</v>
      </c>
      <c r="AE118" s="147" t="s">
        <v>7864</v>
      </c>
      <c r="AF118" s="147" t="s">
        <v>7865</v>
      </c>
      <c r="AG118" s="147" t="s">
        <v>7866</v>
      </c>
      <c r="AH118" s="147" t="s">
        <v>7867</v>
      </c>
      <c r="AI118" s="147" t="s">
        <v>7868</v>
      </c>
      <c r="AJ118" s="147" t="s">
        <v>7869</v>
      </c>
      <c r="AK118" s="182" t="s">
        <v>7860</v>
      </c>
    </row>
    <row r="119" spans="1:37">
      <c r="B119" s="183">
        <v>1</v>
      </c>
      <c r="C119" s="149" t="s">
        <v>1946</v>
      </c>
      <c r="D119" s="149"/>
      <c r="E119" s="149"/>
      <c r="F119" s="149"/>
      <c r="G119" s="149"/>
      <c r="H119" s="149"/>
      <c r="I119" s="149"/>
      <c r="J119" s="149"/>
      <c r="K119" s="149"/>
      <c r="L119" s="149"/>
      <c r="M119" s="149"/>
      <c r="N119" s="149"/>
      <c r="O119" s="149"/>
      <c r="P119" s="149"/>
      <c r="Q119" s="149"/>
      <c r="R119" s="149"/>
      <c r="S119" s="149"/>
      <c r="T119" s="149"/>
      <c r="U119" s="149"/>
      <c r="V119" s="149"/>
      <c r="W119" s="149"/>
      <c r="X119" s="149"/>
      <c r="Y119" s="149"/>
      <c r="Z119" s="149"/>
      <c r="AA119" s="184"/>
      <c r="AB119" s="149"/>
      <c r="AC119" s="149"/>
      <c r="AD119" s="149"/>
      <c r="AE119" s="149"/>
      <c r="AF119" s="149"/>
      <c r="AG119" s="149"/>
      <c r="AH119" s="149"/>
      <c r="AI119" s="149"/>
      <c r="AJ119" s="149"/>
      <c r="AK119" s="185"/>
    </row>
    <row r="120" spans="1:37">
      <c r="B120" s="183">
        <v>2</v>
      </c>
      <c r="C120" s="149" t="s">
        <v>1947</v>
      </c>
      <c r="D120" s="149"/>
      <c r="E120" s="149"/>
      <c r="F120" s="149"/>
      <c r="G120" s="149"/>
      <c r="H120" s="149"/>
      <c r="I120" s="149"/>
      <c r="J120" s="149"/>
      <c r="K120" s="149"/>
      <c r="L120" s="149"/>
      <c r="M120" s="149"/>
      <c r="N120" s="149"/>
      <c r="O120" s="149"/>
      <c r="P120" s="149"/>
      <c r="Q120" s="149"/>
      <c r="R120" s="149"/>
      <c r="S120" s="149"/>
      <c r="T120" s="149"/>
      <c r="U120" s="149"/>
      <c r="V120" s="149"/>
      <c r="W120" s="149"/>
      <c r="X120" s="149"/>
      <c r="Y120" s="149"/>
      <c r="Z120" s="149"/>
      <c r="AA120" s="184"/>
      <c r="AB120" s="149"/>
      <c r="AC120" s="149"/>
      <c r="AD120" s="149"/>
      <c r="AE120" s="149"/>
      <c r="AF120" s="149"/>
      <c r="AG120" s="149"/>
      <c r="AH120" s="149"/>
      <c r="AI120" s="149"/>
      <c r="AJ120" s="149"/>
      <c r="AK120" s="185"/>
    </row>
    <row r="121" spans="1:37">
      <c r="B121" s="183">
        <v>3</v>
      </c>
      <c r="C121" s="149" t="s">
        <v>1994</v>
      </c>
      <c r="D121" s="149"/>
      <c r="E121" s="149"/>
      <c r="F121" s="149"/>
      <c r="G121" s="149"/>
      <c r="H121" s="149"/>
      <c r="I121" s="149"/>
      <c r="J121" s="149"/>
      <c r="K121" s="149"/>
      <c r="L121" s="149"/>
      <c r="M121" s="149"/>
      <c r="N121" s="149"/>
      <c r="O121" s="149"/>
      <c r="P121" s="149"/>
      <c r="Q121" s="149"/>
      <c r="R121" s="149"/>
      <c r="S121" s="149"/>
      <c r="T121" s="149"/>
      <c r="U121" s="149"/>
      <c r="V121" s="149"/>
      <c r="W121" s="149"/>
      <c r="X121" s="149"/>
      <c r="Y121" s="149"/>
      <c r="Z121" s="149"/>
      <c r="AA121" s="184"/>
      <c r="AB121" s="149"/>
      <c r="AC121" s="149"/>
      <c r="AD121" s="149"/>
      <c r="AE121" s="149"/>
      <c r="AF121" s="149"/>
      <c r="AG121" s="149"/>
      <c r="AH121" s="149"/>
      <c r="AI121" s="149"/>
      <c r="AJ121" s="149"/>
      <c r="AK121" s="185"/>
    </row>
    <row r="122" spans="1:37">
      <c r="B122" s="183">
        <v>4</v>
      </c>
      <c r="C122" s="149" t="s">
        <v>1949</v>
      </c>
      <c r="D122" s="149"/>
      <c r="E122" s="149"/>
      <c r="F122" s="149"/>
      <c r="G122" s="149"/>
      <c r="H122" s="149"/>
      <c r="I122" s="149"/>
      <c r="J122" s="149"/>
      <c r="K122" s="149"/>
      <c r="L122" s="149"/>
      <c r="M122" s="149"/>
      <c r="N122" s="149"/>
      <c r="O122" s="149"/>
      <c r="P122" s="149"/>
      <c r="Q122" s="149"/>
      <c r="R122" s="149"/>
      <c r="S122" s="149"/>
      <c r="T122" s="149"/>
      <c r="U122" s="149"/>
      <c r="V122" s="149"/>
      <c r="W122" s="149"/>
      <c r="X122" s="149"/>
      <c r="Y122" s="149"/>
      <c r="Z122" s="149"/>
      <c r="AA122" s="184"/>
      <c r="AB122" s="149"/>
      <c r="AC122" s="149"/>
      <c r="AD122" s="149"/>
      <c r="AE122" s="149"/>
      <c r="AF122" s="149"/>
      <c r="AG122" s="149"/>
      <c r="AH122" s="149"/>
      <c r="AI122" s="149"/>
      <c r="AJ122" s="149"/>
      <c r="AK122" s="185"/>
    </row>
    <row r="123" spans="1:37">
      <c r="B123" s="183">
        <v>5</v>
      </c>
      <c r="C123" s="149" t="s">
        <v>657</v>
      </c>
      <c r="D123" s="149"/>
      <c r="E123" s="149"/>
      <c r="F123" s="149"/>
      <c r="G123" s="149"/>
      <c r="H123" s="149"/>
      <c r="I123" s="149"/>
      <c r="J123" s="149"/>
      <c r="K123" s="149"/>
      <c r="L123" s="149"/>
      <c r="M123" s="149"/>
      <c r="N123" s="149"/>
      <c r="O123" s="149"/>
      <c r="P123" s="149"/>
      <c r="Q123" s="149"/>
      <c r="R123" s="149"/>
      <c r="S123" s="149"/>
      <c r="T123" s="149"/>
      <c r="U123" s="149"/>
      <c r="V123" s="149"/>
      <c r="W123" s="149"/>
      <c r="X123" s="149"/>
      <c r="Y123" s="149"/>
      <c r="Z123" s="149"/>
      <c r="AA123" s="184"/>
      <c r="AB123" s="149"/>
      <c r="AC123" s="149"/>
      <c r="AD123" s="149"/>
      <c r="AE123" s="149"/>
      <c r="AF123" s="149"/>
      <c r="AG123" s="149"/>
      <c r="AH123" s="149"/>
      <c r="AI123" s="149"/>
      <c r="AJ123" s="149"/>
      <c r="AK123" s="185"/>
    </row>
    <row r="124" spans="1:37">
      <c r="B124" s="183">
        <v>6</v>
      </c>
      <c r="C124" s="149" t="s">
        <v>1951</v>
      </c>
      <c r="D124" s="149"/>
      <c r="E124" s="149"/>
      <c r="F124" s="149"/>
      <c r="G124" s="149"/>
      <c r="H124" s="149"/>
      <c r="I124" s="149"/>
      <c r="J124" s="149"/>
      <c r="K124" s="149"/>
      <c r="L124" s="149"/>
      <c r="M124" s="149"/>
      <c r="N124" s="149"/>
      <c r="O124" s="149"/>
      <c r="P124" s="149"/>
      <c r="Q124" s="149"/>
      <c r="R124" s="149"/>
      <c r="S124" s="149"/>
      <c r="T124" s="149"/>
      <c r="U124" s="149"/>
      <c r="V124" s="149"/>
      <c r="W124" s="149"/>
      <c r="X124" s="149"/>
      <c r="Y124" s="149"/>
      <c r="Z124" s="149"/>
      <c r="AA124" s="184"/>
      <c r="AB124" s="149"/>
      <c r="AC124" s="149"/>
      <c r="AD124" s="149"/>
      <c r="AE124" s="149"/>
      <c r="AF124" s="149"/>
      <c r="AG124" s="149"/>
      <c r="AH124" s="149"/>
      <c r="AI124" s="149"/>
      <c r="AJ124" s="149"/>
      <c r="AK124" s="185"/>
    </row>
    <row r="125" spans="1:37">
      <c r="B125" s="183">
        <v>7</v>
      </c>
      <c r="C125" s="149" t="s">
        <v>1952</v>
      </c>
      <c r="D125" s="149"/>
      <c r="E125" s="149"/>
      <c r="F125" s="149"/>
      <c r="G125" s="149"/>
      <c r="H125" s="149"/>
      <c r="I125" s="149"/>
      <c r="J125" s="149"/>
      <c r="K125" s="149"/>
      <c r="L125" s="149"/>
      <c r="M125" s="149"/>
      <c r="N125" s="149"/>
      <c r="O125" s="149"/>
      <c r="P125" s="149"/>
      <c r="Q125" s="149"/>
      <c r="R125" s="149"/>
      <c r="S125" s="149"/>
      <c r="T125" s="149"/>
      <c r="U125" s="149"/>
      <c r="V125" s="149"/>
      <c r="W125" s="149"/>
      <c r="X125" s="149"/>
      <c r="Y125" s="149"/>
      <c r="Z125" s="149"/>
      <c r="AA125" s="184"/>
      <c r="AB125" s="149"/>
      <c r="AC125" s="149"/>
      <c r="AD125" s="149"/>
      <c r="AE125" s="149"/>
      <c r="AF125" s="149"/>
      <c r="AG125" s="149"/>
      <c r="AH125" s="149"/>
      <c r="AI125" s="149"/>
      <c r="AJ125" s="149"/>
      <c r="AK125" s="185"/>
    </row>
    <row r="126" spans="1:37">
      <c r="B126" s="183">
        <v>8</v>
      </c>
      <c r="C126" s="149" t="s">
        <v>1953</v>
      </c>
      <c r="D126" s="149"/>
      <c r="E126" s="149"/>
      <c r="F126" s="149"/>
      <c r="G126" s="149"/>
      <c r="H126" s="149"/>
      <c r="I126" s="149"/>
      <c r="J126" s="149"/>
      <c r="K126" s="149"/>
      <c r="L126" s="149"/>
      <c r="M126" s="149"/>
      <c r="N126" s="149"/>
      <c r="O126" s="149"/>
      <c r="P126" s="149"/>
      <c r="Q126" s="149"/>
      <c r="R126" s="149"/>
      <c r="S126" s="149"/>
      <c r="T126" s="149"/>
      <c r="U126" s="149"/>
      <c r="V126" s="149"/>
      <c r="W126" s="149"/>
      <c r="X126" s="149"/>
      <c r="Y126" s="149"/>
      <c r="Z126" s="149"/>
      <c r="AA126" s="184"/>
      <c r="AB126" s="149"/>
      <c r="AC126" s="149"/>
      <c r="AD126" s="149"/>
      <c r="AE126" s="149"/>
      <c r="AF126" s="149"/>
      <c r="AG126" s="149"/>
      <c r="AH126" s="149"/>
      <c r="AI126" s="149"/>
      <c r="AJ126" s="149"/>
      <c r="AK126" s="185"/>
    </row>
    <row r="127" spans="1:37">
      <c r="B127" s="183">
        <v>9</v>
      </c>
      <c r="C127" s="149" t="s">
        <v>1955</v>
      </c>
      <c r="D127" s="149"/>
      <c r="E127" s="149"/>
      <c r="F127" s="149"/>
      <c r="G127" s="149"/>
      <c r="H127" s="149"/>
      <c r="I127" s="149"/>
      <c r="J127" s="149"/>
      <c r="K127" s="149"/>
      <c r="L127" s="149"/>
      <c r="M127" s="149"/>
      <c r="N127" s="149"/>
      <c r="O127" s="149"/>
      <c r="P127" s="149"/>
      <c r="Q127" s="149"/>
      <c r="R127" s="149"/>
      <c r="S127" s="149"/>
      <c r="T127" s="149"/>
      <c r="U127" s="149"/>
      <c r="V127" s="149"/>
      <c r="W127" s="149"/>
      <c r="X127" s="149"/>
      <c r="Y127" s="149"/>
      <c r="Z127" s="149"/>
      <c r="AA127" s="184"/>
      <c r="AB127" s="149"/>
      <c r="AC127" s="149"/>
      <c r="AD127" s="149"/>
      <c r="AE127" s="149"/>
      <c r="AF127" s="149"/>
      <c r="AG127" s="149"/>
      <c r="AH127" s="149"/>
      <c r="AI127" s="149"/>
      <c r="AJ127" s="149"/>
      <c r="AK127" s="185"/>
    </row>
    <row r="128" spans="1:37">
      <c r="B128" s="183">
        <v>10</v>
      </c>
      <c r="C128" s="149" t="s">
        <v>690</v>
      </c>
      <c r="D128" s="149"/>
      <c r="E128" s="149"/>
      <c r="F128" s="149"/>
      <c r="G128" s="149"/>
      <c r="H128" s="149"/>
      <c r="I128" s="149"/>
      <c r="J128" s="149"/>
      <c r="K128" s="149"/>
      <c r="L128" s="149"/>
      <c r="M128" s="149"/>
      <c r="N128" s="149"/>
      <c r="O128" s="149"/>
      <c r="P128" s="149"/>
      <c r="Q128" s="149"/>
      <c r="R128" s="149"/>
      <c r="S128" s="149"/>
      <c r="T128" s="149"/>
      <c r="U128" s="149"/>
      <c r="V128" s="149"/>
      <c r="W128" s="149"/>
      <c r="X128" s="149"/>
      <c r="Y128" s="149"/>
      <c r="Z128" s="149"/>
      <c r="AA128" s="184"/>
      <c r="AB128" s="149"/>
      <c r="AC128" s="149"/>
      <c r="AD128" s="149"/>
      <c r="AE128" s="149"/>
      <c r="AF128" s="149"/>
      <c r="AG128" s="149"/>
      <c r="AH128" s="149"/>
      <c r="AI128" s="149"/>
      <c r="AJ128" s="149"/>
      <c r="AK128" s="185"/>
    </row>
    <row r="129" spans="2:37">
      <c r="B129" s="183">
        <v>11</v>
      </c>
      <c r="C129" s="149" t="s">
        <v>1948</v>
      </c>
      <c r="D129" s="149"/>
      <c r="E129" s="149"/>
      <c r="F129" s="149"/>
      <c r="G129" s="149"/>
      <c r="H129" s="149"/>
      <c r="I129" s="149"/>
      <c r="J129" s="149"/>
      <c r="K129" s="149"/>
      <c r="L129" s="149"/>
      <c r="M129" s="149"/>
      <c r="N129" s="149"/>
      <c r="O129" s="149"/>
      <c r="P129" s="149"/>
      <c r="Q129" s="149"/>
      <c r="R129" s="149"/>
      <c r="S129" s="149"/>
      <c r="T129" s="149"/>
      <c r="U129" s="149"/>
      <c r="V129" s="149"/>
      <c r="W129" s="149"/>
      <c r="X129" s="149"/>
      <c r="Y129" s="149"/>
      <c r="Z129" s="149"/>
      <c r="AA129" s="184"/>
      <c r="AB129" s="149"/>
      <c r="AC129" s="149"/>
      <c r="AD129" s="149"/>
      <c r="AE129" s="149"/>
      <c r="AF129" s="149"/>
      <c r="AG129" s="149"/>
      <c r="AH129" s="149"/>
      <c r="AI129" s="149"/>
      <c r="AJ129" s="149"/>
      <c r="AK129" s="185"/>
    </row>
    <row r="130" spans="2:37">
      <c r="B130" s="183">
        <v>12</v>
      </c>
      <c r="C130" s="149" t="s">
        <v>757</v>
      </c>
      <c r="D130" s="149"/>
      <c r="E130" s="149"/>
      <c r="F130" s="149"/>
      <c r="G130" s="149"/>
      <c r="H130" s="149"/>
      <c r="I130" s="149"/>
      <c r="J130" s="149"/>
      <c r="K130" s="149"/>
      <c r="L130" s="149"/>
      <c r="M130" s="149"/>
      <c r="N130" s="149"/>
      <c r="O130" s="149"/>
      <c r="P130" s="149"/>
      <c r="Q130" s="149"/>
      <c r="R130" s="149"/>
      <c r="S130" s="149"/>
      <c r="T130" s="149"/>
      <c r="U130" s="149"/>
      <c r="V130" s="149"/>
      <c r="W130" s="149"/>
      <c r="X130" s="149"/>
      <c r="Y130" s="149"/>
      <c r="Z130" s="149"/>
      <c r="AA130" s="184"/>
      <c r="AB130" s="149"/>
      <c r="AC130" s="149"/>
      <c r="AD130" s="149"/>
      <c r="AE130" s="149"/>
      <c r="AF130" s="149"/>
      <c r="AG130" s="149"/>
      <c r="AH130" s="149"/>
      <c r="AI130" s="149"/>
      <c r="AJ130" s="149"/>
      <c r="AK130" s="185"/>
    </row>
    <row r="131" spans="2:37">
      <c r="B131" s="183">
        <v>13</v>
      </c>
      <c r="C131" s="149" t="s">
        <v>1956</v>
      </c>
      <c r="D131" s="149"/>
      <c r="E131" s="149"/>
      <c r="F131" s="149"/>
      <c r="G131" s="149"/>
      <c r="H131" s="149"/>
      <c r="I131" s="149"/>
      <c r="J131" s="149"/>
      <c r="K131" s="149"/>
      <c r="L131" s="149"/>
      <c r="M131" s="149"/>
      <c r="N131" s="149"/>
      <c r="O131" s="149"/>
      <c r="P131" s="149"/>
      <c r="Q131" s="149"/>
      <c r="R131" s="149"/>
      <c r="S131" s="149"/>
      <c r="T131" s="149"/>
      <c r="U131" s="149"/>
      <c r="V131" s="149"/>
      <c r="W131" s="149"/>
      <c r="X131" s="149"/>
      <c r="Y131" s="149"/>
      <c r="Z131" s="149"/>
      <c r="AA131" s="184"/>
      <c r="AB131" s="149"/>
      <c r="AC131" s="149"/>
      <c r="AD131" s="149"/>
      <c r="AE131" s="149"/>
      <c r="AF131" s="149"/>
      <c r="AG131" s="149"/>
      <c r="AH131" s="149"/>
      <c r="AI131" s="149"/>
      <c r="AJ131" s="149"/>
      <c r="AK131" s="185"/>
    </row>
    <row r="132" spans="2:37">
      <c r="B132" s="183">
        <v>14</v>
      </c>
      <c r="C132" s="149" t="s">
        <v>949</v>
      </c>
      <c r="D132" s="149"/>
      <c r="E132" s="149"/>
      <c r="F132" s="149"/>
      <c r="G132" s="149"/>
      <c r="H132" s="149"/>
      <c r="I132" s="149"/>
      <c r="J132" s="149"/>
      <c r="K132" s="149"/>
      <c r="L132" s="149"/>
      <c r="M132" s="149"/>
      <c r="N132" s="149"/>
      <c r="O132" s="149"/>
      <c r="P132" s="149"/>
      <c r="Q132" s="149"/>
      <c r="R132" s="149"/>
      <c r="S132" s="149"/>
      <c r="T132" s="149"/>
      <c r="U132" s="149"/>
      <c r="V132" s="149"/>
      <c r="W132" s="149"/>
      <c r="X132" s="149"/>
      <c r="Y132" s="149"/>
      <c r="Z132" s="149"/>
      <c r="AA132" s="184"/>
      <c r="AB132" s="149"/>
      <c r="AC132" s="149"/>
      <c r="AD132" s="149"/>
      <c r="AE132" s="149"/>
      <c r="AF132" s="149"/>
      <c r="AG132" s="149"/>
      <c r="AH132" s="149"/>
      <c r="AI132" s="149"/>
      <c r="AJ132" s="149"/>
      <c r="AK132" s="185"/>
    </row>
    <row r="133" spans="2:37">
      <c r="B133" s="183">
        <v>15</v>
      </c>
      <c r="C133" s="149" t="s">
        <v>2390</v>
      </c>
      <c r="D133" s="149"/>
      <c r="E133" s="149"/>
      <c r="F133" s="149"/>
      <c r="G133" s="149"/>
      <c r="H133" s="149"/>
      <c r="I133" s="149"/>
      <c r="J133" s="149"/>
      <c r="K133" s="149"/>
      <c r="L133" s="149"/>
      <c r="M133" s="149"/>
      <c r="N133" s="149"/>
      <c r="O133" s="149"/>
      <c r="P133" s="149"/>
      <c r="Q133" s="149"/>
      <c r="R133" s="149"/>
      <c r="S133" s="149"/>
      <c r="T133" s="149"/>
      <c r="U133" s="149"/>
      <c r="V133" s="149"/>
      <c r="W133" s="149"/>
      <c r="X133" s="149"/>
      <c r="Y133" s="149"/>
      <c r="Z133" s="149"/>
      <c r="AA133" s="184"/>
      <c r="AB133" s="149"/>
      <c r="AC133" s="149"/>
      <c r="AD133" s="149"/>
      <c r="AE133" s="149"/>
      <c r="AF133" s="149"/>
      <c r="AG133" s="149"/>
      <c r="AH133" s="149"/>
      <c r="AI133" s="149"/>
      <c r="AJ133" s="149"/>
      <c r="AK133" s="185"/>
    </row>
    <row r="134" spans="2:37">
      <c r="B134" s="183">
        <v>16</v>
      </c>
      <c r="C134" s="149" t="s">
        <v>1957</v>
      </c>
      <c r="D134" s="149"/>
      <c r="E134" s="149"/>
      <c r="F134" s="149"/>
      <c r="G134" s="149"/>
      <c r="H134" s="149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149"/>
      <c r="Z134" s="149"/>
      <c r="AA134" s="184"/>
      <c r="AB134" s="149"/>
      <c r="AC134" s="149"/>
      <c r="AD134" s="149"/>
      <c r="AE134" s="149"/>
      <c r="AF134" s="149"/>
      <c r="AG134" s="149"/>
      <c r="AH134" s="149"/>
      <c r="AI134" s="149"/>
      <c r="AJ134" s="149"/>
      <c r="AK134" s="185"/>
    </row>
    <row r="135" spans="2:37">
      <c r="B135" s="183">
        <v>17</v>
      </c>
      <c r="C135" s="149" t="s">
        <v>2007</v>
      </c>
      <c r="D135" s="149"/>
      <c r="E135" s="149"/>
      <c r="F135" s="149"/>
      <c r="G135" s="149"/>
      <c r="H135" s="149"/>
      <c r="I135" s="149"/>
      <c r="J135" s="149"/>
      <c r="K135" s="149"/>
      <c r="L135" s="149"/>
      <c r="M135" s="149"/>
      <c r="N135" s="149"/>
      <c r="O135" s="149"/>
      <c r="P135" s="149"/>
      <c r="Q135" s="149"/>
      <c r="R135" s="149"/>
      <c r="S135" s="149"/>
      <c r="T135" s="149"/>
      <c r="U135" s="149"/>
      <c r="V135" s="149"/>
      <c r="W135" s="149"/>
      <c r="X135" s="149"/>
      <c r="Y135" s="149"/>
      <c r="Z135" s="149"/>
      <c r="AA135" s="184"/>
      <c r="AB135" s="149"/>
      <c r="AC135" s="149"/>
      <c r="AD135" s="149"/>
      <c r="AE135" s="149"/>
      <c r="AF135" s="149"/>
      <c r="AG135" s="149"/>
      <c r="AH135" s="149"/>
      <c r="AI135" s="149"/>
      <c r="AJ135" s="149"/>
      <c r="AK135" s="185"/>
    </row>
    <row r="136" spans="2:37">
      <c r="B136" s="183">
        <v>18</v>
      </c>
      <c r="C136" s="149" t="s">
        <v>1959</v>
      </c>
      <c r="D136" s="149"/>
      <c r="E136" s="149"/>
      <c r="F136" s="149"/>
      <c r="G136" s="149"/>
      <c r="H136" s="149"/>
      <c r="I136" s="149"/>
      <c r="J136" s="149"/>
      <c r="K136" s="149"/>
      <c r="L136" s="149"/>
      <c r="M136" s="149"/>
      <c r="N136" s="149"/>
      <c r="O136" s="149"/>
      <c r="P136" s="149"/>
      <c r="Q136" s="149"/>
      <c r="R136" s="149"/>
      <c r="S136" s="149"/>
      <c r="T136" s="149"/>
      <c r="U136" s="149"/>
      <c r="V136" s="149"/>
      <c r="W136" s="149"/>
      <c r="X136" s="149"/>
      <c r="Y136" s="149"/>
      <c r="Z136" s="149"/>
      <c r="AA136" s="184"/>
      <c r="AB136" s="149"/>
      <c r="AC136" s="149"/>
      <c r="AD136" s="149"/>
      <c r="AE136" s="149"/>
      <c r="AF136" s="149"/>
      <c r="AG136" s="149"/>
      <c r="AH136" s="149"/>
      <c r="AI136" s="149"/>
      <c r="AJ136" s="149"/>
      <c r="AK136" s="185"/>
    </row>
    <row r="137" spans="2:37">
      <c r="B137" s="183">
        <v>19</v>
      </c>
      <c r="C137" s="149" t="s">
        <v>1960</v>
      </c>
      <c r="D137" s="149"/>
      <c r="E137" s="149"/>
      <c r="F137" s="149"/>
      <c r="G137" s="149"/>
      <c r="H137" s="149"/>
      <c r="I137" s="149"/>
      <c r="J137" s="149"/>
      <c r="K137" s="149"/>
      <c r="L137" s="149"/>
      <c r="M137" s="149"/>
      <c r="N137" s="149"/>
      <c r="O137" s="149"/>
      <c r="P137" s="149"/>
      <c r="Q137" s="149"/>
      <c r="R137" s="149"/>
      <c r="S137" s="149"/>
      <c r="T137" s="149"/>
      <c r="U137" s="149"/>
      <c r="V137" s="149"/>
      <c r="W137" s="149"/>
      <c r="X137" s="149"/>
      <c r="Y137" s="149"/>
      <c r="Z137" s="149"/>
      <c r="AA137" s="184"/>
      <c r="AB137" s="149"/>
      <c r="AC137" s="149"/>
      <c r="AD137" s="149"/>
      <c r="AE137" s="149"/>
      <c r="AF137" s="149"/>
      <c r="AG137" s="149"/>
      <c r="AH137" s="149"/>
      <c r="AI137" s="149"/>
      <c r="AJ137" s="149"/>
      <c r="AK137" s="185"/>
    </row>
    <row r="138" spans="2:37">
      <c r="B138" s="183">
        <v>20</v>
      </c>
      <c r="C138" s="149" t="s">
        <v>1962</v>
      </c>
      <c r="D138" s="149"/>
      <c r="E138" s="149"/>
      <c r="F138" s="149"/>
      <c r="G138" s="149"/>
      <c r="H138" s="149"/>
      <c r="I138" s="149"/>
      <c r="J138" s="149"/>
      <c r="K138" s="149"/>
      <c r="L138" s="149"/>
      <c r="M138" s="149"/>
      <c r="N138" s="149"/>
      <c r="O138" s="149"/>
      <c r="P138" s="149"/>
      <c r="Q138" s="149"/>
      <c r="R138" s="149"/>
      <c r="S138" s="149"/>
      <c r="T138" s="149"/>
      <c r="U138" s="149"/>
      <c r="V138" s="149"/>
      <c r="W138" s="149"/>
      <c r="X138" s="149"/>
      <c r="Y138" s="149"/>
      <c r="Z138" s="149"/>
      <c r="AA138" s="184"/>
      <c r="AB138" s="149"/>
      <c r="AC138" s="149"/>
      <c r="AD138" s="149"/>
      <c r="AE138" s="149"/>
      <c r="AF138" s="149"/>
      <c r="AG138" s="149"/>
      <c r="AH138" s="149"/>
      <c r="AI138" s="149"/>
      <c r="AJ138" s="149"/>
      <c r="AK138" s="185"/>
    </row>
    <row r="139" spans="2:37">
      <c r="B139" s="183">
        <v>21</v>
      </c>
      <c r="C139" s="149" t="s">
        <v>1963</v>
      </c>
      <c r="D139" s="149"/>
      <c r="E139" s="149"/>
      <c r="F139" s="149"/>
      <c r="G139" s="149"/>
      <c r="H139" s="149"/>
      <c r="I139" s="149"/>
      <c r="J139" s="149"/>
      <c r="K139" s="149"/>
      <c r="L139" s="149"/>
      <c r="M139" s="149"/>
      <c r="N139" s="149"/>
      <c r="O139" s="149"/>
      <c r="P139" s="149"/>
      <c r="Q139" s="149"/>
      <c r="R139" s="149"/>
      <c r="S139" s="149"/>
      <c r="T139" s="149"/>
      <c r="U139" s="149"/>
      <c r="V139" s="149"/>
      <c r="W139" s="149"/>
      <c r="X139" s="149"/>
      <c r="Y139" s="149"/>
      <c r="Z139" s="149"/>
      <c r="AA139" s="184"/>
      <c r="AB139" s="149"/>
      <c r="AC139" s="149"/>
      <c r="AD139" s="149"/>
      <c r="AE139" s="149"/>
      <c r="AF139" s="149"/>
      <c r="AG139" s="149"/>
      <c r="AH139" s="149"/>
      <c r="AI139" s="149"/>
      <c r="AJ139" s="149"/>
      <c r="AK139" s="185"/>
    </row>
    <row r="140" spans="2:37">
      <c r="B140" s="183">
        <v>22</v>
      </c>
      <c r="C140" s="149" t="s">
        <v>1965</v>
      </c>
      <c r="D140" s="149"/>
      <c r="E140" s="149"/>
      <c r="F140" s="149"/>
      <c r="G140" s="149"/>
      <c r="H140" s="149"/>
      <c r="I140" s="149"/>
      <c r="J140" s="149"/>
      <c r="K140" s="149"/>
      <c r="L140" s="149"/>
      <c r="M140" s="149"/>
      <c r="N140" s="149"/>
      <c r="O140" s="149"/>
      <c r="P140" s="149"/>
      <c r="Q140" s="149"/>
      <c r="R140" s="149"/>
      <c r="S140" s="149"/>
      <c r="T140" s="149"/>
      <c r="U140" s="149"/>
      <c r="V140" s="149"/>
      <c r="W140" s="149"/>
      <c r="X140" s="149"/>
      <c r="Y140" s="149"/>
      <c r="Z140" s="149"/>
      <c r="AA140" s="184"/>
      <c r="AB140" s="149"/>
      <c r="AC140" s="149"/>
      <c r="AD140" s="149"/>
      <c r="AE140" s="149"/>
      <c r="AF140" s="149"/>
      <c r="AG140" s="149"/>
      <c r="AH140" s="149"/>
      <c r="AI140" s="149"/>
      <c r="AJ140" s="149"/>
      <c r="AK140" s="185"/>
    </row>
    <row r="141" spans="2:37">
      <c r="B141" s="183">
        <v>23</v>
      </c>
      <c r="C141" s="149" t="s">
        <v>1966</v>
      </c>
      <c r="D141" s="149"/>
      <c r="E141" s="149"/>
      <c r="F141" s="149"/>
      <c r="G141" s="149"/>
      <c r="H141" s="149"/>
      <c r="I141" s="149"/>
      <c r="J141" s="149"/>
      <c r="K141" s="149"/>
      <c r="L141" s="149"/>
      <c r="M141" s="149"/>
      <c r="N141" s="149"/>
      <c r="O141" s="149"/>
      <c r="P141" s="149"/>
      <c r="Q141" s="149"/>
      <c r="R141" s="149"/>
      <c r="S141" s="149"/>
      <c r="T141" s="149"/>
      <c r="U141" s="149"/>
      <c r="V141" s="149"/>
      <c r="W141" s="149"/>
      <c r="X141" s="149"/>
      <c r="Y141" s="149"/>
      <c r="Z141" s="149"/>
      <c r="AA141" s="184"/>
      <c r="AB141" s="149"/>
      <c r="AC141" s="149"/>
      <c r="AD141" s="149"/>
      <c r="AE141" s="149"/>
      <c r="AF141" s="149"/>
      <c r="AG141" s="149"/>
      <c r="AH141" s="149"/>
      <c r="AI141" s="149"/>
      <c r="AJ141" s="149"/>
      <c r="AK141" s="185"/>
    </row>
    <row r="142" spans="2:37">
      <c r="B142" s="183">
        <v>24</v>
      </c>
      <c r="C142" s="149" t="s">
        <v>1967</v>
      </c>
      <c r="D142" s="149"/>
      <c r="E142" s="149"/>
      <c r="F142" s="149"/>
      <c r="G142" s="149"/>
      <c r="H142" s="149"/>
      <c r="I142" s="149"/>
      <c r="J142" s="149"/>
      <c r="K142" s="149"/>
      <c r="L142" s="149"/>
      <c r="M142" s="149"/>
      <c r="N142" s="149"/>
      <c r="O142" s="149"/>
      <c r="P142" s="149"/>
      <c r="Q142" s="149"/>
      <c r="R142" s="149"/>
      <c r="S142" s="149"/>
      <c r="T142" s="149"/>
      <c r="U142" s="149"/>
      <c r="V142" s="149"/>
      <c r="W142" s="149"/>
      <c r="X142" s="149"/>
      <c r="Y142" s="149"/>
      <c r="Z142" s="149"/>
      <c r="AA142" s="184"/>
      <c r="AB142" s="149"/>
      <c r="AC142" s="149"/>
      <c r="AD142" s="149"/>
      <c r="AE142" s="149"/>
      <c r="AF142" s="149"/>
      <c r="AG142" s="149"/>
      <c r="AH142" s="149"/>
      <c r="AI142" s="149"/>
      <c r="AJ142" s="149"/>
      <c r="AK142" s="185"/>
    </row>
    <row r="143" spans="2:37">
      <c r="B143" s="183">
        <v>25</v>
      </c>
      <c r="C143" s="149" t="s">
        <v>1961</v>
      </c>
      <c r="D143" s="149"/>
      <c r="E143" s="149"/>
      <c r="F143" s="149"/>
      <c r="G143" s="149"/>
      <c r="H143" s="149"/>
      <c r="I143" s="149"/>
      <c r="J143" s="149"/>
      <c r="K143" s="149"/>
      <c r="L143" s="149"/>
      <c r="M143" s="149"/>
      <c r="N143" s="149"/>
      <c r="O143" s="149"/>
      <c r="P143" s="149"/>
      <c r="Q143" s="149"/>
      <c r="R143" s="149"/>
      <c r="S143" s="149"/>
      <c r="T143" s="149"/>
      <c r="U143" s="149"/>
      <c r="V143" s="149"/>
      <c r="W143" s="149"/>
      <c r="X143" s="149"/>
      <c r="Y143" s="149"/>
      <c r="Z143" s="149"/>
      <c r="AA143" s="184"/>
      <c r="AB143" s="149"/>
      <c r="AC143" s="149"/>
      <c r="AD143" s="149"/>
      <c r="AE143" s="149"/>
      <c r="AF143" s="149"/>
      <c r="AG143" s="149"/>
      <c r="AH143" s="149"/>
      <c r="AI143" s="149"/>
      <c r="AJ143" s="149"/>
      <c r="AK143" s="185"/>
    </row>
    <row r="144" spans="2:37">
      <c r="B144" s="183">
        <v>26</v>
      </c>
      <c r="C144" s="149" t="s">
        <v>1970</v>
      </c>
      <c r="D144" s="149"/>
      <c r="E144" s="149"/>
      <c r="F144" s="149"/>
      <c r="G144" s="149"/>
      <c r="H144" s="149"/>
      <c r="I144" s="149"/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149"/>
      <c r="Z144" s="149"/>
      <c r="AA144" s="184"/>
      <c r="AB144" s="149"/>
      <c r="AC144" s="149"/>
      <c r="AD144" s="149"/>
      <c r="AE144" s="149"/>
      <c r="AF144" s="149"/>
      <c r="AG144" s="149"/>
      <c r="AH144" s="149"/>
      <c r="AI144" s="149"/>
      <c r="AJ144" s="149"/>
      <c r="AK144" s="185"/>
    </row>
    <row r="145" spans="2:37">
      <c r="B145" s="183">
        <v>27</v>
      </c>
      <c r="C145" s="149" t="s">
        <v>1964</v>
      </c>
      <c r="D145" s="149"/>
      <c r="E145" s="149"/>
      <c r="F145" s="149"/>
      <c r="G145" s="149"/>
      <c r="H145" s="149"/>
      <c r="I145" s="149"/>
      <c r="J145" s="149"/>
      <c r="K145" s="149"/>
      <c r="L145" s="149"/>
      <c r="M145" s="149"/>
      <c r="N145" s="149"/>
      <c r="O145" s="149"/>
      <c r="P145" s="149"/>
      <c r="Q145" s="149"/>
      <c r="R145" s="149"/>
      <c r="S145" s="149"/>
      <c r="T145" s="149"/>
      <c r="U145" s="149"/>
      <c r="V145" s="149"/>
      <c r="W145" s="149"/>
      <c r="X145" s="149"/>
      <c r="Y145" s="149"/>
      <c r="Z145" s="149"/>
      <c r="AA145" s="184"/>
      <c r="AB145" s="149"/>
      <c r="AC145" s="149"/>
      <c r="AD145" s="149"/>
      <c r="AE145" s="149"/>
      <c r="AF145" s="149"/>
      <c r="AG145" s="149"/>
      <c r="AH145" s="149"/>
      <c r="AI145" s="149"/>
      <c r="AJ145" s="149"/>
      <c r="AK145" s="185"/>
    </row>
    <row r="146" spans="2:37">
      <c r="B146" s="183">
        <v>28</v>
      </c>
      <c r="C146" s="149" t="s">
        <v>1972</v>
      </c>
      <c r="D146" s="149"/>
      <c r="E146" s="149"/>
      <c r="F146" s="149"/>
      <c r="G146" s="149"/>
      <c r="H146" s="149"/>
      <c r="I146" s="149"/>
      <c r="J146" s="149"/>
      <c r="K146" s="149"/>
      <c r="L146" s="149"/>
      <c r="M146" s="149"/>
      <c r="N146" s="149"/>
      <c r="O146" s="149"/>
      <c r="P146" s="149"/>
      <c r="Q146" s="149"/>
      <c r="R146" s="149"/>
      <c r="S146" s="149"/>
      <c r="T146" s="149"/>
      <c r="U146" s="149"/>
      <c r="V146" s="149"/>
      <c r="W146" s="149"/>
      <c r="X146" s="149"/>
      <c r="Y146" s="149"/>
      <c r="Z146" s="149"/>
      <c r="AA146" s="184"/>
      <c r="AB146" s="149"/>
      <c r="AC146" s="149"/>
      <c r="AD146" s="149"/>
      <c r="AE146" s="149"/>
      <c r="AF146" s="149"/>
      <c r="AG146" s="149"/>
      <c r="AH146" s="149"/>
      <c r="AI146" s="149"/>
      <c r="AJ146" s="149"/>
      <c r="AK146" s="185"/>
    </row>
    <row r="147" spans="2:37">
      <c r="B147" s="183">
        <v>29</v>
      </c>
      <c r="C147" s="149" t="s">
        <v>1974</v>
      </c>
      <c r="D147" s="149"/>
      <c r="E147" s="149"/>
      <c r="F147" s="149"/>
      <c r="G147" s="149"/>
      <c r="H147" s="149"/>
      <c r="I147" s="149"/>
      <c r="J147" s="149"/>
      <c r="K147" s="149"/>
      <c r="L147" s="149"/>
      <c r="M147" s="149"/>
      <c r="N147" s="149"/>
      <c r="O147" s="149"/>
      <c r="P147" s="149"/>
      <c r="Q147" s="149"/>
      <c r="R147" s="149"/>
      <c r="S147" s="149"/>
      <c r="T147" s="149"/>
      <c r="U147" s="149"/>
      <c r="V147" s="149"/>
      <c r="W147" s="149"/>
      <c r="X147" s="149"/>
      <c r="Y147" s="149"/>
      <c r="Z147" s="149"/>
      <c r="AA147" s="184"/>
      <c r="AB147" s="149"/>
      <c r="AC147" s="149"/>
      <c r="AD147" s="149"/>
      <c r="AE147" s="149"/>
      <c r="AF147" s="149"/>
      <c r="AG147" s="149"/>
      <c r="AH147" s="149"/>
      <c r="AI147" s="149"/>
      <c r="AJ147" s="149"/>
      <c r="AK147" s="185"/>
    </row>
    <row r="148" spans="2:37">
      <c r="B148" s="183">
        <v>30</v>
      </c>
      <c r="C148" s="149" t="s">
        <v>1975</v>
      </c>
      <c r="D148" s="149"/>
      <c r="E148" s="149"/>
      <c r="F148" s="149"/>
      <c r="G148" s="149"/>
      <c r="H148" s="149"/>
      <c r="I148" s="149"/>
      <c r="J148" s="149"/>
      <c r="K148" s="149"/>
      <c r="L148" s="149"/>
      <c r="M148" s="149"/>
      <c r="N148" s="149"/>
      <c r="O148" s="149"/>
      <c r="P148" s="149"/>
      <c r="Q148" s="149"/>
      <c r="R148" s="149"/>
      <c r="S148" s="149"/>
      <c r="T148" s="149"/>
      <c r="U148" s="149"/>
      <c r="V148" s="149"/>
      <c r="W148" s="149"/>
      <c r="X148" s="149"/>
      <c r="Y148" s="149"/>
      <c r="Z148" s="149"/>
      <c r="AA148" s="184"/>
      <c r="AB148" s="149"/>
      <c r="AC148" s="149"/>
      <c r="AD148" s="149"/>
      <c r="AE148" s="149"/>
      <c r="AF148" s="149"/>
      <c r="AG148" s="149"/>
      <c r="AH148" s="149"/>
      <c r="AI148" s="149"/>
      <c r="AJ148" s="149"/>
      <c r="AK148" s="185"/>
    </row>
    <row r="149" spans="2:37">
      <c r="B149" s="183">
        <v>31</v>
      </c>
      <c r="C149" s="149" t="s">
        <v>1976</v>
      </c>
      <c r="D149" s="149"/>
      <c r="E149" s="149"/>
      <c r="F149" s="149"/>
      <c r="G149" s="149"/>
      <c r="H149" s="149"/>
      <c r="I149" s="149"/>
      <c r="J149" s="149"/>
      <c r="K149" s="149"/>
      <c r="L149" s="149"/>
      <c r="M149" s="149"/>
      <c r="N149" s="149"/>
      <c r="O149" s="149"/>
      <c r="P149" s="149"/>
      <c r="Q149" s="149"/>
      <c r="R149" s="149"/>
      <c r="S149" s="149"/>
      <c r="T149" s="149"/>
      <c r="U149" s="149"/>
      <c r="V149" s="149"/>
      <c r="W149" s="149"/>
      <c r="X149" s="149"/>
      <c r="Y149" s="149"/>
      <c r="Z149" s="149"/>
      <c r="AA149" s="184"/>
      <c r="AB149" s="149"/>
      <c r="AC149" s="149"/>
      <c r="AD149" s="149"/>
      <c r="AE149" s="149"/>
      <c r="AF149" s="149"/>
      <c r="AG149" s="149"/>
      <c r="AH149" s="149"/>
      <c r="AI149" s="149"/>
      <c r="AJ149" s="149"/>
      <c r="AK149" s="185"/>
    </row>
    <row r="150" spans="2:37">
      <c r="B150" s="183">
        <v>32</v>
      </c>
      <c r="C150" s="149" t="s">
        <v>1977</v>
      </c>
      <c r="D150" s="149"/>
      <c r="E150" s="149"/>
      <c r="F150" s="149"/>
      <c r="G150" s="149"/>
      <c r="H150" s="149"/>
      <c r="I150" s="149"/>
      <c r="J150" s="149"/>
      <c r="K150" s="149"/>
      <c r="L150" s="149"/>
      <c r="M150" s="149"/>
      <c r="N150" s="149"/>
      <c r="O150" s="149"/>
      <c r="P150" s="149"/>
      <c r="Q150" s="149"/>
      <c r="R150" s="149"/>
      <c r="S150" s="149"/>
      <c r="T150" s="149"/>
      <c r="U150" s="149"/>
      <c r="V150" s="149"/>
      <c r="W150" s="149"/>
      <c r="X150" s="149"/>
      <c r="Y150" s="149"/>
      <c r="Z150" s="149"/>
      <c r="AA150" s="184"/>
      <c r="AB150" s="149"/>
      <c r="AC150" s="149"/>
      <c r="AD150" s="149"/>
      <c r="AE150" s="149"/>
      <c r="AF150" s="149"/>
      <c r="AG150" s="149"/>
      <c r="AH150" s="149"/>
      <c r="AI150" s="149"/>
      <c r="AJ150" s="149"/>
      <c r="AK150" s="185"/>
    </row>
    <row r="151" spans="2:37">
      <c r="B151" s="183">
        <v>33</v>
      </c>
      <c r="C151" s="149" t="s">
        <v>1978</v>
      </c>
      <c r="D151" s="149"/>
      <c r="E151" s="149"/>
      <c r="F151" s="149"/>
      <c r="G151" s="149"/>
      <c r="H151" s="149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149"/>
      <c r="Z151" s="149"/>
      <c r="AA151" s="184"/>
      <c r="AB151" s="149"/>
      <c r="AC151" s="149"/>
      <c r="AD151" s="149"/>
      <c r="AE151" s="149"/>
      <c r="AF151" s="149"/>
      <c r="AG151" s="149"/>
      <c r="AH151" s="149"/>
      <c r="AI151" s="149"/>
      <c r="AJ151" s="149"/>
      <c r="AK151" s="185"/>
    </row>
    <row r="152" spans="2:37">
      <c r="B152" s="183">
        <v>34</v>
      </c>
      <c r="C152" s="149" t="s">
        <v>1979</v>
      </c>
      <c r="D152" s="149"/>
      <c r="E152" s="149"/>
      <c r="F152" s="149"/>
      <c r="G152" s="149"/>
      <c r="H152" s="149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149"/>
      <c r="Z152" s="149"/>
      <c r="AA152" s="184"/>
      <c r="AB152" s="149"/>
      <c r="AC152" s="149"/>
      <c r="AD152" s="149"/>
      <c r="AE152" s="149"/>
      <c r="AF152" s="149"/>
      <c r="AG152" s="149"/>
      <c r="AH152" s="149"/>
      <c r="AI152" s="149"/>
      <c r="AJ152" s="149"/>
      <c r="AK152" s="185"/>
    </row>
    <row r="153" spans="2:37">
      <c r="B153" s="183">
        <v>35</v>
      </c>
      <c r="C153" s="149" t="s">
        <v>1991</v>
      </c>
      <c r="D153" s="149"/>
      <c r="E153" s="149"/>
      <c r="F153" s="149"/>
      <c r="G153" s="149"/>
      <c r="H153" s="149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149"/>
      <c r="Z153" s="149"/>
      <c r="AA153" s="184"/>
      <c r="AB153" s="149"/>
      <c r="AC153" s="149"/>
      <c r="AD153" s="149"/>
      <c r="AE153" s="149"/>
      <c r="AF153" s="149"/>
      <c r="AG153" s="149"/>
      <c r="AH153" s="149"/>
      <c r="AI153" s="149"/>
      <c r="AJ153" s="149"/>
      <c r="AK153" s="185"/>
    </row>
    <row r="154" spans="2:37">
      <c r="B154" s="183">
        <v>36</v>
      </c>
      <c r="C154" s="149" t="s">
        <v>1950</v>
      </c>
      <c r="D154" s="149"/>
      <c r="E154" s="149"/>
      <c r="F154" s="149"/>
      <c r="G154" s="149"/>
      <c r="H154" s="149"/>
      <c r="I154" s="149"/>
      <c r="J154" s="149"/>
      <c r="K154" s="149"/>
      <c r="L154" s="149"/>
      <c r="M154" s="149"/>
      <c r="N154" s="149"/>
      <c r="O154" s="149"/>
      <c r="P154" s="149"/>
      <c r="Q154" s="149"/>
      <c r="R154" s="149"/>
      <c r="S154" s="149"/>
      <c r="T154" s="149"/>
      <c r="U154" s="149"/>
      <c r="V154" s="149"/>
      <c r="W154" s="149"/>
      <c r="X154" s="149"/>
      <c r="Y154" s="149"/>
      <c r="Z154" s="149"/>
      <c r="AA154" s="184"/>
      <c r="AB154" s="149"/>
      <c r="AC154" s="149"/>
      <c r="AD154" s="149"/>
      <c r="AE154" s="149"/>
      <c r="AF154" s="149"/>
      <c r="AG154" s="149"/>
      <c r="AH154" s="149"/>
      <c r="AI154" s="149"/>
      <c r="AJ154" s="149"/>
      <c r="AK154" s="185"/>
    </row>
    <row r="155" spans="2:37">
      <c r="B155" s="183">
        <v>37</v>
      </c>
      <c r="C155" s="149" t="s">
        <v>1774</v>
      </c>
      <c r="D155" s="149"/>
      <c r="E155" s="149"/>
      <c r="F155" s="149"/>
      <c r="G155" s="149"/>
      <c r="H155" s="149"/>
      <c r="I155" s="149"/>
      <c r="J155" s="149"/>
      <c r="K155" s="149"/>
      <c r="L155" s="149"/>
      <c r="M155" s="149"/>
      <c r="N155" s="149"/>
      <c r="O155" s="149"/>
      <c r="P155" s="149"/>
      <c r="Q155" s="149"/>
      <c r="R155" s="149"/>
      <c r="S155" s="149"/>
      <c r="T155" s="149"/>
      <c r="U155" s="149"/>
      <c r="V155" s="149"/>
      <c r="W155" s="149"/>
      <c r="X155" s="149"/>
      <c r="Y155" s="149"/>
      <c r="Z155" s="149"/>
      <c r="AA155" s="184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85"/>
    </row>
    <row r="156" spans="2:37">
      <c r="B156" s="183">
        <v>38</v>
      </c>
      <c r="C156" s="149" t="s">
        <v>1995</v>
      </c>
      <c r="D156" s="149"/>
      <c r="E156" s="149"/>
      <c r="F156" s="149"/>
      <c r="G156" s="149"/>
      <c r="H156" s="149"/>
      <c r="I156" s="149"/>
      <c r="J156" s="149"/>
      <c r="K156" s="149"/>
      <c r="L156" s="149"/>
      <c r="M156" s="149"/>
      <c r="N156" s="149"/>
      <c r="O156" s="149"/>
      <c r="P156" s="149"/>
      <c r="Q156" s="149"/>
      <c r="R156" s="149"/>
      <c r="S156" s="149"/>
      <c r="T156" s="149"/>
      <c r="U156" s="149"/>
      <c r="V156" s="149"/>
      <c r="W156" s="149"/>
      <c r="X156" s="149"/>
      <c r="Y156" s="149"/>
      <c r="Z156" s="149"/>
      <c r="AA156" s="184"/>
      <c r="AB156" s="149"/>
      <c r="AC156" s="149"/>
      <c r="AD156" s="149"/>
      <c r="AE156" s="149"/>
      <c r="AF156" s="149"/>
      <c r="AG156" s="149"/>
      <c r="AH156" s="149"/>
      <c r="AI156" s="149"/>
      <c r="AJ156" s="149"/>
      <c r="AK156" s="185"/>
    </row>
    <row r="157" spans="2:37">
      <c r="B157" s="183">
        <v>39</v>
      </c>
      <c r="C157" s="149" t="s">
        <v>404</v>
      </c>
      <c r="D157" s="149"/>
      <c r="E157" s="149"/>
      <c r="F157" s="149"/>
      <c r="G157" s="149"/>
      <c r="H157" s="149"/>
      <c r="I157" s="149"/>
      <c r="J157" s="149"/>
      <c r="K157" s="149"/>
      <c r="L157" s="149"/>
      <c r="M157" s="149"/>
      <c r="N157" s="149"/>
      <c r="O157" s="149"/>
      <c r="P157" s="149"/>
      <c r="Q157" s="149"/>
      <c r="R157" s="149"/>
      <c r="S157" s="149"/>
      <c r="T157" s="149"/>
      <c r="U157" s="149"/>
      <c r="V157" s="149"/>
      <c r="W157" s="149"/>
      <c r="X157" s="149"/>
      <c r="Y157" s="149"/>
      <c r="Z157" s="149"/>
      <c r="AA157" s="184"/>
      <c r="AB157" s="149"/>
      <c r="AC157" s="149"/>
      <c r="AD157" s="149"/>
      <c r="AE157" s="149"/>
      <c r="AF157" s="149"/>
      <c r="AG157" s="149"/>
      <c r="AH157" s="149"/>
      <c r="AI157" s="149"/>
      <c r="AJ157" s="149"/>
      <c r="AK157" s="185"/>
    </row>
    <row r="158" spans="2:37">
      <c r="B158" s="183">
        <v>40</v>
      </c>
      <c r="C158" s="149" t="s">
        <v>1996</v>
      </c>
      <c r="D158" s="149"/>
      <c r="E158" s="149"/>
      <c r="F158" s="149"/>
      <c r="G158" s="149"/>
      <c r="H158" s="149"/>
      <c r="I158" s="149"/>
      <c r="J158" s="149"/>
      <c r="K158" s="149"/>
      <c r="L158" s="149"/>
      <c r="M158" s="149"/>
      <c r="N158" s="149"/>
      <c r="O158" s="149"/>
      <c r="P158" s="149"/>
      <c r="Q158" s="149"/>
      <c r="R158" s="149"/>
      <c r="S158" s="149"/>
      <c r="T158" s="149"/>
      <c r="U158" s="149"/>
      <c r="V158" s="149"/>
      <c r="W158" s="149"/>
      <c r="X158" s="149"/>
      <c r="Y158" s="149"/>
      <c r="Z158" s="149"/>
      <c r="AA158" s="184"/>
      <c r="AB158" s="149"/>
      <c r="AC158" s="149"/>
      <c r="AD158" s="149"/>
      <c r="AE158" s="149"/>
      <c r="AF158" s="149"/>
      <c r="AG158" s="149"/>
      <c r="AH158" s="149"/>
      <c r="AI158" s="149"/>
      <c r="AJ158" s="149"/>
      <c r="AK158" s="185"/>
    </row>
    <row r="159" spans="2:37">
      <c r="B159" s="183">
        <v>41</v>
      </c>
      <c r="C159" s="149" t="s">
        <v>1954</v>
      </c>
      <c r="D159" s="149"/>
      <c r="E159" s="149"/>
      <c r="F159" s="149"/>
      <c r="G159" s="149"/>
      <c r="H159" s="149"/>
      <c r="I159" s="149"/>
      <c r="J159" s="149"/>
      <c r="K159" s="149"/>
      <c r="L159" s="149"/>
      <c r="M159" s="149"/>
      <c r="N159" s="149"/>
      <c r="O159" s="149"/>
      <c r="P159" s="149"/>
      <c r="Q159" s="149"/>
      <c r="R159" s="149"/>
      <c r="S159" s="149"/>
      <c r="T159" s="149"/>
      <c r="U159" s="149"/>
      <c r="V159" s="149"/>
      <c r="W159" s="149"/>
      <c r="X159" s="149"/>
      <c r="Y159" s="149"/>
      <c r="Z159" s="149"/>
      <c r="AA159" s="184"/>
      <c r="AB159" s="149"/>
      <c r="AC159" s="149"/>
      <c r="AD159" s="149"/>
      <c r="AE159" s="149"/>
      <c r="AF159" s="149"/>
      <c r="AG159" s="149"/>
      <c r="AH159" s="149"/>
      <c r="AI159" s="149"/>
      <c r="AJ159" s="149"/>
      <c r="AK159" s="185"/>
    </row>
    <row r="160" spans="2:37">
      <c r="B160" s="183">
        <v>42</v>
      </c>
      <c r="C160" s="149" t="s">
        <v>1997</v>
      </c>
      <c r="D160" s="149"/>
      <c r="E160" s="149"/>
      <c r="F160" s="149"/>
      <c r="G160" s="149"/>
      <c r="H160" s="149"/>
      <c r="I160" s="149"/>
      <c r="J160" s="149"/>
      <c r="K160" s="149"/>
      <c r="L160" s="149"/>
      <c r="M160" s="149"/>
      <c r="N160" s="149"/>
      <c r="O160" s="149"/>
      <c r="P160" s="149"/>
      <c r="Q160" s="149"/>
      <c r="R160" s="149"/>
      <c r="S160" s="149"/>
      <c r="T160" s="149"/>
      <c r="U160" s="149"/>
      <c r="V160" s="149"/>
      <c r="W160" s="149"/>
      <c r="X160" s="149"/>
      <c r="Y160" s="149"/>
      <c r="Z160" s="149"/>
      <c r="AA160" s="184"/>
      <c r="AB160" s="149"/>
      <c r="AC160" s="149"/>
      <c r="AD160" s="149"/>
      <c r="AE160" s="149"/>
      <c r="AF160" s="149"/>
      <c r="AG160" s="149"/>
      <c r="AH160" s="149"/>
      <c r="AI160" s="149"/>
      <c r="AJ160" s="149"/>
      <c r="AK160" s="185"/>
    </row>
    <row r="161" spans="2:37">
      <c r="B161" s="183">
        <v>43</v>
      </c>
      <c r="C161" s="149" t="s">
        <v>633</v>
      </c>
      <c r="D161" s="149"/>
      <c r="E161" s="149"/>
      <c r="F161" s="149"/>
      <c r="G161" s="149"/>
      <c r="H161" s="149"/>
      <c r="I161" s="149"/>
      <c r="J161" s="149"/>
      <c r="K161" s="149"/>
      <c r="L161" s="149"/>
      <c r="M161" s="149"/>
      <c r="N161" s="149"/>
      <c r="O161" s="149"/>
      <c r="P161" s="149"/>
      <c r="Q161" s="149"/>
      <c r="R161" s="149"/>
      <c r="S161" s="149"/>
      <c r="T161" s="149"/>
      <c r="U161" s="149"/>
      <c r="V161" s="149"/>
      <c r="W161" s="149"/>
      <c r="X161" s="149"/>
      <c r="Y161" s="149"/>
      <c r="Z161" s="149"/>
      <c r="AA161" s="184"/>
      <c r="AB161" s="149"/>
      <c r="AC161" s="149"/>
      <c r="AD161" s="149"/>
      <c r="AE161" s="149"/>
      <c r="AF161" s="149"/>
      <c r="AG161" s="149"/>
      <c r="AH161" s="149"/>
      <c r="AI161" s="149"/>
      <c r="AJ161" s="149"/>
      <c r="AK161" s="185"/>
    </row>
    <row r="162" spans="2:37">
      <c r="B162" s="183">
        <v>44</v>
      </c>
      <c r="C162" s="149" t="s">
        <v>1998</v>
      </c>
      <c r="D162" s="149"/>
      <c r="E162" s="149"/>
      <c r="F162" s="149"/>
      <c r="G162" s="149"/>
      <c r="H162" s="149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149"/>
      <c r="Z162" s="149"/>
      <c r="AA162" s="184"/>
      <c r="AB162" s="149"/>
      <c r="AC162" s="149"/>
      <c r="AD162" s="149"/>
      <c r="AE162" s="149"/>
      <c r="AF162" s="149"/>
      <c r="AG162" s="149"/>
      <c r="AH162" s="149"/>
      <c r="AI162" s="149"/>
      <c r="AJ162" s="149"/>
      <c r="AK162" s="185"/>
    </row>
    <row r="163" spans="2:37">
      <c r="B163" s="183">
        <v>45</v>
      </c>
      <c r="C163" s="149" t="s">
        <v>593</v>
      </c>
      <c r="D163" s="149"/>
      <c r="E163" s="149"/>
      <c r="F163" s="149"/>
      <c r="G163" s="149"/>
      <c r="H163" s="149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149"/>
      <c r="Z163" s="149"/>
      <c r="AA163" s="184"/>
      <c r="AB163" s="149"/>
      <c r="AC163" s="149"/>
      <c r="AD163" s="149"/>
      <c r="AE163" s="149"/>
      <c r="AF163" s="149"/>
      <c r="AG163" s="149"/>
      <c r="AH163" s="149"/>
      <c r="AI163" s="149"/>
      <c r="AJ163" s="149"/>
      <c r="AK163" s="185"/>
    </row>
    <row r="164" spans="2:37">
      <c r="B164" s="183">
        <v>46</v>
      </c>
      <c r="C164" s="149" t="s">
        <v>1999</v>
      </c>
      <c r="D164" s="149"/>
      <c r="E164" s="149"/>
      <c r="F164" s="149"/>
      <c r="G164" s="149"/>
      <c r="H164" s="149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149"/>
      <c r="Z164" s="149"/>
      <c r="AA164" s="184"/>
      <c r="AB164" s="149"/>
      <c r="AC164" s="149"/>
      <c r="AD164" s="149"/>
      <c r="AE164" s="149"/>
      <c r="AF164" s="149"/>
      <c r="AG164" s="149"/>
      <c r="AH164" s="149"/>
      <c r="AI164" s="149"/>
      <c r="AJ164" s="149"/>
      <c r="AK164" s="185"/>
    </row>
    <row r="165" spans="2:37">
      <c r="B165" s="183">
        <v>47</v>
      </c>
      <c r="C165" s="149" t="s">
        <v>2002</v>
      </c>
      <c r="D165" s="149"/>
      <c r="E165" s="149"/>
      <c r="F165" s="149"/>
      <c r="G165" s="149"/>
      <c r="H165" s="149"/>
      <c r="I165" s="149"/>
      <c r="J165" s="149"/>
      <c r="K165" s="149"/>
      <c r="L165" s="149"/>
      <c r="M165" s="149"/>
      <c r="N165" s="149"/>
      <c r="O165" s="149"/>
      <c r="P165" s="149"/>
      <c r="Q165" s="149"/>
      <c r="R165" s="149"/>
      <c r="S165" s="149"/>
      <c r="T165" s="149"/>
      <c r="U165" s="149"/>
      <c r="V165" s="149"/>
      <c r="W165" s="149"/>
      <c r="X165" s="149"/>
      <c r="Y165" s="149"/>
      <c r="Z165" s="149"/>
      <c r="AA165" s="184"/>
      <c r="AB165" s="149"/>
      <c r="AC165" s="149"/>
      <c r="AD165" s="149"/>
      <c r="AE165" s="149"/>
      <c r="AF165" s="149"/>
      <c r="AG165" s="149"/>
      <c r="AH165" s="149"/>
      <c r="AI165" s="149"/>
      <c r="AJ165" s="149"/>
      <c r="AK165" s="185"/>
    </row>
    <row r="166" spans="2:37">
      <c r="B166" s="183">
        <v>48</v>
      </c>
      <c r="C166" s="149" t="s">
        <v>2003</v>
      </c>
      <c r="D166" s="149"/>
      <c r="E166" s="149"/>
      <c r="F166" s="149"/>
      <c r="G166" s="149"/>
      <c r="H166" s="149"/>
      <c r="I166" s="149"/>
      <c r="J166" s="149"/>
      <c r="K166" s="149"/>
      <c r="L166" s="149"/>
      <c r="M166" s="149"/>
      <c r="N166" s="149"/>
      <c r="O166" s="149"/>
      <c r="P166" s="149"/>
      <c r="Q166" s="149"/>
      <c r="R166" s="149"/>
      <c r="S166" s="149"/>
      <c r="T166" s="149"/>
      <c r="U166" s="149"/>
      <c r="V166" s="149"/>
      <c r="W166" s="149"/>
      <c r="X166" s="149"/>
      <c r="Y166" s="149"/>
      <c r="Z166" s="149"/>
      <c r="AA166" s="184"/>
      <c r="AB166" s="149"/>
      <c r="AC166" s="149"/>
      <c r="AD166" s="149"/>
      <c r="AE166" s="149"/>
      <c r="AF166" s="149"/>
      <c r="AG166" s="149"/>
      <c r="AH166" s="149"/>
      <c r="AI166" s="149"/>
      <c r="AJ166" s="149"/>
      <c r="AK166" s="185"/>
    </row>
    <row r="167" spans="2:37">
      <c r="B167" s="183">
        <v>49</v>
      </c>
      <c r="C167" s="149" t="s">
        <v>1981</v>
      </c>
      <c r="D167" s="149"/>
      <c r="E167" s="149"/>
      <c r="F167" s="149"/>
      <c r="G167" s="149"/>
      <c r="H167" s="149"/>
      <c r="I167" s="149"/>
      <c r="J167" s="149"/>
      <c r="K167" s="149"/>
      <c r="L167" s="149"/>
      <c r="M167" s="149"/>
      <c r="N167" s="149"/>
      <c r="O167" s="149"/>
      <c r="P167" s="149"/>
      <c r="Q167" s="149"/>
      <c r="R167" s="149"/>
      <c r="S167" s="149"/>
      <c r="T167" s="149"/>
      <c r="U167" s="149"/>
      <c r="V167" s="149"/>
      <c r="W167" s="149"/>
      <c r="X167" s="149"/>
      <c r="Y167" s="149"/>
      <c r="Z167" s="149"/>
      <c r="AA167" s="184"/>
      <c r="AB167" s="149"/>
      <c r="AC167" s="149"/>
      <c r="AD167" s="149"/>
      <c r="AE167" s="149"/>
      <c r="AF167" s="149"/>
      <c r="AG167" s="149"/>
      <c r="AH167" s="149"/>
      <c r="AI167" s="149"/>
      <c r="AJ167" s="149"/>
      <c r="AK167" s="185"/>
    </row>
    <row r="168" spans="2:37">
      <c r="B168" s="183">
        <v>50</v>
      </c>
      <c r="C168" s="149" t="s">
        <v>2006</v>
      </c>
      <c r="D168" s="149"/>
      <c r="E168" s="149"/>
      <c r="F168" s="149"/>
      <c r="G168" s="149"/>
      <c r="H168" s="149"/>
      <c r="I168" s="149"/>
      <c r="J168" s="149"/>
      <c r="K168" s="149"/>
      <c r="L168" s="149"/>
      <c r="M168" s="149"/>
      <c r="N168" s="149"/>
      <c r="O168" s="149"/>
      <c r="P168" s="149"/>
      <c r="Q168" s="149"/>
      <c r="R168" s="149"/>
      <c r="S168" s="149"/>
      <c r="T168" s="149"/>
      <c r="U168" s="149"/>
      <c r="V168" s="149"/>
      <c r="W168" s="149"/>
      <c r="X168" s="149"/>
      <c r="Y168" s="149"/>
      <c r="Z168" s="149"/>
      <c r="AA168" s="184"/>
      <c r="AB168" s="149"/>
      <c r="AC168" s="149"/>
      <c r="AD168" s="149"/>
      <c r="AE168" s="149"/>
      <c r="AF168" s="149"/>
      <c r="AG168" s="149"/>
      <c r="AH168" s="149"/>
      <c r="AI168" s="149"/>
      <c r="AJ168" s="149"/>
      <c r="AK168" s="185"/>
    </row>
    <row r="169" spans="2:37">
      <c r="B169" s="183">
        <v>51</v>
      </c>
      <c r="C169" s="149" t="s">
        <v>2162</v>
      </c>
      <c r="D169" s="149"/>
      <c r="E169" s="149"/>
      <c r="F169" s="149"/>
      <c r="G169" s="149"/>
      <c r="H169" s="149"/>
      <c r="I169" s="149"/>
      <c r="J169" s="149"/>
      <c r="K169" s="149"/>
      <c r="L169" s="149"/>
      <c r="M169" s="149"/>
      <c r="N169" s="149"/>
      <c r="O169" s="149"/>
      <c r="P169" s="149"/>
      <c r="Q169" s="149"/>
      <c r="R169" s="149"/>
      <c r="S169" s="149"/>
      <c r="T169" s="149"/>
      <c r="U169" s="149"/>
      <c r="V169" s="149"/>
      <c r="W169" s="149"/>
      <c r="X169" s="149"/>
      <c r="Y169" s="149"/>
      <c r="Z169" s="149"/>
      <c r="AA169" s="184"/>
      <c r="AB169" s="149"/>
      <c r="AC169" s="149"/>
      <c r="AD169" s="149"/>
      <c r="AE169" s="149"/>
      <c r="AF169" s="149"/>
      <c r="AG169" s="149"/>
      <c r="AH169" s="149"/>
      <c r="AI169" s="149"/>
      <c r="AJ169" s="149"/>
      <c r="AK169" s="185"/>
    </row>
    <row r="170" spans="2:37">
      <c r="B170" s="183">
        <v>52</v>
      </c>
      <c r="C170" s="149" t="s">
        <v>1993</v>
      </c>
      <c r="D170" s="149"/>
      <c r="E170" s="149"/>
      <c r="F170" s="149"/>
      <c r="G170" s="149"/>
      <c r="H170" s="149"/>
      <c r="I170" s="149"/>
      <c r="J170" s="149"/>
      <c r="K170" s="149"/>
      <c r="L170" s="149"/>
      <c r="M170" s="149"/>
      <c r="N170" s="149"/>
      <c r="O170" s="149"/>
      <c r="P170" s="149"/>
      <c r="Q170" s="149"/>
      <c r="R170" s="149"/>
      <c r="S170" s="149"/>
      <c r="T170" s="149"/>
      <c r="U170" s="149"/>
      <c r="V170" s="149"/>
      <c r="W170" s="149"/>
      <c r="X170" s="149"/>
      <c r="Y170" s="149"/>
      <c r="Z170" s="149"/>
      <c r="AA170" s="184"/>
      <c r="AB170" s="149"/>
      <c r="AC170" s="149"/>
      <c r="AD170" s="149"/>
      <c r="AE170" s="149"/>
      <c r="AF170" s="149"/>
      <c r="AG170" s="149"/>
      <c r="AH170" s="149"/>
      <c r="AI170" s="149"/>
      <c r="AJ170" s="149"/>
      <c r="AK170" s="185"/>
    </row>
    <row r="171" spans="2:37">
      <c r="B171" s="183">
        <v>53</v>
      </c>
      <c r="C171" s="149" t="s">
        <v>1958</v>
      </c>
      <c r="D171" s="149"/>
      <c r="E171" s="149"/>
      <c r="F171" s="149"/>
      <c r="G171" s="149"/>
      <c r="H171" s="149"/>
      <c r="I171" s="149"/>
      <c r="J171" s="149"/>
      <c r="K171" s="149"/>
      <c r="L171" s="149"/>
      <c r="M171" s="149"/>
      <c r="N171" s="149"/>
      <c r="O171" s="149"/>
      <c r="P171" s="149"/>
      <c r="Q171" s="149"/>
      <c r="R171" s="149"/>
      <c r="S171" s="149"/>
      <c r="T171" s="149"/>
      <c r="U171" s="149"/>
      <c r="V171" s="149"/>
      <c r="W171" s="149"/>
      <c r="X171" s="149"/>
      <c r="Y171" s="149"/>
      <c r="Z171" s="149"/>
      <c r="AA171" s="184"/>
      <c r="AB171" s="149"/>
      <c r="AC171" s="149"/>
      <c r="AD171" s="149"/>
      <c r="AE171" s="149"/>
      <c r="AF171" s="149"/>
      <c r="AG171" s="149"/>
      <c r="AH171" s="149"/>
      <c r="AI171" s="149"/>
      <c r="AJ171" s="149"/>
      <c r="AK171" s="185"/>
    </row>
    <row r="172" spans="2:37">
      <c r="B172" s="183">
        <v>54</v>
      </c>
      <c r="C172" s="149" t="s">
        <v>1968</v>
      </c>
      <c r="D172" s="149"/>
      <c r="E172" s="149"/>
      <c r="F172" s="149"/>
      <c r="G172" s="149"/>
      <c r="H172" s="149"/>
      <c r="I172" s="149"/>
      <c r="J172" s="149"/>
      <c r="K172" s="149"/>
      <c r="L172" s="149"/>
      <c r="M172" s="149"/>
      <c r="N172" s="149"/>
      <c r="O172" s="149"/>
      <c r="P172" s="149"/>
      <c r="Q172" s="149"/>
      <c r="R172" s="149"/>
      <c r="S172" s="149"/>
      <c r="T172" s="149"/>
      <c r="U172" s="149"/>
      <c r="V172" s="149"/>
      <c r="W172" s="149"/>
      <c r="X172" s="149"/>
      <c r="Y172" s="149"/>
      <c r="Z172" s="149"/>
      <c r="AA172" s="184"/>
      <c r="AB172" s="149"/>
      <c r="AC172" s="149"/>
      <c r="AD172" s="149"/>
      <c r="AE172" s="149"/>
      <c r="AF172" s="149"/>
      <c r="AG172" s="149"/>
      <c r="AH172" s="149"/>
      <c r="AI172" s="149"/>
      <c r="AJ172" s="149"/>
      <c r="AK172" s="185"/>
    </row>
    <row r="173" spans="2:37">
      <c r="B173" s="183">
        <v>55</v>
      </c>
      <c r="C173" s="149" t="s">
        <v>1969</v>
      </c>
      <c r="D173" s="149"/>
      <c r="E173" s="149"/>
      <c r="F173" s="149"/>
      <c r="G173" s="149"/>
      <c r="H173" s="149"/>
      <c r="I173" s="149"/>
      <c r="J173" s="149"/>
      <c r="K173" s="149"/>
      <c r="L173" s="149"/>
      <c r="M173" s="149"/>
      <c r="N173" s="149"/>
      <c r="O173" s="149"/>
      <c r="P173" s="149"/>
      <c r="Q173" s="149"/>
      <c r="R173" s="149"/>
      <c r="S173" s="149"/>
      <c r="T173" s="149"/>
      <c r="U173" s="149"/>
      <c r="V173" s="149"/>
      <c r="W173" s="149"/>
      <c r="X173" s="149"/>
      <c r="Y173" s="149"/>
      <c r="Z173" s="149"/>
      <c r="AA173" s="184"/>
      <c r="AB173" s="149"/>
      <c r="AC173" s="149"/>
      <c r="AD173" s="149"/>
      <c r="AE173" s="149"/>
      <c r="AF173" s="149"/>
      <c r="AG173" s="149"/>
      <c r="AH173" s="149"/>
      <c r="AI173" s="149"/>
      <c r="AJ173" s="149"/>
      <c r="AK173" s="185"/>
    </row>
    <row r="174" spans="2:37">
      <c r="B174" s="183">
        <v>56</v>
      </c>
      <c r="C174" s="149" t="s">
        <v>1971</v>
      </c>
      <c r="D174" s="149"/>
      <c r="E174" s="149"/>
      <c r="F174" s="149"/>
      <c r="G174" s="149"/>
      <c r="H174" s="149"/>
      <c r="I174" s="149"/>
      <c r="J174" s="149"/>
      <c r="K174" s="149"/>
      <c r="L174" s="149"/>
      <c r="M174" s="149"/>
      <c r="N174" s="149"/>
      <c r="O174" s="149"/>
      <c r="P174" s="149"/>
      <c r="Q174" s="149"/>
      <c r="R174" s="149"/>
      <c r="S174" s="149"/>
      <c r="T174" s="149"/>
      <c r="U174" s="149"/>
      <c r="V174" s="149"/>
      <c r="W174" s="149"/>
      <c r="X174" s="149"/>
      <c r="Y174" s="149"/>
      <c r="Z174" s="149"/>
      <c r="AA174" s="184"/>
      <c r="AB174" s="149"/>
      <c r="AC174" s="149"/>
      <c r="AD174" s="149"/>
      <c r="AE174" s="149"/>
      <c r="AF174" s="149"/>
      <c r="AG174" s="149"/>
      <c r="AH174" s="149"/>
      <c r="AI174" s="149"/>
      <c r="AJ174" s="149"/>
      <c r="AK174" s="185"/>
    </row>
    <row r="175" spans="2:37">
      <c r="B175" s="183">
        <v>57</v>
      </c>
      <c r="C175" s="149" t="s">
        <v>1973</v>
      </c>
      <c r="D175" s="149"/>
      <c r="E175" s="149"/>
      <c r="F175" s="149"/>
      <c r="G175" s="149"/>
      <c r="H175" s="149"/>
      <c r="I175" s="149"/>
      <c r="J175" s="149"/>
      <c r="K175" s="149"/>
      <c r="L175" s="149"/>
      <c r="M175" s="149"/>
      <c r="N175" s="149"/>
      <c r="O175" s="149"/>
      <c r="P175" s="149"/>
      <c r="Q175" s="149"/>
      <c r="R175" s="149"/>
      <c r="S175" s="149"/>
      <c r="T175" s="149"/>
      <c r="U175" s="149"/>
      <c r="V175" s="149"/>
      <c r="W175" s="149"/>
      <c r="X175" s="149"/>
      <c r="Y175" s="149"/>
      <c r="Z175" s="149"/>
      <c r="AA175" s="184"/>
      <c r="AB175" s="149"/>
      <c r="AC175" s="149"/>
      <c r="AD175" s="149"/>
      <c r="AE175" s="149"/>
      <c r="AF175" s="149"/>
      <c r="AG175" s="149"/>
      <c r="AH175" s="149"/>
      <c r="AI175" s="149"/>
      <c r="AJ175" s="149"/>
      <c r="AK175" s="185"/>
    </row>
    <row r="176" spans="2:37">
      <c r="B176" s="183">
        <v>58</v>
      </c>
      <c r="C176" s="149" t="s">
        <v>1980</v>
      </c>
      <c r="D176" s="149"/>
      <c r="E176" s="149"/>
      <c r="F176" s="149"/>
      <c r="G176" s="149"/>
      <c r="H176" s="149"/>
      <c r="I176" s="149"/>
      <c r="J176" s="149"/>
      <c r="K176" s="149"/>
      <c r="L176" s="149"/>
      <c r="M176" s="149"/>
      <c r="N176" s="149"/>
      <c r="O176" s="149"/>
      <c r="P176" s="149"/>
      <c r="Q176" s="149"/>
      <c r="R176" s="149"/>
      <c r="S176" s="149"/>
      <c r="T176" s="149"/>
      <c r="U176" s="149"/>
      <c r="V176" s="149"/>
      <c r="W176" s="149"/>
      <c r="X176" s="149"/>
      <c r="Y176" s="149"/>
      <c r="Z176" s="149"/>
      <c r="AA176" s="184"/>
      <c r="AB176" s="149"/>
      <c r="AC176" s="149"/>
      <c r="AD176" s="149"/>
      <c r="AE176" s="149"/>
      <c r="AF176" s="149"/>
      <c r="AG176" s="149"/>
      <c r="AH176" s="149"/>
      <c r="AI176" s="149"/>
      <c r="AJ176" s="149"/>
      <c r="AK176" s="185"/>
    </row>
    <row r="177" spans="2:37">
      <c r="B177" s="183">
        <v>59</v>
      </c>
      <c r="C177" s="149" t="s">
        <v>1985</v>
      </c>
      <c r="D177" s="149"/>
      <c r="E177" s="149"/>
      <c r="F177" s="149"/>
      <c r="G177" s="149"/>
      <c r="H177" s="149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149"/>
      <c r="Z177" s="149"/>
      <c r="AA177" s="184"/>
      <c r="AB177" s="149"/>
      <c r="AC177" s="149"/>
      <c r="AD177" s="149"/>
      <c r="AE177" s="149"/>
      <c r="AF177" s="149"/>
      <c r="AG177" s="149"/>
      <c r="AH177" s="149"/>
      <c r="AI177" s="149"/>
      <c r="AJ177" s="149"/>
      <c r="AK177" s="185"/>
    </row>
    <row r="178" spans="2:37">
      <c r="B178" s="183">
        <v>60</v>
      </c>
      <c r="C178" s="149" t="s">
        <v>1986</v>
      </c>
      <c r="D178" s="149"/>
      <c r="E178" s="149"/>
      <c r="F178" s="14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149"/>
      <c r="Z178" s="149"/>
      <c r="AA178" s="184"/>
      <c r="AB178" s="149"/>
      <c r="AC178" s="149"/>
      <c r="AD178" s="149"/>
      <c r="AE178" s="149"/>
      <c r="AF178" s="149"/>
      <c r="AG178" s="149"/>
      <c r="AH178" s="149"/>
      <c r="AI178" s="149"/>
      <c r="AJ178" s="149"/>
      <c r="AK178" s="185"/>
    </row>
    <row r="179" spans="2:37">
      <c r="B179" s="183">
        <v>61</v>
      </c>
      <c r="C179" s="149" t="s">
        <v>1983</v>
      </c>
      <c r="D179" s="149"/>
      <c r="E179" s="149"/>
      <c r="F179" s="149"/>
      <c r="G179" s="149"/>
      <c r="H179" s="149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149"/>
      <c r="Z179" s="149"/>
      <c r="AA179" s="184"/>
      <c r="AB179" s="149"/>
      <c r="AC179" s="149"/>
      <c r="AD179" s="149"/>
      <c r="AE179" s="149"/>
      <c r="AF179" s="149"/>
      <c r="AG179" s="149"/>
      <c r="AH179" s="149"/>
      <c r="AI179" s="149"/>
      <c r="AJ179" s="149"/>
      <c r="AK179" s="185"/>
    </row>
    <row r="180" spans="2:37">
      <c r="B180" s="183">
        <v>62</v>
      </c>
      <c r="C180" s="149" t="s">
        <v>2004</v>
      </c>
      <c r="D180" s="149"/>
      <c r="E180" s="149"/>
      <c r="F180" s="149"/>
      <c r="G180" s="149"/>
      <c r="H180" s="149"/>
      <c r="I180" s="149"/>
      <c r="J180" s="149"/>
      <c r="K180" s="149"/>
      <c r="L180" s="149"/>
      <c r="M180" s="149"/>
      <c r="N180" s="149"/>
      <c r="O180" s="149"/>
      <c r="P180" s="149"/>
      <c r="Q180" s="149"/>
      <c r="R180" s="149"/>
      <c r="S180" s="149"/>
      <c r="T180" s="149"/>
      <c r="U180" s="149"/>
      <c r="V180" s="149"/>
      <c r="W180" s="149"/>
      <c r="X180" s="149"/>
      <c r="Y180" s="149"/>
      <c r="Z180" s="149"/>
      <c r="AA180" s="184"/>
      <c r="AB180" s="149"/>
      <c r="AC180" s="149"/>
      <c r="AD180" s="149"/>
      <c r="AE180" s="149"/>
      <c r="AF180" s="149"/>
      <c r="AG180" s="149"/>
      <c r="AH180" s="149"/>
      <c r="AI180" s="149"/>
      <c r="AJ180" s="149"/>
      <c r="AK180" s="185"/>
    </row>
    <row r="181" spans="2:37">
      <c r="B181" s="183">
        <v>63</v>
      </c>
      <c r="C181" s="149" t="s">
        <v>1937</v>
      </c>
      <c r="D181" s="149"/>
      <c r="E181" s="149"/>
      <c r="F181" s="149"/>
      <c r="G181" s="149"/>
      <c r="H181" s="149"/>
      <c r="I181" s="149"/>
      <c r="J181" s="149"/>
      <c r="K181" s="149"/>
      <c r="L181" s="149"/>
      <c r="M181" s="149"/>
      <c r="N181" s="149"/>
      <c r="O181" s="149"/>
      <c r="P181" s="149"/>
      <c r="Q181" s="149"/>
      <c r="R181" s="149"/>
      <c r="S181" s="149"/>
      <c r="T181" s="149"/>
      <c r="U181" s="149"/>
      <c r="V181" s="149"/>
      <c r="W181" s="149"/>
      <c r="X181" s="149"/>
      <c r="Y181" s="149"/>
      <c r="Z181" s="149"/>
      <c r="AA181" s="184"/>
      <c r="AB181" s="149"/>
      <c r="AC181" s="149"/>
      <c r="AD181" s="149"/>
      <c r="AE181" s="149"/>
      <c r="AF181" s="149"/>
      <c r="AG181" s="149"/>
      <c r="AH181" s="149"/>
      <c r="AI181" s="149"/>
      <c r="AJ181" s="149"/>
      <c r="AK181" s="185"/>
    </row>
    <row r="182" spans="2:37">
      <c r="B182" s="183">
        <v>64</v>
      </c>
      <c r="C182" s="149" t="s">
        <v>1992</v>
      </c>
      <c r="D182" s="149"/>
      <c r="E182" s="149"/>
      <c r="F182" s="149"/>
      <c r="G182" s="149"/>
      <c r="H182" s="149"/>
      <c r="I182" s="149"/>
      <c r="J182" s="149"/>
      <c r="K182" s="149"/>
      <c r="L182" s="149"/>
      <c r="M182" s="149"/>
      <c r="N182" s="149"/>
      <c r="O182" s="149"/>
      <c r="P182" s="149"/>
      <c r="Q182" s="149"/>
      <c r="R182" s="149"/>
      <c r="S182" s="149"/>
      <c r="T182" s="149"/>
      <c r="U182" s="149"/>
      <c r="V182" s="149"/>
      <c r="W182" s="149"/>
      <c r="X182" s="149"/>
      <c r="Y182" s="149"/>
      <c r="Z182" s="149"/>
      <c r="AA182" s="184"/>
      <c r="AB182" s="149"/>
      <c r="AC182" s="149"/>
      <c r="AD182" s="149"/>
      <c r="AE182" s="149"/>
      <c r="AF182" s="149"/>
      <c r="AG182" s="149"/>
      <c r="AH182" s="149"/>
      <c r="AI182" s="149"/>
      <c r="AJ182" s="149"/>
      <c r="AK182" s="185"/>
    </row>
    <row r="183" spans="2:37">
      <c r="B183" s="183">
        <v>65</v>
      </c>
      <c r="C183" s="149" t="s">
        <v>2001</v>
      </c>
      <c r="D183" s="149"/>
      <c r="E183" s="149"/>
      <c r="F183" s="149"/>
      <c r="G183" s="149"/>
      <c r="H183" s="149"/>
      <c r="I183" s="149"/>
      <c r="J183" s="149"/>
      <c r="K183" s="149"/>
      <c r="L183" s="149"/>
      <c r="M183" s="149"/>
      <c r="N183" s="149"/>
      <c r="O183" s="149"/>
      <c r="P183" s="149"/>
      <c r="Q183" s="149"/>
      <c r="R183" s="149"/>
      <c r="S183" s="149"/>
      <c r="T183" s="149"/>
      <c r="U183" s="149"/>
      <c r="V183" s="149"/>
      <c r="W183" s="149"/>
      <c r="X183" s="149"/>
      <c r="Y183" s="149"/>
      <c r="Z183" s="149"/>
      <c r="AA183" s="184"/>
      <c r="AB183" s="149"/>
      <c r="AC183" s="149"/>
      <c r="AD183" s="149"/>
      <c r="AE183" s="149"/>
      <c r="AF183" s="149"/>
      <c r="AG183" s="149"/>
      <c r="AH183" s="149"/>
      <c r="AI183" s="149"/>
      <c r="AJ183" s="149"/>
      <c r="AK183" s="185"/>
    </row>
    <row r="184" spans="2:37">
      <c r="B184" s="183">
        <v>66</v>
      </c>
      <c r="C184" s="149" t="s">
        <v>2005</v>
      </c>
      <c r="D184" s="149"/>
      <c r="E184" s="149"/>
      <c r="F184" s="149"/>
      <c r="G184" s="149"/>
      <c r="H184" s="149"/>
      <c r="I184" s="149"/>
      <c r="J184" s="149"/>
      <c r="K184" s="149"/>
      <c r="L184" s="149"/>
      <c r="M184" s="149"/>
      <c r="N184" s="149"/>
      <c r="O184" s="149"/>
      <c r="P184" s="149"/>
      <c r="Q184" s="149"/>
      <c r="R184" s="149"/>
      <c r="S184" s="149"/>
      <c r="T184" s="149"/>
      <c r="U184" s="149"/>
      <c r="V184" s="149"/>
      <c r="W184" s="149"/>
      <c r="X184" s="149"/>
      <c r="Y184" s="149"/>
      <c r="Z184" s="149"/>
      <c r="AA184" s="184"/>
      <c r="AB184" s="149"/>
      <c r="AC184" s="149"/>
      <c r="AD184" s="149"/>
      <c r="AE184" s="149"/>
      <c r="AF184" s="149"/>
      <c r="AG184" s="149"/>
      <c r="AH184" s="149"/>
      <c r="AI184" s="149"/>
      <c r="AJ184" s="149"/>
      <c r="AK184" s="185"/>
    </row>
    <row r="185" spans="2:37">
      <c r="B185" s="183">
        <v>67</v>
      </c>
      <c r="C185" s="149" t="s">
        <v>1938</v>
      </c>
      <c r="D185" s="149"/>
      <c r="E185" s="149"/>
      <c r="F185" s="149"/>
      <c r="G185" s="149"/>
      <c r="H185" s="149"/>
      <c r="I185" s="149"/>
      <c r="J185" s="149"/>
      <c r="K185" s="149"/>
      <c r="L185" s="149"/>
      <c r="M185" s="149"/>
      <c r="N185" s="149"/>
      <c r="O185" s="149"/>
      <c r="P185" s="149"/>
      <c r="Q185" s="149"/>
      <c r="R185" s="149"/>
      <c r="S185" s="149"/>
      <c r="T185" s="149"/>
      <c r="U185" s="149"/>
      <c r="V185" s="149"/>
      <c r="W185" s="149"/>
      <c r="X185" s="149"/>
      <c r="Y185" s="149"/>
      <c r="Z185" s="149"/>
      <c r="AA185" s="184"/>
      <c r="AB185" s="149"/>
      <c r="AC185" s="149"/>
      <c r="AD185" s="149"/>
      <c r="AE185" s="149"/>
      <c r="AF185" s="149"/>
      <c r="AG185" s="149"/>
      <c r="AH185" s="149"/>
      <c r="AI185" s="149"/>
      <c r="AJ185" s="149"/>
      <c r="AK185" s="185"/>
    </row>
    <row r="186" spans="2:37">
      <c r="B186" s="183">
        <v>68</v>
      </c>
      <c r="C186" s="149" t="s">
        <v>2210</v>
      </c>
      <c r="D186" s="149"/>
      <c r="E186" s="149"/>
      <c r="F186" s="149"/>
      <c r="G186" s="149"/>
      <c r="H186" s="149"/>
      <c r="I186" s="149"/>
      <c r="J186" s="149"/>
      <c r="K186" s="149"/>
      <c r="L186" s="149"/>
      <c r="M186" s="149"/>
      <c r="N186" s="149"/>
      <c r="O186" s="149"/>
      <c r="P186" s="149"/>
      <c r="Q186" s="149"/>
      <c r="R186" s="149"/>
      <c r="S186" s="149"/>
      <c r="T186" s="149"/>
      <c r="U186" s="149"/>
      <c r="V186" s="149"/>
      <c r="W186" s="149"/>
      <c r="X186" s="149"/>
      <c r="Y186" s="149"/>
      <c r="Z186" s="149"/>
      <c r="AA186" s="184"/>
      <c r="AB186" s="149"/>
      <c r="AC186" s="149"/>
      <c r="AD186" s="149"/>
      <c r="AE186" s="149"/>
      <c r="AF186" s="149"/>
      <c r="AG186" s="149"/>
      <c r="AH186" s="149"/>
      <c r="AI186" s="149"/>
      <c r="AJ186" s="149"/>
      <c r="AK186" s="185"/>
    </row>
    <row r="187" spans="2:37">
      <c r="B187" s="183">
        <v>69</v>
      </c>
      <c r="C187" s="149" t="s">
        <v>1982</v>
      </c>
      <c r="D187" s="149"/>
      <c r="E187" s="149"/>
      <c r="F187" s="149"/>
      <c r="G187" s="149"/>
      <c r="H187" s="149"/>
      <c r="I187" s="149"/>
      <c r="J187" s="149"/>
      <c r="K187" s="149"/>
      <c r="L187" s="149"/>
      <c r="M187" s="149"/>
      <c r="N187" s="149"/>
      <c r="O187" s="149"/>
      <c r="P187" s="149"/>
      <c r="Q187" s="149"/>
      <c r="R187" s="149"/>
      <c r="S187" s="149"/>
      <c r="T187" s="149"/>
      <c r="U187" s="149"/>
      <c r="V187" s="149"/>
      <c r="W187" s="149"/>
      <c r="X187" s="149"/>
      <c r="Y187" s="149"/>
      <c r="Z187" s="149"/>
      <c r="AA187" s="184"/>
      <c r="AB187" s="149"/>
      <c r="AC187" s="149"/>
      <c r="AD187" s="149"/>
      <c r="AE187" s="149"/>
      <c r="AF187" s="149"/>
      <c r="AG187" s="149"/>
      <c r="AH187" s="149"/>
      <c r="AI187" s="149"/>
      <c r="AJ187" s="149"/>
      <c r="AK187" s="185"/>
    </row>
    <row r="188" spans="2:37">
      <c r="B188" s="183">
        <v>70</v>
      </c>
      <c r="C188" s="149" t="s">
        <v>1984</v>
      </c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  <c r="V188" s="149"/>
      <c r="W188" s="149"/>
      <c r="X188" s="149"/>
      <c r="Y188" s="149"/>
      <c r="Z188" s="149"/>
      <c r="AA188" s="184"/>
      <c r="AB188" s="149"/>
      <c r="AC188" s="149"/>
      <c r="AD188" s="149"/>
      <c r="AE188" s="149"/>
      <c r="AF188" s="149"/>
      <c r="AG188" s="149"/>
      <c r="AH188" s="149"/>
      <c r="AI188" s="149"/>
      <c r="AJ188" s="149"/>
      <c r="AK188" s="185"/>
    </row>
    <row r="189" spans="2:37">
      <c r="B189" s="183">
        <v>71</v>
      </c>
      <c r="C189" s="149" t="s">
        <v>1940</v>
      </c>
      <c r="D189" s="149"/>
      <c r="E189" s="149"/>
      <c r="F189" s="149"/>
      <c r="G189" s="149"/>
      <c r="H189" s="149"/>
      <c r="I189" s="149"/>
      <c r="J189" s="149"/>
      <c r="K189" s="149"/>
      <c r="L189" s="149"/>
      <c r="M189" s="149"/>
      <c r="N189" s="149"/>
      <c r="O189" s="149"/>
      <c r="P189" s="149"/>
      <c r="Q189" s="149"/>
      <c r="R189" s="149"/>
      <c r="S189" s="149"/>
      <c r="T189" s="149"/>
      <c r="U189" s="149"/>
      <c r="V189" s="149"/>
      <c r="W189" s="149"/>
      <c r="X189" s="149"/>
      <c r="Y189" s="149"/>
      <c r="Z189" s="149"/>
      <c r="AA189" s="184"/>
      <c r="AB189" s="149"/>
      <c r="AC189" s="149"/>
      <c r="AD189" s="149"/>
      <c r="AE189" s="149"/>
      <c r="AF189" s="149"/>
      <c r="AG189" s="149"/>
      <c r="AH189" s="149"/>
      <c r="AI189" s="149"/>
      <c r="AJ189" s="149"/>
      <c r="AK189" s="185"/>
    </row>
    <row r="190" spans="2:37">
      <c r="B190" s="183">
        <v>72</v>
      </c>
      <c r="C190" s="149" t="s">
        <v>1942</v>
      </c>
      <c r="D190" s="149"/>
      <c r="E190" s="149"/>
      <c r="F190" s="149"/>
      <c r="G190" s="149"/>
      <c r="H190" s="149"/>
      <c r="I190" s="149"/>
      <c r="J190" s="149"/>
      <c r="K190" s="149"/>
      <c r="L190" s="149"/>
      <c r="M190" s="149"/>
      <c r="N190" s="149"/>
      <c r="O190" s="149"/>
      <c r="P190" s="149"/>
      <c r="Q190" s="149"/>
      <c r="R190" s="149"/>
      <c r="S190" s="149"/>
      <c r="T190" s="149"/>
      <c r="U190" s="149"/>
      <c r="V190" s="149"/>
      <c r="W190" s="149"/>
      <c r="X190" s="149"/>
      <c r="Y190" s="149"/>
      <c r="Z190" s="149"/>
      <c r="AA190" s="184"/>
      <c r="AB190" s="149"/>
      <c r="AC190" s="149"/>
      <c r="AD190" s="149"/>
      <c r="AE190" s="149"/>
      <c r="AF190" s="149"/>
      <c r="AG190" s="149"/>
      <c r="AH190" s="149"/>
      <c r="AI190" s="149"/>
      <c r="AJ190" s="149"/>
      <c r="AK190" s="185"/>
    </row>
    <row r="191" spans="2:37">
      <c r="B191" s="183">
        <v>73</v>
      </c>
      <c r="C191" s="149" t="s">
        <v>1943</v>
      </c>
      <c r="D191" s="149"/>
      <c r="E191" s="149"/>
      <c r="F191" s="149"/>
      <c r="G191" s="149"/>
      <c r="H191" s="149"/>
      <c r="I191" s="149"/>
      <c r="J191" s="149"/>
      <c r="K191" s="149"/>
      <c r="L191" s="149"/>
      <c r="M191" s="149"/>
      <c r="N191" s="149"/>
      <c r="O191" s="149"/>
      <c r="P191" s="149"/>
      <c r="Q191" s="149"/>
      <c r="R191" s="149"/>
      <c r="S191" s="149"/>
      <c r="T191" s="149"/>
      <c r="U191" s="149"/>
      <c r="V191" s="149"/>
      <c r="W191" s="149"/>
      <c r="X191" s="149"/>
      <c r="Y191" s="149"/>
      <c r="Z191" s="149"/>
      <c r="AA191" s="184"/>
      <c r="AB191" s="149"/>
      <c r="AC191" s="149"/>
      <c r="AD191" s="149"/>
      <c r="AE191" s="149"/>
      <c r="AF191" s="149"/>
      <c r="AG191" s="149"/>
      <c r="AH191" s="149"/>
      <c r="AI191" s="149"/>
      <c r="AJ191" s="149"/>
      <c r="AK191" s="185"/>
    </row>
    <row r="192" spans="2:37">
      <c r="B192" s="183">
        <v>74</v>
      </c>
      <c r="C192" s="149" t="s">
        <v>1988</v>
      </c>
      <c r="D192" s="149"/>
      <c r="E192" s="149"/>
      <c r="F192" s="149"/>
      <c r="G192" s="149"/>
      <c r="H192" s="149"/>
      <c r="I192" s="149"/>
      <c r="J192" s="149"/>
      <c r="K192" s="149"/>
      <c r="L192" s="149"/>
      <c r="M192" s="149"/>
      <c r="N192" s="149"/>
      <c r="O192" s="149"/>
      <c r="P192" s="149"/>
      <c r="Q192" s="149"/>
      <c r="R192" s="149"/>
      <c r="S192" s="149"/>
      <c r="T192" s="149"/>
      <c r="U192" s="149"/>
      <c r="V192" s="149"/>
      <c r="W192" s="149"/>
      <c r="X192" s="149"/>
      <c r="Y192" s="149"/>
      <c r="Z192" s="149"/>
      <c r="AA192" s="184"/>
      <c r="AB192" s="149"/>
      <c r="AC192" s="149"/>
      <c r="AD192" s="149"/>
      <c r="AE192" s="149"/>
      <c r="AF192" s="149"/>
      <c r="AG192" s="149"/>
      <c r="AH192" s="149"/>
      <c r="AI192" s="149"/>
      <c r="AJ192" s="149"/>
      <c r="AK192" s="185"/>
    </row>
    <row r="193" spans="2:37">
      <c r="B193" s="183">
        <v>75</v>
      </c>
      <c r="C193" s="149" t="s">
        <v>1989</v>
      </c>
      <c r="D193" s="149"/>
      <c r="E193" s="149"/>
      <c r="F193" s="149"/>
      <c r="G193" s="149"/>
      <c r="H193" s="149"/>
      <c r="I193" s="149"/>
      <c r="J193" s="149"/>
      <c r="K193" s="149"/>
      <c r="L193" s="149"/>
      <c r="M193" s="149"/>
      <c r="N193" s="149"/>
      <c r="O193" s="149"/>
      <c r="P193" s="149"/>
      <c r="Q193" s="149"/>
      <c r="R193" s="149"/>
      <c r="S193" s="149"/>
      <c r="T193" s="149"/>
      <c r="U193" s="149"/>
      <c r="V193" s="149"/>
      <c r="W193" s="149"/>
      <c r="X193" s="149"/>
      <c r="Y193" s="149"/>
      <c r="Z193" s="149"/>
      <c r="AA193" s="184"/>
      <c r="AB193" s="149"/>
      <c r="AC193" s="149"/>
      <c r="AD193" s="149"/>
      <c r="AE193" s="149"/>
      <c r="AF193" s="149"/>
      <c r="AG193" s="149"/>
      <c r="AH193" s="149"/>
      <c r="AI193" s="149"/>
      <c r="AJ193" s="149"/>
      <c r="AK193" s="185"/>
    </row>
    <row r="194" spans="2:37">
      <c r="B194" s="183">
        <v>76</v>
      </c>
      <c r="C194" s="149" t="s">
        <v>2201</v>
      </c>
      <c r="D194" s="149"/>
      <c r="E194" s="149"/>
      <c r="F194" s="149"/>
      <c r="G194" s="149"/>
      <c r="H194" s="149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149"/>
      <c r="Z194" s="149"/>
      <c r="AA194" s="184"/>
      <c r="AB194" s="149"/>
      <c r="AC194" s="149"/>
      <c r="AD194" s="149"/>
      <c r="AE194" s="149"/>
      <c r="AF194" s="149"/>
      <c r="AG194" s="149"/>
      <c r="AH194" s="149"/>
      <c r="AI194" s="149"/>
      <c r="AJ194" s="149"/>
      <c r="AK194" s="185"/>
    </row>
    <row r="195" spans="2:37">
      <c r="B195" s="183">
        <v>77</v>
      </c>
      <c r="C195" s="149" t="s">
        <v>1990</v>
      </c>
      <c r="D195" s="149"/>
      <c r="E195" s="149"/>
      <c r="F195" s="149"/>
      <c r="G195" s="149"/>
      <c r="H195" s="149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149"/>
      <c r="Z195" s="149"/>
      <c r="AA195" s="184"/>
      <c r="AB195" s="149"/>
      <c r="AC195" s="149"/>
      <c r="AD195" s="149"/>
      <c r="AE195" s="149"/>
      <c r="AF195" s="149"/>
      <c r="AG195" s="149"/>
      <c r="AH195" s="149"/>
      <c r="AI195" s="149"/>
      <c r="AJ195" s="149"/>
      <c r="AK195" s="185"/>
    </row>
    <row r="196" spans="2:37">
      <c r="B196" s="183">
        <v>78</v>
      </c>
      <c r="C196" s="149" t="s">
        <v>2149</v>
      </c>
      <c r="D196" s="149"/>
      <c r="E196" s="149"/>
      <c r="F196" s="149"/>
      <c r="G196" s="149"/>
      <c r="H196" s="149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149"/>
      <c r="Z196" s="149"/>
      <c r="AA196" s="184"/>
      <c r="AB196" s="149"/>
      <c r="AC196" s="149"/>
      <c r="AD196" s="149"/>
      <c r="AE196" s="149"/>
      <c r="AF196" s="149"/>
      <c r="AG196" s="149"/>
      <c r="AH196" s="149"/>
      <c r="AI196" s="149"/>
      <c r="AJ196" s="149"/>
      <c r="AK196" s="185"/>
    </row>
    <row r="197" spans="2:37">
      <c r="B197" s="183">
        <v>79</v>
      </c>
      <c r="C197" s="149" t="s">
        <v>1939</v>
      </c>
      <c r="D197" s="149"/>
      <c r="E197" s="149"/>
      <c r="F197" s="149"/>
      <c r="G197" s="149"/>
      <c r="H197" s="149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149"/>
      <c r="Z197" s="149"/>
      <c r="AA197" s="184"/>
      <c r="AB197" s="149"/>
      <c r="AC197" s="149"/>
      <c r="AD197" s="149"/>
      <c r="AE197" s="149"/>
      <c r="AF197" s="149"/>
      <c r="AG197" s="149"/>
      <c r="AH197" s="149"/>
      <c r="AI197" s="149"/>
      <c r="AJ197" s="149"/>
      <c r="AK197" s="185"/>
    </row>
    <row r="198" spans="2:37">
      <c r="B198" s="183">
        <v>80</v>
      </c>
      <c r="C198" s="149" t="s">
        <v>2141</v>
      </c>
      <c r="D198" s="149"/>
      <c r="E198" s="149"/>
      <c r="F198" s="149"/>
      <c r="G198" s="149"/>
      <c r="H198" s="149"/>
      <c r="I198" s="149"/>
      <c r="J198" s="149"/>
      <c r="K198" s="149"/>
      <c r="L198" s="149"/>
      <c r="M198" s="149"/>
      <c r="N198" s="149"/>
      <c r="O198" s="149"/>
      <c r="P198" s="149"/>
      <c r="Q198" s="149"/>
      <c r="R198" s="149"/>
      <c r="S198" s="149"/>
      <c r="T198" s="149"/>
      <c r="U198" s="149"/>
      <c r="V198" s="149"/>
      <c r="W198" s="149"/>
      <c r="X198" s="149"/>
      <c r="Y198" s="149"/>
      <c r="Z198" s="149"/>
      <c r="AA198" s="184"/>
      <c r="AB198" s="149"/>
      <c r="AC198" s="149"/>
      <c r="AD198" s="149"/>
      <c r="AE198" s="149"/>
      <c r="AF198" s="149"/>
      <c r="AG198" s="149"/>
      <c r="AH198" s="149"/>
      <c r="AI198" s="149"/>
      <c r="AJ198" s="149"/>
      <c r="AK198" s="185"/>
    </row>
    <row r="199" spans="2:37">
      <c r="B199" s="183">
        <v>81</v>
      </c>
      <c r="C199" s="149" t="s">
        <v>2091</v>
      </c>
      <c r="D199" s="149"/>
      <c r="E199" s="149"/>
      <c r="F199" s="149"/>
      <c r="G199" s="149"/>
      <c r="H199" s="149"/>
      <c r="I199" s="149"/>
      <c r="J199" s="149"/>
      <c r="K199" s="149"/>
      <c r="L199" s="149"/>
      <c r="M199" s="149"/>
      <c r="N199" s="149"/>
      <c r="O199" s="149"/>
      <c r="P199" s="149"/>
      <c r="Q199" s="149"/>
      <c r="R199" s="149"/>
      <c r="S199" s="149"/>
      <c r="T199" s="149"/>
      <c r="U199" s="149"/>
      <c r="V199" s="149"/>
      <c r="W199" s="149"/>
      <c r="X199" s="149"/>
      <c r="Y199" s="149"/>
      <c r="Z199" s="149"/>
      <c r="AA199" s="184"/>
      <c r="AB199" s="149"/>
      <c r="AC199" s="149"/>
      <c r="AD199" s="149"/>
      <c r="AE199" s="149"/>
      <c r="AF199" s="149"/>
      <c r="AG199" s="149"/>
      <c r="AH199" s="149"/>
      <c r="AI199" s="149"/>
      <c r="AJ199" s="149"/>
      <c r="AK199" s="185"/>
    </row>
    <row r="200" spans="2:37">
      <c r="B200" s="183">
        <v>82</v>
      </c>
      <c r="C200" s="149" t="s">
        <v>2219</v>
      </c>
      <c r="D200" s="149"/>
      <c r="E200" s="149"/>
      <c r="F200" s="149"/>
      <c r="G200" s="149"/>
      <c r="H200" s="149"/>
      <c r="I200" s="149"/>
      <c r="J200" s="149"/>
      <c r="K200" s="149"/>
      <c r="L200" s="149"/>
      <c r="M200" s="149"/>
      <c r="N200" s="149"/>
      <c r="O200" s="149"/>
      <c r="P200" s="149"/>
      <c r="Q200" s="149"/>
      <c r="R200" s="149"/>
      <c r="S200" s="149"/>
      <c r="T200" s="149"/>
      <c r="U200" s="149"/>
      <c r="V200" s="149"/>
      <c r="W200" s="149"/>
      <c r="X200" s="149"/>
      <c r="Y200" s="149"/>
      <c r="Z200" s="149"/>
      <c r="AA200" s="184"/>
      <c r="AB200" s="149"/>
      <c r="AC200" s="149"/>
      <c r="AD200" s="149"/>
      <c r="AE200" s="149"/>
      <c r="AF200" s="149"/>
      <c r="AG200" s="149"/>
      <c r="AH200" s="149"/>
      <c r="AI200" s="149"/>
      <c r="AJ200" s="149"/>
      <c r="AK200" s="185"/>
    </row>
    <row r="201" spans="2:37">
      <c r="B201" s="183">
        <v>83</v>
      </c>
      <c r="C201" s="149" t="s">
        <v>2208</v>
      </c>
      <c r="D201" s="149"/>
      <c r="E201" s="149"/>
      <c r="F201" s="149"/>
      <c r="G201" s="149"/>
      <c r="H201" s="149"/>
      <c r="I201" s="149"/>
      <c r="J201" s="149"/>
      <c r="K201" s="149"/>
      <c r="L201" s="149"/>
      <c r="M201" s="149"/>
      <c r="N201" s="149"/>
      <c r="O201" s="149"/>
      <c r="P201" s="149"/>
      <c r="Q201" s="149"/>
      <c r="R201" s="149"/>
      <c r="S201" s="149"/>
      <c r="T201" s="149"/>
      <c r="U201" s="149"/>
      <c r="V201" s="149"/>
      <c r="W201" s="149"/>
      <c r="X201" s="149"/>
      <c r="Y201" s="149"/>
      <c r="Z201" s="149"/>
      <c r="AA201" s="184"/>
      <c r="AB201" s="149"/>
      <c r="AC201" s="149"/>
      <c r="AD201" s="149"/>
      <c r="AE201" s="149"/>
      <c r="AF201" s="149"/>
      <c r="AG201" s="149"/>
      <c r="AH201" s="149"/>
      <c r="AI201" s="149"/>
      <c r="AJ201" s="149"/>
      <c r="AK201" s="185"/>
    </row>
    <row r="202" spans="2:37">
      <c r="B202" s="183">
        <v>84</v>
      </c>
      <c r="C202" s="149" t="s">
        <v>2384</v>
      </c>
      <c r="D202" s="149"/>
      <c r="E202" s="149"/>
      <c r="F202" s="149"/>
      <c r="G202" s="149"/>
      <c r="H202" s="149"/>
      <c r="I202" s="149"/>
      <c r="J202" s="149"/>
      <c r="K202" s="149"/>
      <c r="L202" s="149"/>
      <c r="M202" s="149"/>
      <c r="N202" s="149"/>
      <c r="O202" s="149"/>
      <c r="P202" s="149"/>
      <c r="Q202" s="149"/>
      <c r="R202" s="149"/>
      <c r="S202" s="149"/>
      <c r="T202" s="149"/>
      <c r="U202" s="149"/>
      <c r="V202" s="149"/>
      <c r="W202" s="149"/>
      <c r="X202" s="149"/>
      <c r="Y202" s="149"/>
      <c r="Z202" s="149"/>
      <c r="AA202" s="184"/>
      <c r="AB202" s="149"/>
      <c r="AC202" s="149"/>
      <c r="AD202" s="149"/>
      <c r="AE202" s="149"/>
      <c r="AF202" s="149"/>
      <c r="AG202" s="149"/>
      <c r="AH202" s="149"/>
      <c r="AI202" s="149"/>
      <c r="AJ202" s="149"/>
      <c r="AK202" s="185"/>
    </row>
    <row r="203" spans="2:37" ht="12.75" thickBot="1">
      <c r="B203" s="186">
        <v>85</v>
      </c>
      <c r="C203" s="152" t="s">
        <v>2095</v>
      </c>
      <c r="D203" s="152"/>
      <c r="E203" s="152"/>
      <c r="F203" s="152"/>
      <c r="G203" s="152"/>
      <c r="H203" s="152"/>
      <c r="I203" s="152"/>
      <c r="J203" s="152"/>
      <c r="K203" s="152"/>
      <c r="L203" s="152"/>
      <c r="M203" s="152"/>
      <c r="N203" s="152"/>
      <c r="O203" s="152"/>
      <c r="P203" s="152"/>
      <c r="Q203" s="152"/>
      <c r="R203" s="152"/>
      <c r="S203" s="152"/>
      <c r="T203" s="152"/>
      <c r="U203" s="152"/>
      <c r="V203" s="152"/>
      <c r="W203" s="152"/>
      <c r="X203" s="152"/>
      <c r="Y203" s="152"/>
      <c r="Z203" s="152"/>
      <c r="AA203" s="187"/>
      <c r="AB203" s="152"/>
      <c r="AC203" s="152"/>
      <c r="AD203" s="152"/>
      <c r="AE203" s="152"/>
      <c r="AF203" s="152"/>
      <c r="AG203" s="152"/>
      <c r="AH203" s="152"/>
      <c r="AI203" s="152"/>
      <c r="AJ203" s="152"/>
      <c r="AK203" s="188"/>
    </row>
    <row r="204" spans="2:37" ht="13.5">
      <c r="C204" s="56"/>
    </row>
    <row r="205" spans="2:37" ht="13.5">
      <c r="C205" s="56"/>
    </row>
    <row r="206" spans="2:37" ht="13.5">
      <c r="C206" s="56"/>
    </row>
    <row r="207" spans="2:37" ht="13.5">
      <c r="C207" s="56"/>
    </row>
    <row r="208" spans="2:37" ht="13.5">
      <c r="C208" s="65"/>
    </row>
    <row r="209" spans="3:3" ht="13.5">
      <c r="C209" s="56"/>
    </row>
    <row r="210" spans="3:3" ht="13.5">
      <c r="C210" s="56"/>
    </row>
    <row r="211" spans="3:3" ht="13.5">
      <c r="C211" s="56"/>
    </row>
    <row r="212" spans="3:3" ht="13.5">
      <c r="C212" s="56"/>
    </row>
    <row r="213" spans="3:3" ht="13.5">
      <c r="C213" s="56"/>
    </row>
    <row r="214" spans="3:3" ht="13.5">
      <c r="C214" s="56"/>
    </row>
    <row r="215" spans="3:3" ht="13.5">
      <c r="C215" s="56"/>
    </row>
    <row r="216" spans="3:3" ht="13.5">
      <c r="C216" s="56"/>
    </row>
    <row r="217" spans="3:3" ht="13.5">
      <c r="C217" s="56"/>
    </row>
    <row r="218" spans="3:3" ht="13.5">
      <c r="C218" s="56"/>
    </row>
    <row r="219" spans="3:3" ht="13.5">
      <c r="C219" s="56"/>
    </row>
    <row r="220" spans="3:3" ht="13.5">
      <c r="C220" s="56"/>
    </row>
    <row r="221" spans="3:3" ht="13.5">
      <c r="C221" s="56"/>
    </row>
    <row r="222" spans="3:3" ht="13.5">
      <c r="C222" s="56"/>
    </row>
    <row r="223" spans="3:3" ht="13.5">
      <c r="C223" s="56"/>
    </row>
    <row r="224" spans="3:3" ht="13.5">
      <c r="C224" s="56"/>
    </row>
    <row r="225" spans="3:3" ht="13.5">
      <c r="C225" s="56"/>
    </row>
    <row r="226" spans="3:3" ht="13.5">
      <c r="C226" s="56"/>
    </row>
    <row r="227" spans="3:3" ht="13.5">
      <c r="C227" s="56"/>
    </row>
    <row r="228" spans="3:3" ht="13.5">
      <c r="C228" s="56"/>
    </row>
    <row r="229" spans="3:3" ht="13.5">
      <c r="C229" s="56"/>
    </row>
    <row r="230" spans="3:3" ht="13.5">
      <c r="C230" s="56"/>
    </row>
    <row r="231" spans="3:3" ht="13.5">
      <c r="C231" s="56"/>
    </row>
    <row r="232" spans="3:3" ht="13.5">
      <c r="C232" s="56"/>
    </row>
    <row r="233" spans="3:3" ht="13.5">
      <c r="C233" s="112"/>
    </row>
    <row r="234" spans="3:3" ht="13.5">
      <c r="C234" s="56"/>
    </row>
    <row r="235" spans="3:3" ht="13.5">
      <c r="C235" s="56"/>
    </row>
    <row r="236" spans="3:3" ht="13.5">
      <c r="C236" s="56"/>
    </row>
    <row r="237" spans="3:3" ht="13.5">
      <c r="C237" s="56"/>
    </row>
    <row r="238" spans="3:3" ht="13.5">
      <c r="C238" s="56"/>
    </row>
    <row r="239" spans="3:3" ht="13.5">
      <c r="C239" s="56"/>
    </row>
    <row r="240" spans="3:3" ht="13.5">
      <c r="C240" s="56"/>
    </row>
    <row r="241" spans="3:3" ht="13.5">
      <c r="C241" s="56"/>
    </row>
    <row r="242" spans="3:3" ht="13.5">
      <c r="C242" s="65"/>
    </row>
    <row r="371" spans="4:7">
      <c r="D371">
        <v>664</v>
      </c>
      <c r="E371">
        <v>-355</v>
      </c>
      <c r="F371">
        <v>-355</v>
      </c>
    </row>
    <row r="373" spans="4:7">
      <c r="D373" s="202">
        <f>IRR(D371:F371)</f>
        <v>4.58423340120937E-2</v>
      </c>
    </row>
    <row r="374" spans="4:7">
      <c r="F374" s="204">
        <f>D373/D376</f>
        <v>0.85526742559876301</v>
      </c>
    </row>
    <row r="376" spans="4:7">
      <c r="D376" s="203">
        <v>5.3600000000000002E-2</v>
      </c>
    </row>
    <row r="378" spans="4:7">
      <c r="D378">
        <v>298</v>
      </c>
      <c r="E378">
        <v>-308</v>
      </c>
    </row>
    <row r="379" spans="4:7">
      <c r="D379" s="203">
        <f>IRR(D378:E378)</f>
        <v>3.3557046979865834E-2</v>
      </c>
    </row>
    <row r="382" spans="4:7">
      <c r="E382">
        <v>8722</v>
      </c>
      <c r="F382">
        <v>-4667</v>
      </c>
      <c r="G382">
        <v>-4667</v>
      </c>
    </row>
    <row r="383" spans="4:7">
      <c r="D383" s="203">
        <f>IRR(E382:G382)</f>
        <v>4.6427165135723758E-2</v>
      </c>
    </row>
  </sheetData>
  <phoneticPr fontId="4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0AFE6-BCC6-423D-9A9F-250F73E6A6FD}">
  <dimension ref="A1:W18"/>
  <sheetViews>
    <sheetView workbookViewId="0">
      <selection sqref="A1:A2"/>
    </sheetView>
  </sheetViews>
  <sheetFormatPr defaultColWidth="9" defaultRowHeight="12"/>
  <cols>
    <col min="1" max="6" width="9" style="22"/>
    <col min="7" max="7" width="23.5703125" style="22" bestFit="1" customWidth="1"/>
    <col min="8" max="8" width="41.42578125" style="22" bestFit="1" customWidth="1"/>
    <col min="9" max="9" width="12" style="22" bestFit="1" customWidth="1"/>
    <col min="10" max="10" width="9.140625" style="22" bestFit="1" customWidth="1"/>
    <col min="11" max="11" width="12" style="22" bestFit="1" customWidth="1"/>
    <col min="12" max="12" width="12.85546875" style="22" bestFit="1" customWidth="1"/>
    <col min="13" max="13" width="12.5703125" style="22" bestFit="1" customWidth="1"/>
    <col min="14" max="14" width="14.5703125" style="22" bestFit="1" customWidth="1"/>
    <col min="15" max="17" width="9" style="22"/>
    <col min="18" max="18" width="12.85546875" style="22" bestFit="1" customWidth="1"/>
    <col min="19" max="19" width="13.5703125" style="22" bestFit="1" customWidth="1"/>
    <col min="20" max="20" width="13.5703125" style="22" customWidth="1"/>
    <col min="21" max="21" width="28.85546875" style="22" bestFit="1" customWidth="1"/>
    <col min="22" max="22" width="13" style="31" bestFit="1" customWidth="1"/>
    <col min="23" max="23" width="14" style="22" bestFit="1" customWidth="1"/>
    <col min="24" max="16384" width="9" style="22"/>
  </cols>
  <sheetData>
    <row r="1" spans="1:23">
      <c r="A1" s="540" t="s">
        <v>2224</v>
      </c>
      <c r="B1" s="542" t="s">
        <v>2225</v>
      </c>
      <c r="C1" s="542" t="s">
        <v>2263</v>
      </c>
      <c r="D1" s="542" t="s">
        <v>2264</v>
      </c>
      <c r="E1" s="542" t="s">
        <v>2265</v>
      </c>
      <c r="F1" s="542" t="s">
        <v>2226</v>
      </c>
      <c r="G1" s="544" t="s">
        <v>7850</v>
      </c>
      <c r="H1" s="542" t="s">
        <v>2266</v>
      </c>
      <c r="I1" s="542" t="s">
        <v>2267</v>
      </c>
      <c r="J1" s="21" t="s">
        <v>2268</v>
      </c>
      <c r="K1" s="21" t="s">
        <v>2270</v>
      </c>
      <c r="L1" s="542" t="s">
        <v>2272</v>
      </c>
      <c r="M1" s="21" t="s">
        <v>2273</v>
      </c>
      <c r="N1" s="21" t="s">
        <v>2275</v>
      </c>
      <c r="O1" s="21" t="s">
        <v>2275</v>
      </c>
      <c r="P1" s="21" t="s">
        <v>2278</v>
      </c>
      <c r="Q1" s="21" t="s">
        <v>2275</v>
      </c>
      <c r="R1" s="542" t="s">
        <v>2281</v>
      </c>
      <c r="S1" s="542" t="s">
        <v>2282</v>
      </c>
      <c r="T1" s="546" t="s">
        <v>2309</v>
      </c>
      <c r="U1" s="542" t="s">
        <v>2283</v>
      </c>
    </row>
    <row r="2" spans="1:23" ht="24">
      <c r="A2" s="541"/>
      <c r="B2" s="543"/>
      <c r="C2" s="543"/>
      <c r="D2" s="543"/>
      <c r="E2" s="543"/>
      <c r="F2" s="543"/>
      <c r="G2" s="545"/>
      <c r="H2" s="543"/>
      <c r="I2" s="543"/>
      <c r="J2" s="23" t="s">
        <v>2269</v>
      </c>
      <c r="K2" s="23" t="s">
        <v>2271</v>
      </c>
      <c r="L2" s="543"/>
      <c r="M2" s="23" t="s">
        <v>2274</v>
      </c>
      <c r="N2" s="23" t="s">
        <v>2276</v>
      </c>
      <c r="O2" s="23" t="s">
        <v>2277</v>
      </c>
      <c r="P2" s="23" t="s">
        <v>2279</v>
      </c>
      <c r="Q2" s="23" t="s">
        <v>2280</v>
      </c>
      <c r="R2" s="543"/>
      <c r="S2" s="543"/>
      <c r="T2" s="545"/>
      <c r="U2" s="543"/>
      <c r="V2" s="31" t="s">
        <v>7835</v>
      </c>
      <c r="W2" s="22" t="s">
        <v>7836</v>
      </c>
    </row>
    <row r="3" spans="1:23">
      <c r="A3" s="24" t="s">
        <v>2009</v>
      </c>
      <c r="B3" s="25" t="s">
        <v>1235</v>
      </c>
      <c r="C3" s="25" t="s">
        <v>2483</v>
      </c>
      <c r="D3" s="7" t="s">
        <v>62</v>
      </c>
      <c r="E3" s="26" t="s">
        <v>2484</v>
      </c>
      <c r="F3" s="7" t="s">
        <v>2485</v>
      </c>
      <c r="G3" s="28" t="s">
        <v>2746</v>
      </c>
      <c r="H3" s="27" t="s">
        <v>2220</v>
      </c>
      <c r="I3" s="173">
        <v>44865</v>
      </c>
      <c r="J3" s="27">
        <v>1</v>
      </c>
      <c r="K3" s="173">
        <v>45260</v>
      </c>
      <c r="L3" s="174">
        <v>27177731</v>
      </c>
      <c r="M3" s="174">
        <v>141584621</v>
      </c>
      <c r="N3" s="170">
        <v>27177731</v>
      </c>
      <c r="O3" s="27"/>
      <c r="P3" s="171"/>
      <c r="Q3" s="27"/>
      <c r="R3" s="174">
        <v>141584621</v>
      </c>
      <c r="S3" s="27"/>
      <c r="T3" s="174">
        <v>141584621</v>
      </c>
      <c r="U3" s="25"/>
      <c r="W3" s="31">
        <f t="shared" ref="W3:W16" si="0">T3-V3</f>
        <v>141584621</v>
      </c>
    </row>
    <row r="4" spans="1:23">
      <c r="A4" s="24" t="s">
        <v>2009</v>
      </c>
      <c r="B4" s="25" t="s">
        <v>1235</v>
      </c>
      <c r="C4" s="25" t="s">
        <v>2284</v>
      </c>
      <c r="D4" s="7" t="s">
        <v>62</v>
      </c>
      <c r="E4" s="26" t="s">
        <v>631</v>
      </c>
      <c r="F4" s="7" t="s">
        <v>2214</v>
      </c>
      <c r="G4" s="28" t="s">
        <v>1988</v>
      </c>
      <c r="H4" s="27" t="s">
        <v>2215</v>
      </c>
      <c r="I4" s="173">
        <v>44743</v>
      </c>
      <c r="J4" s="27">
        <v>5</v>
      </c>
      <c r="K4" s="173">
        <v>45198</v>
      </c>
      <c r="L4" s="174">
        <v>28883284</v>
      </c>
      <c r="M4" s="174">
        <v>9615933</v>
      </c>
      <c r="N4" s="170">
        <v>0</v>
      </c>
      <c r="O4" s="27"/>
      <c r="P4" s="171"/>
      <c r="Q4" s="27"/>
      <c r="R4" s="174">
        <v>38499217</v>
      </c>
      <c r="S4" s="27"/>
      <c r="T4" s="174">
        <v>38499217</v>
      </c>
      <c r="U4" s="25"/>
      <c r="W4" s="31">
        <f t="shared" si="0"/>
        <v>38499217</v>
      </c>
    </row>
    <row r="5" spans="1:23">
      <c r="A5" s="24" t="s">
        <v>2009</v>
      </c>
      <c r="B5" s="25" t="s">
        <v>1235</v>
      </c>
      <c r="C5" s="25" t="s">
        <v>2481</v>
      </c>
      <c r="D5" s="7" t="s">
        <v>62</v>
      </c>
      <c r="E5" s="26" t="s">
        <v>2286</v>
      </c>
      <c r="F5" s="7" t="s">
        <v>2212</v>
      </c>
      <c r="G5" s="28" t="s">
        <v>2765</v>
      </c>
      <c r="H5" s="27" t="s">
        <v>2213</v>
      </c>
      <c r="I5" s="173">
        <v>44682</v>
      </c>
      <c r="J5" s="27">
        <v>7</v>
      </c>
      <c r="K5" s="173">
        <v>45198</v>
      </c>
      <c r="L5" s="174">
        <v>178424690</v>
      </c>
      <c r="M5" s="174">
        <v>35607440</v>
      </c>
      <c r="N5" s="172">
        <v>0</v>
      </c>
      <c r="O5" s="27"/>
      <c r="P5" s="171"/>
      <c r="Q5" s="27"/>
      <c r="R5" s="174">
        <v>214032130</v>
      </c>
      <c r="S5" s="27"/>
      <c r="T5" s="174">
        <v>214032130</v>
      </c>
      <c r="U5" s="25"/>
      <c r="W5" s="31">
        <f t="shared" si="0"/>
        <v>214032130</v>
      </c>
    </row>
    <row r="6" spans="1:23">
      <c r="A6" s="24" t="s">
        <v>2009</v>
      </c>
      <c r="B6" s="27" t="s">
        <v>1235</v>
      </c>
      <c r="C6" s="27" t="s">
        <v>2285</v>
      </c>
      <c r="D6" s="7" t="s">
        <v>62</v>
      </c>
      <c r="E6" s="26" t="s">
        <v>2286</v>
      </c>
      <c r="F6" s="7" t="s">
        <v>2216</v>
      </c>
      <c r="G6" s="28" t="s">
        <v>2472</v>
      </c>
      <c r="H6" s="27" t="s">
        <v>2218</v>
      </c>
      <c r="I6" s="173">
        <v>44681</v>
      </c>
      <c r="J6" s="27">
        <v>8</v>
      </c>
      <c r="K6" s="173">
        <v>45534</v>
      </c>
      <c r="L6" s="174">
        <v>354729250</v>
      </c>
      <c r="M6" s="174">
        <v>53776863</v>
      </c>
      <c r="N6" s="172">
        <v>0</v>
      </c>
      <c r="O6" s="27"/>
      <c r="P6" s="171"/>
      <c r="Q6" s="27"/>
      <c r="R6" s="174">
        <v>408506113</v>
      </c>
      <c r="S6" s="28"/>
      <c r="T6" s="174">
        <v>408506113</v>
      </c>
      <c r="U6" s="25"/>
      <c r="W6" s="31">
        <f t="shared" si="0"/>
        <v>408506113</v>
      </c>
    </row>
    <row r="7" spans="1:23">
      <c r="A7" s="24" t="s">
        <v>2009</v>
      </c>
      <c r="B7" s="27" t="s">
        <v>1235</v>
      </c>
      <c r="C7" s="27" t="s">
        <v>2287</v>
      </c>
      <c r="D7" s="27" t="s">
        <v>62</v>
      </c>
      <c r="E7" s="27" t="s">
        <v>64</v>
      </c>
      <c r="F7" s="27" t="s">
        <v>2207</v>
      </c>
      <c r="G7" s="28" t="s">
        <v>2473</v>
      </c>
      <c r="H7" s="27" t="s">
        <v>2288</v>
      </c>
      <c r="I7" s="173">
        <v>44409</v>
      </c>
      <c r="J7" s="27">
        <v>16</v>
      </c>
      <c r="K7" s="173">
        <v>45146</v>
      </c>
      <c r="L7" s="174">
        <v>261715817</v>
      </c>
      <c r="M7" s="174">
        <v>3934541</v>
      </c>
      <c r="N7" s="172">
        <v>0</v>
      </c>
      <c r="O7" s="27"/>
      <c r="P7" s="171"/>
      <c r="Q7" s="27"/>
      <c r="R7" s="174">
        <v>265650358</v>
      </c>
      <c r="S7" s="27"/>
      <c r="T7" s="174">
        <v>265650358</v>
      </c>
      <c r="U7" s="25"/>
      <c r="W7" s="31">
        <f t="shared" si="0"/>
        <v>265650358</v>
      </c>
    </row>
    <row r="8" spans="1:23">
      <c r="A8" s="24" t="s">
        <v>2009</v>
      </c>
      <c r="B8" s="27" t="s">
        <v>1235</v>
      </c>
      <c r="C8" s="27" t="s">
        <v>2289</v>
      </c>
      <c r="D8" s="27" t="s">
        <v>62</v>
      </c>
      <c r="E8" s="27" t="s">
        <v>64</v>
      </c>
      <c r="F8" s="27" t="s">
        <v>2200</v>
      </c>
      <c r="G8" s="28" t="s">
        <v>2201</v>
      </c>
      <c r="H8" s="27" t="s">
        <v>2290</v>
      </c>
      <c r="I8" s="173">
        <v>44348</v>
      </c>
      <c r="J8" s="27">
        <v>18</v>
      </c>
      <c r="K8" s="173">
        <v>45259</v>
      </c>
      <c r="L8" s="174">
        <v>568516308</v>
      </c>
      <c r="M8" s="174">
        <v>21335649</v>
      </c>
      <c r="N8" s="172">
        <v>0</v>
      </c>
      <c r="O8" s="27"/>
      <c r="P8" s="171"/>
      <c r="Q8" s="27"/>
      <c r="R8" s="174">
        <v>589851957</v>
      </c>
      <c r="S8" s="27"/>
      <c r="T8" s="174">
        <v>589851957</v>
      </c>
      <c r="U8" s="25" t="s">
        <v>2482</v>
      </c>
      <c r="W8" s="31">
        <f t="shared" si="0"/>
        <v>589851957</v>
      </c>
    </row>
    <row r="9" spans="1:23">
      <c r="A9" s="24" t="s">
        <v>2009</v>
      </c>
      <c r="B9" s="25" t="s">
        <v>1235</v>
      </c>
      <c r="C9" s="27" t="s">
        <v>2291</v>
      </c>
      <c r="D9" s="27" t="s">
        <v>62</v>
      </c>
      <c r="E9" s="27" t="s">
        <v>64</v>
      </c>
      <c r="F9" s="27" t="s">
        <v>2193</v>
      </c>
      <c r="G9" s="28" t="s">
        <v>1990</v>
      </c>
      <c r="H9" s="27" t="s">
        <v>2292</v>
      </c>
      <c r="I9" s="173">
        <v>44105</v>
      </c>
      <c r="J9" s="27">
        <v>26</v>
      </c>
      <c r="K9" s="173">
        <v>45287</v>
      </c>
      <c r="L9" s="174">
        <v>841108957</v>
      </c>
      <c r="M9" s="174">
        <v>15061065</v>
      </c>
      <c r="N9" s="172">
        <v>0</v>
      </c>
      <c r="O9" s="27"/>
      <c r="P9" s="171"/>
      <c r="Q9" s="27"/>
      <c r="R9" s="174">
        <v>856170022</v>
      </c>
      <c r="S9" s="27"/>
      <c r="T9" s="174">
        <v>856170022</v>
      </c>
      <c r="U9" s="25" t="s">
        <v>2482</v>
      </c>
      <c r="W9" s="31">
        <f t="shared" si="0"/>
        <v>856170022</v>
      </c>
    </row>
    <row r="10" spans="1:23">
      <c r="A10" s="24" t="s">
        <v>2009</v>
      </c>
      <c r="B10" s="25" t="s">
        <v>1235</v>
      </c>
      <c r="C10" s="27" t="s">
        <v>2293</v>
      </c>
      <c r="D10" s="27" t="s">
        <v>62</v>
      </c>
      <c r="E10" s="27" t="s">
        <v>64</v>
      </c>
      <c r="F10" s="27" t="s">
        <v>2191</v>
      </c>
      <c r="G10" s="28" t="s">
        <v>1774</v>
      </c>
      <c r="H10" s="27" t="s">
        <v>2294</v>
      </c>
      <c r="I10" s="173">
        <v>43983</v>
      </c>
      <c r="J10" s="27">
        <v>30</v>
      </c>
      <c r="K10" s="173">
        <v>44939</v>
      </c>
      <c r="L10" s="174">
        <v>1691285180</v>
      </c>
      <c r="M10" s="174">
        <v>33258413</v>
      </c>
      <c r="N10" s="172">
        <v>0</v>
      </c>
      <c r="O10" s="27"/>
      <c r="P10" s="171"/>
      <c r="Q10" s="27"/>
      <c r="R10" s="174">
        <v>1724543593</v>
      </c>
      <c r="S10" s="27"/>
      <c r="T10" s="174">
        <v>1724543593</v>
      </c>
      <c r="U10" s="25" t="s">
        <v>2482</v>
      </c>
      <c r="W10" s="31">
        <f t="shared" si="0"/>
        <v>1724543593</v>
      </c>
    </row>
    <row r="11" spans="1:23">
      <c r="A11" s="24" t="s">
        <v>2009</v>
      </c>
      <c r="B11" s="25" t="s">
        <v>1235</v>
      </c>
      <c r="C11" s="27" t="s">
        <v>2295</v>
      </c>
      <c r="D11" s="27" t="s">
        <v>62</v>
      </c>
      <c r="E11" s="27" t="s">
        <v>64</v>
      </c>
      <c r="F11" s="27" t="s">
        <v>2185</v>
      </c>
      <c r="G11" s="28" t="s">
        <v>2474</v>
      </c>
      <c r="H11" s="27" t="s">
        <v>2296</v>
      </c>
      <c r="I11" s="173">
        <v>43983</v>
      </c>
      <c r="J11" s="27">
        <v>30</v>
      </c>
      <c r="K11" s="173">
        <v>44911</v>
      </c>
      <c r="L11" s="174">
        <v>1100133588</v>
      </c>
      <c r="M11" s="174">
        <v>14189390</v>
      </c>
      <c r="N11" s="170">
        <v>0</v>
      </c>
      <c r="O11" s="27"/>
      <c r="P11" s="171"/>
      <c r="Q11" s="27"/>
      <c r="R11" s="174">
        <v>1114322978</v>
      </c>
      <c r="S11" s="174">
        <v>-419909423</v>
      </c>
      <c r="T11" s="174">
        <v>694413555</v>
      </c>
      <c r="U11" s="25" t="s">
        <v>2297</v>
      </c>
      <c r="V11" s="31">
        <f>T11/60</f>
        <v>11573559.25</v>
      </c>
      <c r="W11" s="31">
        <f t="shared" si="0"/>
        <v>682839995.75</v>
      </c>
    </row>
    <row r="12" spans="1:23">
      <c r="A12" s="24" t="s">
        <v>2009</v>
      </c>
      <c r="B12" s="25" t="s">
        <v>1235</v>
      </c>
      <c r="C12" s="27" t="s">
        <v>2298</v>
      </c>
      <c r="D12" s="27" t="s">
        <v>62</v>
      </c>
      <c r="E12" s="27" t="s">
        <v>64</v>
      </c>
      <c r="F12" s="27" t="s">
        <v>2188</v>
      </c>
      <c r="G12" s="28" t="s">
        <v>1774</v>
      </c>
      <c r="H12" s="27" t="s">
        <v>2299</v>
      </c>
      <c r="I12" s="173">
        <v>43952</v>
      </c>
      <c r="J12" s="27">
        <v>31</v>
      </c>
      <c r="K12" s="173">
        <v>44918</v>
      </c>
      <c r="L12" s="174">
        <v>1015430304</v>
      </c>
      <c r="M12" s="174">
        <v>28664011</v>
      </c>
      <c r="N12" s="172">
        <v>0</v>
      </c>
      <c r="O12" s="27"/>
      <c r="P12" s="171"/>
      <c r="Q12" s="27"/>
      <c r="R12" s="174">
        <v>1044094315</v>
      </c>
      <c r="S12" s="174">
        <v>-169805882</v>
      </c>
      <c r="T12" s="174">
        <v>874288433</v>
      </c>
      <c r="U12" s="25" t="s">
        <v>2297</v>
      </c>
      <c r="V12" s="31">
        <f t="shared" ref="V12:V16" si="1">T12/60</f>
        <v>14571473.883333333</v>
      </c>
      <c r="W12" s="31">
        <f t="shared" si="0"/>
        <v>859716959.11666667</v>
      </c>
    </row>
    <row r="13" spans="1:23">
      <c r="A13" s="24" t="s">
        <v>2009</v>
      </c>
      <c r="B13" s="25" t="s">
        <v>1235</v>
      </c>
      <c r="C13" s="27" t="s">
        <v>2300</v>
      </c>
      <c r="D13" s="27" t="s">
        <v>62</v>
      </c>
      <c r="E13" s="27" t="s">
        <v>64</v>
      </c>
      <c r="F13" s="27" t="s">
        <v>2168</v>
      </c>
      <c r="G13" s="28" t="s">
        <v>1993</v>
      </c>
      <c r="H13" s="27" t="s">
        <v>2301</v>
      </c>
      <c r="I13" s="173">
        <v>43525</v>
      </c>
      <c r="J13" s="27">
        <v>45</v>
      </c>
      <c r="K13" s="173">
        <v>44862</v>
      </c>
      <c r="L13" s="174">
        <v>4394770897</v>
      </c>
      <c r="M13" s="174">
        <v>31734697</v>
      </c>
      <c r="N13" s="172">
        <v>0</v>
      </c>
      <c r="O13" s="27"/>
      <c r="P13" s="171"/>
      <c r="Q13" s="27"/>
      <c r="R13" s="174">
        <v>4426505594</v>
      </c>
      <c r="S13" s="174">
        <v>-3195042447</v>
      </c>
      <c r="T13" s="174">
        <v>1231463147</v>
      </c>
      <c r="U13" s="25" t="s">
        <v>2297</v>
      </c>
      <c r="V13" s="31">
        <f t="shared" si="1"/>
        <v>20524385.783333335</v>
      </c>
      <c r="W13" s="31">
        <f t="shared" si="0"/>
        <v>1210938761.2166667</v>
      </c>
    </row>
    <row r="14" spans="1:23">
      <c r="A14" s="24" t="s">
        <v>2009</v>
      </c>
      <c r="B14" s="25" t="s">
        <v>1235</v>
      </c>
      <c r="C14" s="27" t="s">
        <v>2302</v>
      </c>
      <c r="D14" s="27" t="s">
        <v>62</v>
      </c>
      <c r="E14" s="27" t="s">
        <v>64</v>
      </c>
      <c r="F14" s="27" t="s">
        <v>2167</v>
      </c>
      <c r="G14" s="28" t="s">
        <v>1994</v>
      </c>
      <c r="H14" s="27" t="s">
        <v>2303</v>
      </c>
      <c r="I14" s="173">
        <v>43525</v>
      </c>
      <c r="J14" s="27">
        <v>45</v>
      </c>
      <c r="K14" s="173">
        <v>44862</v>
      </c>
      <c r="L14" s="174">
        <v>973348112</v>
      </c>
      <c r="M14" s="27">
        <v>0</v>
      </c>
      <c r="N14" s="172">
        <v>43916372</v>
      </c>
      <c r="O14" s="27"/>
      <c r="P14" s="171"/>
      <c r="Q14" s="27"/>
      <c r="R14" s="174">
        <v>929431740</v>
      </c>
      <c r="S14" s="174">
        <v>-929431739</v>
      </c>
      <c r="T14" s="174">
        <v>1</v>
      </c>
      <c r="U14" s="25" t="s">
        <v>2297</v>
      </c>
      <c r="V14" s="31">
        <f t="shared" si="1"/>
        <v>1.6666666666666666E-2</v>
      </c>
      <c r="W14" s="31">
        <f t="shared" si="0"/>
        <v>0.98333333333333328</v>
      </c>
    </row>
    <row r="15" spans="1:23">
      <c r="A15" s="24" t="s">
        <v>2009</v>
      </c>
      <c r="B15" s="25" t="s">
        <v>1235</v>
      </c>
      <c r="C15" s="27" t="s">
        <v>2304</v>
      </c>
      <c r="D15" s="27" t="s">
        <v>62</v>
      </c>
      <c r="E15" s="27" t="s">
        <v>64</v>
      </c>
      <c r="F15" s="27" t="s">
        <v>2164</v>
      </c>
      <c r="G15" s="28" t="s">
        <v>1943</v>
      </c>
      <c r="H15" s="27" t="s">
        <v>2305</v>
      </c>
      <c r="I15" s="173">
        <v>43466</v>
      </c>
      <c r="J15" s="27">
        <v>47</v>
      </c>
      <c r="K15" s="173">
        <v>44918</v>
      </c>
      <c r="L15" s="174">
        <v>1089125509</v>
      </c>
      <c r="M15" s="174">
        <v>0</v>
      </c>
      <c r="N15" s="172">
        <v>0</v>
      </c>
      <c r="O15" s="27"/>
      <c r="P15" s="171"/>
      <c r="Q15" s="27"/>
      <c r="R15" s="174">
        <v>1089125509</v>
      </c>
      <c r="S15" s="174">
        <v>-995507694</v>
      </c>
      <c r="T15" s="174">
        <v>93617815</v>
      </c>
      <c r="U15" s="25" t="s">
        <v>2306</v>
      </c>
      <c r="V15" s="31">
        <f t="shared" si="1"/>
        <v>1560296.9166666667</v>
      </c>
      <c r="W15" s="31">
        <f t="shared" si="0"/>
        <v>92057518.083333328</v>
      </c>
    </row>
    <row r="16" spans="1:23">
      <c r="A16" s="24" t="s">
        <v>2009</v>
      </c>
      <c r="B16" s="25" t="s">
        <v>1235</v>
      </c>
      <c r="C16" s="27" t="s">
        <v>2307</v>
      </c>
      <c r="D16" s="27" t="s">
        <v>62</v>
      </c>
      <c r="E16" s="27" t="s">
        <v>64</v>
      </c>
      <c r="F16" s="27" t="s">
        <v>2160</v>
      </c>
      <c r="G16" s="28" t="s">
        <v>1942</v>
      </c>
      <c r="H16" s="27" t="s">
        <v>2308</v>
      </c>
      <c r="I16" s="173">
        <v>43466</v>
      </c>
      <c r="J16" s="27">
        <v>47</v>
      </c>
      <c r="K16" s="173">
        <v>44918</v>
      </c>
      <c r="L16" s="174">
        <v>1031534919</v>
      </c>
      <c r="M16" s="174">
        <v>0</v>
      </c>
      <c r="N16" s="172">
        <v>0</v>
      </c>
      <c r="O16" s="27"/>
      <c r="P16" s="171"/>
      <c r="Q16" s="27"/>
      <c r="R16" s="174">
        <v>1031534919</v>
      </c>
      <c r="S16" s="174">
        <v>-605325953</v>
      </c>
      <c r="T16" s="174">
        <v>426208966</v>
      </c>
      <c r="U16" s="25" t="s">
        <v>2297</v>
      </c>
      <c r="V16" s="31">
        <f t="shared" si="1"/>
        <v>7103482.7666666666</v>
      </c>
      <c r="W16" s="31">
        <f t="shared" si="0"/>
        <v>419105483.23333335</v>
      </c>
    </row>
    <row r="18" spans="20:20">
      <c r="T18" s="31">
        <f>SUM(T3:T17)</f>
        <v>7558829928</v>
      </c>
    </row>
  </sheetData>
  <autoFilter ref="A2:U16" xr:uid="{4720AFE6-BCC6-423D-9A9F-250F73E6A6FD}"/>
  <mergeCells count="14">
    <mergeCell ref="S1:S2"/>
    <mergeCell ref="G1:G2"/>
    <mergeCell ref="F1:F2"/>
    <mergeCell ref="U1:U2"/>
    <mergeCell ref="T1:T2"/>
    <mergeCell ref="H1:H2"/>
    <mergeCell ref="I1:I2"/>
    <mergeCell ref="L1:L2"/>
    <mergeCell ref="R1:R2"/>
    <mergeCell ref="A1:A2"/>
    <mergeCell ref="B1:B2"/>
    <mergeCell ref="C1:C2"/>
    <mergeCell ref="D1:D2"/>
    <mergeCell ref="E1:E2"/>
  </mergeCells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4921E-C2AD-4F9B-88D7-C7237EE00FAB}">
  <dimension ref="A1:X17"/>
  <sheetViews>
    <sheetView workbookViewId="0"/>
  </sheetViews>
  <sheetFormatPr defaultRowHeight="12"/>
  <cols>
    <col min="1" max="2" width="4.28515625" bestFit="1" customWidth="1"/>
    <col min="3" max="3" width="18.5703125" customWidth="1"/>
    <col min="4" max="4" width="36.7109375" bestFit="1" customWidth="1"/>
    <col min="5" max="5" width="14.28515625" bestFit="1" customWidth="1"/>
    <col min="6" max="6" width="11.85546875" bestFit="1" customWidth="1"/>
    <col min="7" max="8" width="13" bestFit="1" customWidth="1"/>
    <col min="9" max="9" width="12.42578125" bestFit="1" customWidth="1"/>
    <col min="10" max="10" width="14.5703125" bestFit="1" customWidth="1"/>
    <col min="11" max="11" width="6.7109375" bestFit="1" customWidth="1"/>
    <col min="12" max="12" width="6.42578125" bestFit="1" customWidth="1"/>
    <col min="13" max="13" width="14.5703125" bestFit="1" customWidth="1"/>
    <col min="14" max="14" width="13.5703125" bestFit="1" customWidth="1"/>
    <col min="15" max="15" width="16" bestFit="1" customWidth="1"/>
    <col min="16" max="16" width="14.5703125" bestFit="1" customWidth="1"/>
    <col min="17" max="18" width="10.85546875" bestFit="1" customWidth="1"/>
    <col min="19" max="22" width="10.85546875" style="1" customWidth="1"/>
    <col min="23" max="23" width="12.7109375" bestFit="1" customWidth="1"/>
    <col min="24" max="24" width="14.28515625" bestFit="1" customWidth="1"/>
  </cols>
  <sheetData>
    <row r="1" spans="1:24">
      <c r="A1" s="32" t="s">
        <v>2312</v>
      </c>
      <c r="B1" s="32" t="s">
        <v>2313</v>
      </c>
      <c r="C1" s="32" t="s">
        <v>7793</v>
      </c>
      <c r="D1" s="32" t="s">
        <v>2314</v>
      </c>
      <c r="E1" s="32" t="s">
        <v>2315</v>
      </c>
      <c r="F1" s="33" t="s">
        <v>2316</v>
      </c>
      <c r="G1" s="33" t="s">
        <v>2317</v>
      </c>
      <c r="H1" s="33" t="s">
        <v>2318</v>
      </c>
      <c r="I1" s="33" t="s">
        <v>2319</v>
      </c>
      <c r="J1" s="33" t="s">
        <v>2480</v>
      </c>
      <c r="K1" s="33" t="s">
        <v>2320</v>
      </c>
      <c r="L1" s="33" t="s">
        <v>2321</v>
      </c>
      <c r="M1" s="33" t="s">
        <v>2322</v>
      </c>
      <c r="N1" s="33" t="s">
        <v>2323</v>
      </c>
      <c r="O1" s="33" t="s">
        <v>2324</v>
      </c>
      <c r="P1" s="33" t="s">
        <v>2486</v>
      </c>
      <c r="Q1" s="34" t="s">
        <v>2325</v>
      </c>
      <c r="R1" s="34" t="s">
        <v>2326</v>
      </c>
      <c r="S1" s="106" t="s">
        <v>2763</v>
      </c>
      <c r="T1" s="106" t="s">
        <v>2764</v>
      </c>
      <c r="U1" s="106" t="s">
        <v>2761</v>
      </c>
      <c r="V1" s="106" t="s">
        <v>2762</v>
      </c>
      <c r="W1" s="137" t="s">
        <v>7829</v>
      </c>
      <c r="X1" s="137" t="s">
        <v>7830</v>
      </c>
    </row>
    <row r="2" spans="1:24">
      <c r="A2" s="35" t="s">
        <v>1235</v>
      </c>
      <c r="B2" s="36" t="s">
        <v>2327</v>
      </c>
      <c r="C2" s="117" t="s">
        <v>1951</v>
      </c>
      <c r="D2" s="169" t="s">
        <v>2143</v>
      </c>
      <c r="E2" s="38">
        <v>1500000000</v>
      </c>
      <c r="F2" s="39">
        <v>968233</v>
      </c>
      <c r="G2" s="40">
        <f>+H2+I2</f>
        <v>1446747194</v>
      </c>
      <c r="H2" s="39">
        <v>328150576</v>
      </c>
      <c r="I2" s="39">
        <v>1118596618</v>
      </c>
      <c r="J2" s="40">
        <f t="shared" ref="J2:J17" si="0">E2-G2</f>
        <v>53252806</v>
      </c>
      <c r="K2" s="40" t="s">
        <v>2014</v>
      </c>
      <c r="L2" s="40">
        <v>1</v>
      </c>
      <c r="M2" s="40">
        <f t="shared" ref="M2:M17" si="1">ROUND(E2*L2,0)</f>
        <v>1500000000</v>
      </c>
      <c r="N2" s="40">
        <f>ROUND(F2*L2,0)</f>
        <v>968233</v>
      </c>
      <c r="O2" s="40">
        <f>ROUND(G2*L2,0)</f>
        <v>1446747194</v>
      </c>
      <c r="P2" s="41">
        <f>+M2-O2</f>
        <v>53252806</v>
      </c>
      <c r="Q2" s="42">
        <v>44013</v>
      </c>
      <c r="R2" s="42">
        <v>46568</v>
      </c>
      <c r="S2" s="107">
        <f>+N2*12</f>
        <v>11618796</v>
      </c>
      <c r="T2" s="107">
        <f>+P2-S2</f>
        <v>41634010</v>
      </c>
      <c r="U2" s="107">
        <v>11618796</v>
      </c>
      <c r="V2" s="107">
        <v>41634010</v>
      </c>
      <c r="W2" s="138">
        <f t="shared" ref="W2:W12" si="2">N2</f>
        <v>968233</v>
      </c>
      <c r="X2" s="138">
        <f t="shared" ref="X2:X17" si="3">+P2-W2</f>
        <v>52284573</v>
      </c>
    </row>
    <row r="3" spans="1:24">
      <c r="A3" s="35" t="s">
        <v>1235</v>
      </c>
      <c r="B3" s="36" t="s">
        <v>2327</v>
      </c>
      <c r="C3" s="117" t="s">
        <v>1954</v>
      </c>
      <c r="D3" s="169" t="s">
        <v>2083</v>
      </c>
      <c r="E3" s="38">
        <v>1210000000</v>
      </c>
      <c r="F3" s="39">
        <v>12423</v>
      </c>
      <c r="G3" s="40">
        <f t="shared" ref="G3:G17" si="4">+H3+I3</f>
        <v>1209093115</v>
      </c>
      <c r="H3" s="39">
        <v>283151977</v>
      </c>
      <c r="I3" s="39">
        <v>925941138</v>
      </c>
      <c r="J3" s="40">
        <f t="shared" si="0"/>
        <v>906885</v>
      </c>
      <c r="K3" s="40" t="s">
        <v>2014</v>
      </c>
      <c r="L3" s="40">
        <v>1</v>
      </c>
      <c r="M3" s="40">
        <f t="shared" si="1"/>
        <v>1210000000</v>
      </c>
      <c r="N3" s="40">
        <f t="shared" ref="N3:N17" si="5">ROUND(F3*L3,0)</f>
        <v>12423</v>
      </c>
      <c r="O3" s="40">
        <f t="shared" ref="O3:O17" si="6">ROUND(G3*L3,0)</f>
        <v>1209093115</v>
      </c>
      <c r="P3" s="41">
        <f t="shared" ref="P3:P17" si="7">+M3-O3</f>
        <v>906885</v>
      </c>
      <c r="Q3" s="42">
        <v>43374</v>
      </c>
      <c r="R3" s="42">
        <v>47118</v>
      </c>
      <c r="S3" s="107">
        <f t="shared" ref="S3:S17" si="8">+N3*12</f>
        <v>149076</v>
      </c>
      <c r="T3" s="107">
        <f t="shared" ref="T3:T17" si="9">+P3-S3</f>
        <v>757809</v>
      </c>
      <c r="U3" s="107">
        <v>149076</v>
      </c>
      <c r="V3" s="107">
        <v>757809</v>
      </c>
      <c r="W3" s="138">
        <f t="shared" si="2"/>
        <v>12423</v>
      </c>
      <c r="X3" s="138">
        <f t="shared" si="3"/>
        <v>894462</v>
      </c>
    </row>
    <row r="4" spans="1:24">
      <c r="A4" s="35" t="s">
        <v>1235</v>
      </c>
      <c r="B4" s="36" t="s">
        <v>2327</v>
      </c>
      <c r="C4" s="117" t="s">
        <v>1977</v>
      </c>
      <c r="D4" s="169" t="s">
        <v>2116</v>
      </c>
      <c r="E4" s="38">
        <v>334260000</v>
      </c>
      <c r="F4" s="39">
        <v>3283719</v>
      </c>
      <c r="G4" s="40">
        <f t="shared" si="4"/>
        <v>173357749</v>
      </c>
      <c r="H4" s="39">
        <v>173357749</v>
      </c>
      <c r="I4" s="39">
        <v>0</v>
      </c>
      <c r="J4" s="40">
        <f t="shared" si="0"/>
        <v>160902251</v>
      </c>
      <c r="K4" s="40" t="s">
        <v>2014</v>
      </c>
      <c r="L4" s="40">
        <v>1</v>
      </c>
      <c r="M4" s="40">
        <f t="shared" si="1"/>
        <v>334260000</v>
      </c>
      <c r="N4" s="40">
        <f t="shared" si="5"/>
        <v>3283719</v>
      </c>
      <c r="O4" s="40">
        <f t="shared" si="6"/>
        <v>173357749</v>
      </c>
      <c r="P4" s="41">
        <f t="shared" si="7"/>
        <v>160902251</v>
      </c>
      <c r="Q4" s="42">
        <v>43466</v>
      </c>
      <c r="R4" s="42">
        <v>46387</v>
      </c>
      <c r="S4" s="107">
        <f t="shared" si="8"/>
        <v>39404628</v>
      </c>
      <c r="T4" s="107">
        <f t="shared" si="9"/>
        <v>121497623</v>
      </c>
      <c r="U4" s="107">
        <v>39404628</v>
      </c>
      <c r="V4" s="107">
        <v>121497623</v>
      </c>
      <c r="W4" s="138">
        <f t="shared" si="2"/>
        <v>3283719</v>
      </c>
      <c r="X4" s="138">
        <f t="shared" si="3"/>
        <v>157618532</v>
      </c>
    </row>
    <row r="5" spans="1:24">
      <c r="A5" s="35" t="s">
        <v>1235</v>
      </c>
      <c r="B5" s="36" t="s">
        <v>2327</v>
      </c>
      <c r="C5" s="117" t="s">
        <v>1943</v>
      </c>
      <c r="D5" s="169" t="s">
        <v>2165</v>
      </c>
      <c r="E5" s="38">
        <v>5213360000</v>
      </c>
      <c r="F5" s="39">
        <v>53197551</v>
      </c>
      <c r="G5" s="40">
        <f t="shared" si="4"/>
        <v>3504935423</v>
      </c>
      <c r="H5" s="39">
        <v>53197551</v>
      </c>
      <c r="I5" s="39">
        <v>3451737872</v>
      </c>
      <c r="J5" s="40">
        <f t="shared" si="0"/>
        <v>1708424577</v>
      </c>
      <c r="K5" s="40" t="s">
        <v>2014</v>
      </c>
      <c r="L5" s="40">
        <v>1</v>
      </c>
      <c r="M5" s="40">
        <f t="shared" si="1"/>
        <v>5213360000</v>
      </c>
      <c r="N5" s="40">
        <f t="shared" si="5"/>
        <v>53197551</v>
      </c>
      <c r="O5" s="40">
        <f t="shared" si="6"/>
        <v>3504935423</v>
      </c>
      <c r="P5" s="41">
        <f t="shared" si="7"/>
        <v>1708424577</v>
      </c>
      <c r="Q5" s="42">
        <v>44866</v>
      </c>
      <c r="R5" s="42">
        <v>48273</v>
      </c>
      <c r="S5" s="107">
        <f t="shared" si="8"/>
        <v>638370612</v>
      </c>
      <c r="T5" s="107">
        <f t="shared" si="9"/>
        <v>1070053965</v>
      </c>
      <c r="U5" s="107">
        <v>638370612</v>
      </c>
      <c r="V5" s="107">
        <v>1070053965</v>
      </c>
      <c r="W5" s="138">
        <f t="shared" si="2"/>
        <v>53197551</v>
      </c>
      <c r="X5" s="138">
        <f t="shared" si="3"/>
        <v>1655227026</v>
      </c>
    </row>
    <row r="6" spans="1:24">
      <c r="A6" s="35" t="s">
        <v>1235</v>
      </c>
      <c r="B6" s="36" t="s">
        <v>2327</v>
      </c>
      <c r="C6" s="116" t="s">
        <v>1993</v>
      </c>
      <c r="D6" s="169" t="s">
        <v>2169</v>
      </c>
      <c r="E6" s="38">
        <v>2081690087</v>
      </c>
      <c r="F6" s="39">
        <v>16391261</v>
      </c>
      <c r="G6" s="40">
        <f t="shared" si="4"/>
        <v>295042698</v>
      </c>
      <c r="H6" s="39">
        <v>295042698</v>
      </c>
      <c r="I6" s="39">
        <v>0</v>
      </c>
      <c r="J6" s="40">
        <f t="shared" si="0"/>
        <v>1786647389</v>
      </c>
      <c r="K6" s="40" t="s">
        <v>2014</v>
      </c>
      <c r="L6" s="40">
        <v>1</v>
      </c>
      <c r="M6" s="40">
        <f t="shared" si="1"/>
        <v>2081690087</v>
      </c>
      <c r="N6" s="40">
        <f t="shared" si="5"/>
        <v>16391261</v>
      </c>
      <c r="O6" s="40">
        <f t="shared" si="6"/>
        <v>295042698</v>
      </c>
      <c r="P6" s="41">
        <f t="shared" si="7"/>
        <v>1786647389</v>
      </c>
      <c r="Q6" s="42">
        <v>44348</v>
      </c>
      <c r="R6" s="42">
        <v>48213</v>
      </c>
      <c r="S6" s="107">
        <f t="shared" si="8"/>
        <v>196695132</v>
      </c>
      <c r="T6" s="107">
        <f t="shared" si="9"/>
        <v>1589952257</v>
      </c>
      <c r="U6" s="107">
        <v>196695132</v>
      </c>
      <c r="V6" s="107">
        <v>1589952257</v>
      </c>
      <c r="W6" s="138">
        <f t="shared" si="2"/>
        <v>16391261</v>
      </c>
      <c r="X6" s="138">
        <f t="shared" si="3"/>
        <v>1770256128</v>
      </c>
    </row>
    <row r="7" spans="1:24">
      <c r="A7" s="35" t="s">
        <v>1235</v>
      </c>
      <c r="B7" s="36" t="s">
        <v>2327</v>
      </c>
      <c r="C7" s="117" t="s">
        <v>1974</v>
      </c>
      <c r="D7" s="169" t="s">
        <v>2130</v>
      </c>
      <c r="E7" s="38">
        <v>736093839</v>
      </c>
      <c r="F7" s="39">
        <v>160677</v>
      </c>
      <c r="G7" s="40">
        <f t="shared" si="4"/>
        <v>726292524</v>
      </c>
      <c r="H7" s="39">
        <v>197057626</v>
      </c>
      <c r="I7" s="39">
        <v>529234898</v>
      </c>
      <c r="J7" s="40">
        <f t="shared" si="0"/>
        <v>9801315</v>
      </c>
      <c r="K7" s="40" t="s">
        <v>2014</v>
      </c>
      <c r="L7" s="40">
        <v>1</v>
      </c>
      <c r="M7" s="40">
        <f t="shared" si="1"/>
        <v>736093839</v>
      </c>
      <c r="N7" s="40">
        <f t="shared" si="5"/>
        <v>160677</v>
      </c>
      <c r="O7" s="40">
        <f t="shared" si="6"/>
        <v>726292524</v>
      </c>
      <c r="P7" s="41">
        <f t="shared" si="7"/>
        <v>9801315</v>
      </c>
      <c r="Q7" s="42">
        <v>43770</v>
      </c>
      <c r="R7" s="42">
        <v>46752</v>
      </c>
      <c r="S7" s="107">
        <f t="shared" si="8"/>
        <v>1928124</v>
      </c>
      <c r="T7" s="107">
        <f t="shared" si="9"/>
        <v>7873191</v>
      </c>
      <c r="U7" s="107">
        <v>1928124</v>
      </c>
      <c r="V7" s="107">
        <v>7873191</v>
      </c>
      <c r="W7" s="138">
        <f t="shared" si="2"/>
        <v>160677</v>
      </c>
      <c r="X7" s="138">
        <f t="shared" si="3"/>
        <v>9640638</v>
      </c>
    </row>
    <row r="8" spans="1:24">
      <c r="A8" s="35" t="s">
        <v>1235</v>
      </c>
      <c r="B8" s="36" t="s">
        <v>2327</v>
      </c>
      <c r="C8" s="116" t="s">
        <v>2390</v>
      </c>
      <c r="D8" s="169" t="s">
        <v>2137</v>
      </c>
      <c r="E8" s="38">
        <v>662266890</v>
      </c>
      <c r="F8" s="39">
        <v>6757826</v>
      </c>
      <c r="G8" s="40">
        <f t="shared" si="4"/>
        <v>250039540</v>
      </c>
      <c r="H8" s="39">
        <v>250039540</v>
      </c>
      <c r="I8" s="39">
        <v>0</v>
      </c>
      <c r="J8" s="40">
        <f t="shared" si="0"/>
        <v>412227350</v>
      </c>
      <c r="K8" s="40" t="s">
        <v>2014</v>
      </c>
      <c r="L8" s="40">
        <v>1</v>
      </c>
      <c r="M8" s="40">
        <f t="shared" si="1"/>
        <v>662266890</v>
      </c>
      <c r="N8" s="40">
        <f t="shared" si="5"/>
        <v>6757826</v>
      </c>
      <c r="O8" s="40">
        <f t="shared" si="6"/>
        <v>250039540</v>
      </c>
      <c r="P8" s="41">
        <f t="shared" si="7"/>
        <v>412227350</v>
      </c>
      <c r="Q8" s="42">
        <v>43770</v>
      </c>
      <c r="R8" s="42">
        <v>46752</v>
      </c>
      <c r="S8" s="107">
        <f t="shared" si="8"/>
        <v>81093912</v>
      </c>
      <c r="T8" s="107">
        <f t="shared" si="9"/>
        <v>331133438</v>
      </c>
      <c r="U8" s="107">
        <v>81093912</v>
      </c>
      <c r="V8" s="107">
        <v>331133438</v>
      </c>
      <c r="W8" s="138">
        <f t="shared" si="2"/>
        <v>6757826</v>
      </c>
      <c r="X8" s="138">
        <f t="shared" si="3"/>
        <v>405469524</v>
      </c>
    </row>
    <row r="9" spans="1:24">
      <c r="A9" s="35" t="s">
        <v>1235</v>
      </c>
      <c r="B9" s="36" t="s">
        <v>2327</v>
      </c>
      <c r="C9" s="117" t="s">
        <v>1974</v>
      </c>
      <c r="D9" s="169" t="s">
        <v>2130</v>
      </c>
      <c r="E9" s="38">
        <v>294420951</v>
      </c>
      <c r="F9" s="39">
        <v>65606</v>
      </c>
      <c r="G9" s="40">
        <f t="shared" si="4"/>
        <v>290418973</v>
      </c>
      <c r="H9" s="39">
        <v>74326941</v>
      </c>
      <c r="I9" s="39">
        <v>216092032</v>
      </c>
      <c r="J9" s="40">
        <f t="shared" si="0"/>
        <v>4001978</v>
      </c>
      <c r="K9" s="40" t="s">
        <v>2014</v>
      </c>
      <c r="L9" s="40">
        <v>1</v>
      </c>
      <c r="M9" s="40">
        <f t="shared" si="1"/>
        <v>294420951</v>
      </c>
      <c r="N9" s="40">
        <f t="shared" si="5"/>
        <v>65606</v>
      </c>
      <c r="O9" s="40">
        <f t="shared" si="6"/>
        <v>290418973</v>
      </c>
      <c r="P9" s="41">
        <f t="shared" si="7"/>
        <v>4001978</v>
      </c>
      <c r="Q9" s="42">
        <v>43831</v>
      </c>
      <c r="R9" s="42">
        <v>46752</v>
      </c>
      <c r="S9" s="107">
        <f t="shared" si="8"/>
        <v>787272</v>
      </c>
      <c r="T9" s="107">
        <f t="shared" si="9"/>
        <v>3214706</v>
      </c>
      <c r="U9" s="107">
        <v>787272</v>
      </c>
      <c r="V9" s="107">
        <v>3214706</v>
      </c>
      <c r="W9" s="138">
        <f t="shared" si="2"/>
        <v>65606</v>
      </c>
      <c r="X9" s="138">
        <f t="shared" si="3"/>
        <v>3936372</v>
      </c>
    </row>
    <row r="10" spans="1:24">
      <c r="A10" s="35" t="s">
        <v>1235</v>
      </c>
      <c r="B10" s="36" t="s">
        <v>2327</v>
      </c>
      <c r="C10" s="117" t="s">
        <v>1972</v>
      </c>
      <c r="D10" s="169" t="s">
        <v>2151</v>
      </c>
      <c r="E10" s="37">
        <v>259491816</v>
      </c>
      <c r="F10" s="37">
        <v>2743511</v>
      </c>
      <c r="G10" s="40">
        <f t="shared" si="4"/>
        <v>225471256</v>
      </c>
      <c r="H10" s="39">
        <v>67446059</v>
      </c>
      <c r="I10" s="39">
        <v>158025197</v>
      </c>
      <c r="J10" s="40">
        <f t="shared" si="0"/>
        <v>34020560</v>
      </c>
      <c r="K10" s="40" t="s">
        <v>2014</v>
      </c>
      <c r="L10" s="40">
        <v>1</v>
      </c>
      <c r="M10" s="40">
        <f t="shared" si="1"/>
        <v>259491816</v>
      </c>
      <c r="N10" s="40">
        <f t="shared" si="5"/>
        <v>2743511</v>
      </c>
      <c r="O10" s="40">
        <f t="shared" si="6"/>
        <v>225471256</v>
      </c>
      <c r="P10" s="41">
        <f t="shared" si="7"/>
        <v>34020560</v>
      </c>
      <c r="Q10" s="42">
        <v>44562</v>
      </c>
      <c r="R10" s="42">
        <v>47118</v>
      </c>
      <c r="S10" s="107">
        <f t="shared" si="8"/>
        <v>32922132</v>
      </c>
      <c r="T10" s="107">
        <f t="shared" si="9"/>
        <v>1098428</v>
      </c>
      <c r="U10" s="107">
        <v>32922132</v>
      </c>
      <c r="V10" s="107">
        <v>1098428</v>
      </c>
      <c r="W10" s="138">
        <f t="shared" si="2"/>
        <v>2743511</v>
      </c>
      <c r="X10" s="138">
        <f t="shared" si="3"/>
        <v>31277049</v>
      </c>
    </row>
    <row r="11" spans="1:24">
      <c r="A11" s="35" t="s">
        <v>1235</v>
      </c>
      <c r="B11" s="36" t="s">
        <v>2327</v>
      </c>
      <c r="C11" s="117" t="s">
        <v>2475</v>
      </c>
      <c r="D11" s="169" t="s">
        <v>2052</v>
      </c>
      <c r="E11" s="37">
        <v>108787284</v>
      </c>
      <c r="F11" s="37">
        <v>311497</v>
      </c>
      <c r="G11" s="40">
        <f t="shared" si="4"/>
        <v>100999853</v>
      </c>
      <c r="H11" s="39">
        <v>43426871</v>
      </c>
      <c r="I11" s="39">
        <v>57572982</v>
      </c>
      <c r="J11" s="40">
        <f t="shared" si="0"/>
        <v>7787431</v>
      </c>
      <c r="K11" s="40" t="s">
        <v>2014</v>
      </c>
      <c r="L11" s="40">
        <v>1</v>
      </c>
      <c r="M11" s="40">
        <f t="shared" si="1"/>
        <v>108787284</v>
      </c>
      <c r="N11" s="40">
        <f t="shared" si="5"/>
        <v>311497</v>
      </c>
      <c r="O11" s="40">
        <f t="shared" si="6"/>
        <v>100999853</v>
      </c>
      <c r="P11" s="41">
        <f t="shared" si="7"/>
        <v>7787431</v>
      </c>
      <c r="Q11" s="42">
        <v>43466</v>
      </c>
      <c r="R11" s="42">
        <v>45657</v>
      </c>
      <c r="S11" s="107">
        <f t="shared" si="8"/>
        <v>3737964</v>
      </c>
      <c r="T11" s="107">
        <f t="shared" si="9"/>
        <v>4049467</v>
      </c>
      <c r="U11" s="107">
        <v>3737964</v>
      </c>
      <c r="V11" s="107">
        <v>4049467</v>
      </c>
      <c r="W11" s="138">
        <f t="shared" si="2"/>
        <v>311497</v>
      </c>
      <c r="X11" s="138">
        <f t="shared" si="3"/>
        <v>7475934</v>
      </c>
    </row>
    <row r="12" spans="1:24">
      <c r="A12" s="35" t="s">
        <v>1235</v>
      </c>
      <c r="B12" s="36" t="s">
        <v>2327</v>
      </c>
      <c r="C12" s="117" t="s">
        <v>1951</v>
      </c>
      <c r="D12" s="169" t="s">
        <v>2143</v>
      </c>
      <c r="E12" s="37">
        <v>242000000</v>
      </c>
      <c r="F12" s="37">
        <v>165543</v>
      </c>
      <c r="G12" s="40">
        <f t="shared" si="4"/>
        <v>232895133</v>
      </c>
      <c r="H12" s="39">
        <v>41643749</v>
      </c>
      <c r="I12" s="39">
        <v>191251384</v>
      </c>
      <c r="J12" s="40">
        <f t="shared" si="0"/>
        <v>9104867</v>
      </c>
      <c r="K12" s="40" t="s">
        <v>2014</v>
      </c>
      <c r="L12" s="40">
        <v>1</v>
      </c>
      <c r="M12" s="40">
        <f t="shared" si="1"/>
        <v>242000000</v>
      </c>
      <c r="N12" s="40">
        <f t="shared" si="5"/>
        <v>165543</v>
      </c>
      <c r="O12" s="40">
        <f t="shared" si="6"/>
        <v>232895133</v>
      </c>
      <c r="P12" s="41">
        <f t="shared" si="7"/>
        <v>9104867</v>
      </c>
      <c r="Q12" s="42">
        <v>43983</v>
      </c>
      <c r="R12" s="42">
        <v>46568</v>
      </c>
      <c r="S12" s="107">
        <f t="shared" si="8"/>
        <v>1986516</v>
      </c>
      <c r="T12" s="107">
        <f t="shared" si="9"/>
        <v>7118351</v>
      </c>
      <c r="U12" s="107">
        <v>1986516</v>
      </c>
      <c r="V12" s="107">
        <v>7118351</v>
      </c>
      <c r="W12" s="138">
        <f t="shared" si="2"/>
        <v>165543</v>
      </c>
      <c r="X12" s="138">
        <f t="shared" si="3"/>
        <v>8939324</v>
      </c>
    </row>
    <row r="13" spans="1:24">
      <c r="A13" s="35" t="s">
        <v>1235</v>
      </c>
      <c r="B13" s="36" t="s">
        <v>2327</v>
      </c>
      <c r="C13" s="117" t="s">
        <v>1774</v>
      </c>
      <c r="D13" s="169" t="s">
        <v>2190</v>
      </c>
      <c r="E13" s="37">
        <v>1600344000</v>
      </c>
      <c r="F13" s="37">
        <v>19051714</v>
      </c>
      <c r="G13" s="40">
        <f t="shared" si="4"/>
        <v>0</v>
      </c>
      <c r="H13" s="39">
        <v>0</v>
      </c>
      <c r="I13" s="39">
        <v>0</v>
      </c>
      <c r="J13" s="40">
        <f t="shared" si="0"/>
        <v>1600344000</v>
      </c>
      <c r="K13" s="40" t="s">
        <v>2014</v>
      </c>
      <c r="L13" s="40">
        <v>1</v>
      </c>
      <c r="M13" s="40">
        <f t="shared" si="1"/>
        <v>1600344000</v>
      </c>
      <c r="N13" s="40">
        <f t="shared" si="5"/>
        <v>19051714</v>
      </c>
      <c r="O13" s="40">
        <f t="shared" si="6"/>
        <v>0</v>
      </c>
      <c r="P13" s="41">
        <f t="shared" si="7"/>
        <v>1600344000</v>
      </c>
      <c r="Q13" s="42">
        <v>44927</v>
      </c>
      <c r="R13" s="42">
        <v>47483</v>
      </c>
      <c r="S13" s="107">
        <f>+N13*11</f>
        <v>209568854</v>
      </c>
      <c r="T13" s="107">
        <f t="shared" si="9"/>
        <v>1390775146</v>
      </c>
      <c r="U13" s="107">
        <v>209568854</v>
      </c>
      <c r="V13" s="107">
        <v>1390775146</v>
      </c>
      <c r="W13" s="138">
        <v>0</v>
      </c>
      <c r="X13" s="138">
        <f t="shared" si="3"/>
        <v>1600344000</v>
      </c>
    </row>
    <row r="14" spans="1:24">
      <c r="A14" s="35" t="s">
        <v>1235</v>
      </c>
      <c r="B14" s="36" t="s">
        <v>2328</v>
      </c>
      <c r="C14" s="117" t="s">
        <v>1984</v>
      </c>
      <c r="D14" s="169" t="s">
        <v>2178</v>
      </c>
      <c r="E14" s="37">
        <v>432991</v>
      </c>
      <c r="F14" s="37">
        <v>5345.57</v>
      </c>
      <c r="G14" s="40">
        <f t="shared" si="4"/>
        <v>42764.54</v>
      </c>
      <c r="H14" s="39">
        <v>42764.54</v>
      </c>
      <c r="I14" s="39">
        <v>0</v>
      </c>
      <c r="J14" s="40">
        <f t="shared" si="0"/>
        <v>390226.46</v>
      </c>
      <c r="K14" s="40" t="s">
        <v>2008</v>
      </c>
      <c r="L14" s="40">
        <v>1331.5</v>
      </c>
      <c r="M14" s="40">
        <f t="shared" si="1"/>
        <v>576527517</v>
      </c>
      <c r="N14" s="40">
        <f t="shared" si="5"/>
        <v>7117626</v>
      </c>
      <c r="O14" s="40">
        <f t="shared" si="6"/>
        <v>56940985</v>
      </c>
      <c r="P14" s="41">
        <f t="shared" si="7"/>
        <v>519586532</v>
      </c>
      <c r="Q14" s="42">
        <v>44680</v>
      </c>
      <c r="R14" s="42">
        <v>46568</v>
      </c>
      <c r="S14" s="107">
        <f t="shared" si="8"/>
        <v>85411512</v>
      </c>
      <c r="T14" s="107">
        <f t="shared" si="9"/>
        <v>434175020</v>
      </c>
      <c r="U14" s="108">
        <v>64146.84</v>
      </c>
      <c r="V14" s="108">
        <v>326079.62</v>
      </c>
      <c r="W14" s="138">
        <f>N14</f>
        <v>7117626</v>
      </c>
      <c r="X14" s="138">
        <f t="shared" si="3"/>
        <v>512468906</v>
      </c>
    </row>
    <row r="15" spans="1:24">
      <c r="A15" s="35" t="s">
        <v>1235</v>
      </c>
      <c r="B15" s="36" t="s">
        <v>2328</v>
      </c>
      <c r="C15" s="117" t="s">
        <v>2476</v>
      </c>
      <c r="D15" s="169" t="s">
        <v>2085</v>
      </c>
      <c r="E15" s="37">
        <v>527192.81999999995</v>
      </c>
      <c r="F15" s="37">
        <v>1872.84</v>
      </c>
      <c r="G15" s="40">
        <f t="shared" si="4"/>
        <v>502845.80000000005</v>
      </c>
      <c r="H15" s="39">
        <v>304474.2</v>
      </c>
      <c r="I15" s="39">
        <v>198371.6</v>
      </c>
      <c r="J15" s="40">
        <f t="shared" si="0"/>
        <v>24347.019999999902</v>
      </c>
      <c r="K15" s="40" t="s">
        <v>2008</v>
      </c>
      <c r="L15" s="40">
        <v>1331.5</v>
      </c>
      <c r="M15" s="40">
        <f t="shared" si="1"/>
        <v>701957240</v>
      </c>
      <c r="N15" s="40">
        <f t="shared" si="5"/>
        <v>2493686</v>
      </c>
      <c r="O15" s="40">
        <f t="shared" si="6"/>
        <v>669539183</v>
      </c>
      <c r="P15" s="41">
        <f t="shared" si="7"/>
        <v>32418057</v>
      </c>
      <c r="Q15" s="42">
        <v>43709</v>
      </c>
      <c r="R15" s="42">
        <v>45291</v>
      </c>
      <c r="S15" s="107">
        <f t="shared" si="8"/>
        <v>29924232</v>
      </c>
      <c r="T15" s="107">
        <f t="shared" si="9"/>
        <v>2493825</v>
      </c>
      <c r="U15" s="108">
        <v>22474.079999999998</v>
      </c>
      <c r="V15" s="108">
        <v>1872.9399999997695</v>
      </c>
      <c r="W15" s="138">
        <f>N15</f>
        <v>2493686</v>
      </c>
      <c r="X15" s="138">
        <f t="shared" si="3"/>
        <v>29924371</v>
      </c>
    </row>
    <row r="16" spans="1:24">
      <c r="A16" s="43" t="s">
        <v>1235</v>
      </c>
      <c r="B16" s="44" t="s">
        <v>2328</v>
      </c>
      <c r="C16" s="117" t="s">
        <v>1963</v>
      </c>
      <c r="D16" s="169" t="s">
        <v>2133</v>
      </c>
      <c r="E16" s="37">
        <v>3000000</v>
      </c>
      <c r="F16" s="37">
        <v>28037.38</v>
      </c>
      <c r="G16" s="46">
        <f t="shared" si="4"/>
        <v>700934.5</v>
      </c>
      <c r="H16" s="45">
        <v>700934.5</v>
      </c>
      <c r="I16" s="45">
        <v>0</v>
      </c>
      <c r="J16" s="40">
        <f t="shared" si="0"/>
        <v>2299065.5</v>
      </c>
      <c r="K16" s="46" t="s">
        <v>2008</v>
      </c>
      <c r="L16" s="40">
        <v>1331.5</v>
      </c>
      <c r="M16" s="40">
        <f t="shared" si="1"/>
        <v>3994500000</v>
      </c>
      <c r="N16" s="40">
        <f t="shared" si="5"/>
        <v>37331771</v>
      </c>
      <c r="O16" s="40">
        <f t="shared" si="6"/>
        <v>933294287</v>
      </c>
      <c r="P16" s="41">
        <f t="shared" si="7"/>
        <v>3061205713</v>
      </c>
      <c r="Q16" s="47">
        <v>44136</v>
      </c>
      <c r="R16" s="47">
        <v>47391</v>
      </c>
      <c r="S16" s="107">
        <f t="shared" si="8"/>
        <v>447981252</v>
      </c>
      <c r="T16" s="107">
        <f t="shared" si="9"/>
        <v>2613224461</v>
      </c>
      <c r="U16" s="108">
        <v>336448.56</v>
      </c>
      <c r="V16" s="108">
        <v>1962616.94</v>
      </c>
      <c r="W16" s="138">
        <f>N16</f>
        <v>37331771</v>
      </c>
      <c r="X16" s="138">
        <f t="shared" si="3"/>
        <v>3023873942</v>
      </c>
    </row>
    <row r="17" spans="1:24">
      <c r="A17" s="35" t="s">
        <v>1235</v>
      </c>
      <c r="B17" s="36" t="s">
        <v>2329</v>
      </c>
      <c r="C17" s="117" t="s">
        <v>2477</v>
      </c>
      <c r="D17" s="169" t="s">
        <v>2096</v>
      </c>
      <c r="E17" s="38">
        <v>6797440</v>
      </c>
      <c r="F17" s="39">
        <v>1019.02</v>
      </c>
      <c r="G17" s="40">
        <f t="shared" si="4"/>
        <v>6723051.4600000009</v>
      </c>
      <c r="H17" s="39">
        <v>2050441.1</v>
      </c>
      <c r="I17" s="39">
        <v>4672610.3600000003</v>
      </c>
      <c r="J17" s="40">
        <f t="shared" si="0"/>
        <v>74388.539999999106</v>
      </c>
      <c r="K17" s="40" t="s">
        <v>2330</v>
      </c>
      <c r="L17" s="40">
        <v>293.88</v>
      </c>
      <c r="M17" s="40">
        <f t="shared" si="1"/>
        <v>1997631667</v>
      </c>
      <c r="N17" s="40">
        <f t="shared" si="5"/>
        <v>299470</v>
      </c>
      <c r="O17" s="40">
        <f t="shared" si="6"/>
        <v>1975770363</v>
      </c>
      <c r="P17" s="41">
        <f t="shared" si="7"/>
        <v>21861304</v>
      </c>
      <c r="Q17" s="42">
        <v>43466</v>
      </c>
      <c r="R17" s="42">
        <v>47118</v>
      </c>
      <c r="S17" s="107">
        <f t="shared" si="8"/>
        <v>3593640</v>
      </c>
      <c r="T17" s="107">
        <f t="shared" si="9"/>
        <v>18267664</v>
      </c>
      <c r="U17" s="108">
        <v>12228.24</v>
      </c>
      <c r="V17" s="108">
        <v>62160.299999999108</v>
      </c>
      <c r="W17" s="138">
        <f>N17</f>
        <v>299470</v>
      </c>
      <c r="X17" s="138">
        <f t="shared" si="3"/>
        <v>21561834</v>
      </c>
    </row>
  </sheetData>
  <autoFilter ref="A1:V17" xr:uid="{D6B4921E-C2AD-4F9B-88D7-C7237EE00FAB}"/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1637F-1DDA-481B-8041-6E9E5A17338C}">
  <sheetPr>
    <tabColor rgb="FFFF0000"/>
  </sheetPr>
  <dimension ref="A2:W91"/>
  <sheetViews>
    <sheetView workbookViewId="0"/>
  </sheetViews>
  <sheetFormatPr defaultRowHeight="12"/>
  <cols>
    <col min="2" max="2" width="18.5703125" bestFit="1" customWidth="1"/>
    <col min="3" max="3" width="46.140625" bestFit="1" customWidth="1"/>
    <col min="4" max="4" width="9" style="66"/>
    <col min="5" max="12" width="14.5703125" customWidth="1"/>
    <col min="13" max="13" width="13.42578125" bestFit="1" customWidth="1"/>
    <col min="14" max="14" width="15.28515625" bestFit="1" customWidth="1"/>
    <col min="15" max="15" width="12.5703125" bestFit="1" customWidth="1"/>
    <col min="16" max="16" width="17.7109375" bestFit="1" customWidth="1"/>
    <col min="17" max="21" width="17.140625" customWidth="1"/>
    <col min="22" max="22" width="6.42578125" bestFit="1" customWidth="1"/>
    <col min="23" max="23" width="12.5703125" bestFit="1" customWidth="1"/>
  </cols>
  <sheetData>
    <row r="2" spans="1:23">
      <c r="N2" s="167"/>
    </row>
    <row r="3" spans="1:23" ht="13.5" customHeight="1" thickBot="1">
      <c r="A3" s="129"/>
      <c r="B3" s="129"/>
      <c r="C3" s="129"/>
      <c r="D3" s="13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Q3" s="162" t="s">
        <v>7816</v>
      </c>
      <c r="R3" s="162"/>
      <c r="S3" s="162"/>
      <c r="T3" s="162"/>
      <c r="U3" s="162"/>
    </row>
    <row r="4" spans="1:23" ht="24.75" thickTop="1">
      <c r="A4" s="122" t="s">
        <v>7794</v>
      </c>
      <c r="B4" s="123" t="s">
        <v>7795</v>
      </c>
      <c r="C4" s="123" t="s">
        <v>7796</v>
      </c>
      <c r="D4" s="124" t="s">
        <v>7797</v>
      </c>
      <c r="E4" s="124" t="s">
        <v>7798</v>
      </c>
      <c r="F4" s="124" t="s">
        <v>7799</v>
      </c>
      <c r="G4" s="124" t="s">
        <v>7800</v>
      </c>
      <c r="H4" s="125" t="s">
        <v>7801</v>
      </c>
      <c r="I4" s="125" t="s">
        <v>7802</v>
      </c>
      <c r="J4" s="125" t="s">
        <v>7837</v>
      </c>
      <c r="K4" s="125" t="s">
        <v>7774</v>
      </c>
      <c r="L4" s="125" t="s">
        <v>7803</v>
      </c>
      <c r="M4" s="136" t="s">
        <v>7822</v>
      </c>
      <c r="N4" s="136" t="s">
        <v>7838</v>
      </c>
      <c r="O4" s="136" t="s">
        <v>7839</v>
      </c>
      <c r="P4" s="161" t="s">
        <v>7872</v>
      </c>
      <c r="Q4" s="130" t="s">
        <v>4990</v>
      </c>
      <c r="R4" s="131" t="s">
        <v>7817</v>
      </c>
      <c r="S4" s="131" t="s">
        <v>7818</v>
      </c>
      <c r="T4" s="131" t="s">
        <v>7819</v>
      </c>
      <c r="U4" s="131" t="s">
        <v>7820</v>
      </c>
      <c r="V4" s="163" t="s">
        <v>7821</v>
      </c>
    </row>
    <row r="5" spans="1:23">
      <c r="A5" s="127" t="s">
        <v>7804</v>
      </c>
      <c r="B5" s="127" t="s">
        <v>1946</v>
      </c>
      <c r="C5" s="126" t="s">
        <v>2126</v>
      </c>
      <c r="D5" s="73" t="s">
        <v>2749</v>
      </c>
      <c r="E5" s="128">
        <f>SUMIF('PJT CAP'!BM:BM,B5,'PJT CAP'!BT:BT)</f>
        <v>95326442</v>
      </c>
      <c r="F5" s="128">
        <f>SUMIF('PJT CIP'!AX:AX,B5,'PJT CIP'!BE:BE)</f>
        <v>0</v>
      </c>
      <c r="G5" s="128">
        <f>SUMIF(개발비!E:E,B5,개발비!U:U)</f>
        <v>0</v>
      </c>
      <c r="H5" s="128">
        <f>SUMIF(건가개발비!G:G,B5,건가개발비!W:W)</f>
        <v>0</v>
      </c>
      <c r="I5" s="128">
        <f>SUMIF('Entry Fee'!C:C,B5,'Entry Fee'!X:X)</f>
        <v>0</v>
      </c>
      <c r="J5" s="128">
        <f>SUM(E5:I5)</f>
        <v>95326442</v>
      </c>
      <c r="K5" s="128">
        <f>SUMIF('2022년 사업계획'!D:D,B5,'2022년 사업계획'!U:U)</f>
        <v>397656524.04854679</v>
      </c>
      <c r="L5" s="128">
        <f>+J5+K5</f>
        <v>492982966.04854679</v>
      </c>
      <c r="M5" s="132">
        <f>VLOOKUP(B5,'자산손상검토(한영)'!$D:$J,7,0)*1000000</f>
        <v>5503235009.7996626</v>
      </c>
      <c r="N5" s="132">
        <f>IF(M5&gt;L5,0,IF(-(M5-L5)&gt;J5,-J5,M5-L5))</f>
        <v>0</v>
      </c>
      <c r="O5" s="132"/>
      <c r="P5" s="133">
        <f>IF(N5&gt;-100000000,0,N5)</f>
        <v>0</v>
      </c>
      <c r="Q5" s="134">
        <f t="shared" ref="Q5:Q36" si="0">IF(P5=0,0,MAX((P5-T5-S5-R5),-E5))</f>
        <v>0</v>
      </c>
      <c r="R5" s="135">
        <f t="shared" ref="R5:R36" si="1">IF(P5=0,0,MAX((P5-T5-S5),-F5))</f>
        <v>0</v>
      </c>
      <c r="S5" s="135">
        <f t="shared" ref="S5:S36" si="2">IF(P5=0,0,MAX((P5-T5),-G5))</f>
        <v>0</v>
      </c>
      <c r="T5" s="135">
        <f t="shared" ref="T5:T36" si="3">IF(P5=0,0,MAX(P5,-H5))</f>
        <v>0</v>
      </c>
      <c r="U5" s="135">
        <f t="shared" ref="U5:U36" si="4">IF(P5=0,0,MAX((P5-T5-S5-R5-Q5),-I5))</f>
        <v>0</v>
      </c>
      <c r="V5" s="164" t="b">
        <f>SUM(Q5:U5)=P5</f>
        <v>1</v>
      </c>
      <c r="W5" s="167">
        <f>+P5-SUM(Q5:U5)</f>
        <v>0</v>
      </c>
    </row>
    <row r="6" spans="1:23">
      <c r="A6" s="127" t="s">
        <v>7804</v>
      </c>
      <c r="B6" s="127" t="s">
        <v>1947</v>
      </c>
      <c r="C6" s="126" t="s">
        <v>2144</v>
      </c>
      <c r="D6" s="73" t="s">
        <v>2749</v>
      </c>
      <c r="E6" s="128">
        <f>SUMIF('PJT CAP'!BM:BM,B6,'PJT CAP'!BT:BT)</f>
        <v>74340661</v>
      </c>
      <c r="F6" s="128">
        <f>SUMIF('PJT CIP'!AX:AX,B6,'PJT CIP'!BE:BE)</f>
        <v>0</v>
      </c>
      <c r="G6" s="128">
        <f>SUMIF(개발비!E:E,B6,개발비!U:U)</f>
        <v>0</v>
      </c>
      <c r="H6" s="128">
        <f>SUMIF(건가개발비!G:G,B6,건가개발비!W:W)</f>
        <v>0</v>
      </c>
      <c r="I6" s="128">
        <f>SUMIF('Entry Fee'!C:C,B6,'Entry Fee'!X:X)</f>
        <v>0</v>
      </c>
      <c r="J6" s="128">
        <f t="shared" ref="J6:J69" si="5">SUM(E6:I6)</f>
        <v>74340661</v>
      </c>
      <c r="K6" s="128">
        <f>SUMIF('2022년 사업계획'!D:D,B6,'2022년 사업계획'!U:U)</f>
        <v>52797915.858928703</v>
      </c>
      <c r="L6" s="128">
        <f t="shared" ref="L6:L69" si="6">+J6+K6</f>
        <v>127138576.85892871</v>
      </c>
      <c r="M6" s="132">
        <f>VLOOKUP(B6,'자산손상검토(한영)'!$D:$J,7,0)*1000000</f>
        <v>-295438649.43647742</v>
      </c>
      <c r="N6" s="132">
        <f t="shared" ref="N6:N69" si="7">IF(M6&gt;L6,0,IF(-(M6-L6)&gt;J6,-J6,M6-L6))</f>
        <v>-74340661</v>
      </c>
      <c r="O6" s="132"/>
      <c r="P6" s="133">
        <f t="shared" ref="P6:P69" si="8">IF(N6&gt;-100000000,0,N6)</f>
        <v>0</v>
      </c>
      <c r="Q6" s="134">
        <f t="shared" si="0"/>
        <v>0</v>
      </c>
      <c r="R6" s="135">
        <f t="shared" si="1"/>
        <v>0</v>
      </c>
      <c r="S6" s="135">
        <f t="shared" si="2"/>
        <v>0</v>
      </c>
      <c r="T6" s="135">
        <f t="shared" si="3"/>
        <v>0</v>
      </c>
      <c r="U6" s="135">
        <f t="shared" si="4"/>
        <v>0</v>
      </c>
      <c r="V6" s="164" t="b">
        <f t="shared" ref="V6:V69" si="9">SUM(Q6:U6)=P6</f>
        <v>1</v>
      </c>
      <c r="W6" s="167">
        <f t="shared" ref="W6:W69" si="10">+P6-SUM(Q6:U6)</f>
        <v>0</v>
      </c>
    </row>
    <row r="7" spans="1:23">
      <c r="A7" s="127" t="s">
        <v>7813</v>
      </c>
      <c r="B7" s="127" t="s">
        <v>1994</v>
      </c>
      <c r="C7" s="126" t="s">
        <v>2203</v>
      </c>
      <c r="D7" s="73" t="s">
        <v>2749</v>
      </c>
      <c r="E7" s="128">
        <f>SUMIF('PJT CAP'!BM:BM,B7,'PJT CAP'!BT:BT)</f>
        <v>184993930.95197871</v>
      </c>
      <c r="F7" s="128">
        <f>SUMIF('PJT CIP'!AX:AX,B7,'PJT CIP'!BE:BE)</f>
        <v>0</v>
      </c>
      <c r="G7" s="128">
        <f>SUMIF(개발비!E:E,B7,개발비!U:U)</f>
        <v>0</v>
      </c>
      <c r="H7" s="128">
        <f>SUMIF(건가개발비!G:G,B7,건가개발비!W:W)</f>
        <v>0.98333333333333328</v>
      </c>
      <c r="I7" s="128">
        <f>SUMIF('Entry Fee'!C:C,B7,'Entry Fee'!X:X)</f>
        <v>0</v>
      </c>
      <c r="J7" s="128">
        <f t="shared" si="5"/>
        <v>184993931.93531203</v>
      </c>
      <c r="K7" s="128">
        <f>SUMIF('2022년 사업계획'!D:D,B7,'2022년 사업계획'!U:U)</f>
        <v>18987972.64664137</v>
      </c>
      <c r="L7" s="128">
        <f t="shared" si="6"/>
        <v>203981904.58195341</v>
      </c>
      <c r="M7" s="132">
        <f>VLOOKUP(B7,'자산손상검토(한영)'!$D:$J,7,0)*1000000</f>
        <v>152598088.3420096</v>
      </c>
      <c r="N7" s="132">
        <f t="shared" si="7"/>
        <v>-51383816.239943802</v>
      </c>
      <c r="O7" s="132"/>
      <c r="P7" s="133">
        <f t="shared" si="8"/>
        <v>0</v>
      </c>
      <c r="Q7" s="134">
        <f t="shared" si="0"/>
        <v>0</v>
      </c>
      <c r="R7" s="135">
        <f t="shared" si="1"/>
        <v>0</v>
      </c>
      <c r="S7" s="135">
        <f t="shared" si="2"/>
        <v>0</v>
      </c>
      <c r="T7" s="135">
        <f t="shared" si="3"/>
        <v>0</v>
      </c>
      <c r="U7" s="135">
        <f t="shared" si="4"/>
        <v>0</v>
      </c>
      <c r="V7" s="164" t="b">
        <f t="shared" si="9"/>
        <v>1</v>
      </c>
      <c r="W7" s="167">
        <f t="shared" si="10"/>
        <v>0</v>
      </c>
    </row>
    <row r="8" spans="1:23">
      <c r="A8" s="127" t="s">
        <v>7804</v>
      </c>
      <c r="B8" s="127" t="s">
        <v>1949</v>
      </c>
      <c r="C8" s="126" t="s">
        <v>2078</v>
      </c>
      <c r="D8" s="73" t="s">
        <v>2749</v>
      </c>
      <c r="E8" s="128">
        <f>SUMIF('PJT CAP'!BM:BM,B8,'PJT CAP'!BT:BT)</f>
        <v>47523507.595916271</v>
      </c>
      <c r="F8" s="128">
        <f>SUMIF('PJT CIP'!AX:AX,B8,'PJT CIP'!BE:BE)</f>
        <v>0</v>
      </c>
      <c r="G8" s="128">
        <f>SUMIF(개발비!E:E,B8,개발비!U:U)</f>
        <v>0</v>
      </c>
      <c r="H8" s="128">
        <f>SUMIF(건가개발비!G:G,B8,건가개발비!W:W)</f>
        <v>0</v>
      </c>
      <c r="I8" s="128">
        <f>SUMIF('Entry Fee'!C:C,B8,'Entry Fee'!X:X)</f>
        <v>0</v>
      </c>
      <c r="J8" s="128">
        <f t="shared" si="5"/>
        <v>47523507.595916271</v>
      </c>
      <c r="K8" s="128">
        <f>SUMIF('2022년 사업계획'!D:D,B8,'2022년 사업계획'!U:U)</f>
        <v>31905251.693270415</v>
      </c>
      <c r="L8" s="128">
        <f t="shared" si="6"/>
        <v>79428759.289186686</v>
      </c>
      <c r="M8" s="132">
        <f>VLOOKUP(B8,'자산손상검토(한영)'!$D:$J,7,0)*1000000</f>
        <v>-538106828.78778493</v>
      </c>
      <c r="N8" s="132">
        <f t="shared" si="7"/>
        <v>-47523507.595916271</v>
      </c>
      <c r="O8" s="132"/>
      <c r="P8" s="133">
        <f t="shared" si="8"/>
        <v>0</v>
      </c>
      <c r="Q8" s="134">
        <f t="shared" si="0"/>
        <v>0</v>
      </c>
      <c r="R8" s="135">
        <f t="shared" si="1"/>
        <v>0</v>
      </c>
      <c r="S8" s="135">
        <f t="shared" si="2"/>
        <v>0</v>
      </c>
      <c r="T8" s="135">
        <f t="shared" si="3"/>
        <v>0</v>
      </c>
      <c r="U8" s="135">
        <f t="shared" si="4"/>
        <v>0</v>
      </c>
      <c r="V8" s="164" t="b">
        <f t="shared" si="9"/>
        <v>1</v>
      </c>
      <c r="W8" s="167">
        <f t="shared" si="10"/>
        <v>0</v>
      </c>
    </row>
    <row r="9" spans="1:23">
      <c r="A9" s="127" t="s">
        <v>7804</v>
      </c>
      <c r="B9" s="127" t="s">
        <v>657</v>
      </c>
      <c r="C9" s="126" t="s">
        <v>2081</v>
      </c>
      <c r="D9" s="73" t="s">
        <v>2749</v>
      </c>
      <c r="E9" s="128">
        <f>SUMIF('PJT CAP'!BM:BM,B9,'PJT CAP'!BT:BT)</f>
        <v>3113616342.9633131</v>
      </c>
      <c r="F9" s="128">
        <f>SUMIF('PJT CIP'!AX:AX,B9,'PJT CIP'!BE:BE)</f>
        <v>0</v>
      </c>
      <c r="G9" s="128">
        <f>SUMIF(개발비!E:E,B9,개발비!U:U)</f>
        <v>0</v>
      </c>
      <c r="H9" s="128">
        <f>SUMIF(건가개발비!G:G,B9,건가개발비!W:W)</f>
        <v>0</v>
      </c>
      <c r="I9" s="128">
        <f>SUMIF('Entry Fee'!C:C,B9,'Entry Fee'!X:X)</f>
        <v>0</v>
      </c>
      <c r="J9" s="128">
        <f t="shared" si="5"/>
        <v>3113616342.9633131</v>
      </c>
      <c r="K9" s="128">
        <f>SUMIF('2022년 사업계획'!D:D,B9,'2022년 사업계획'!U:U)</f>
        <v>46709783.736306965</v>
      </c>
      <c r="L9" s="128">
        <f t="shared" si="6"/>
        <v>3160326126.6996202</v>
      </c>
      <c r="M9" s="132">
        <f>VLOOKUP(B9,'자산손상검토(한영)'!$D:$J,7,0)*1000000</f>
        <v>614889275.68178952</v>
      </c>
      <c r="N9" s="132">
        <f t="shared" si="7"/>
        <v>-2545436851.0178308</v>
      </c>
      <c r="O9" s="132"/>
      <c r="P9" s="133">
        <f t="shared" si="8"/>
        <v>-2545436851.0178308</v>
      </c>
      <c r="Q9" s="134">
        <f t="shared" si="0"/>
        <v>-2545436851.0178308</v>
      </c>
      <c r="R9" s="135">
        <f t="shared" si="1"/>
        <v>0</v>
      </c>
      <c r="S9" s="135">
        <f t="shared" si="2"/>
        <v>0</v>
      </c>
      <c r="T9" s="135">
        <f t="shared" si="3"/>
        <v>0</v>
      </c>
      <c r="U9" s="135">
        <f t="shared" si="4"/>
        <v>0</v>
      </c>
      <c r="V9" s="164" t="b">
        <f t="shared" si="9"/>
        <v>1</v>
      </c>
      <c r="W9" s="167">
        <f t="shared" si="10"/>
        <v>0</v>
      </c>
    </row>
    <row r="10" spans="1:23">
      <c r="A10" s="127" t="s">
        <v>7804</v>
      </c>
      <c r="B10" s="127" t="s">
        <v>1951</v>
      </c>
      <c r="C10" s="126" t="s">
        <v>2143</v>
      </c>
      <c r="D10" s="73" t="s">
        <v>2749</v>
      </c>
      <c r="E10" s="128">
        <f>SUMIF('PJT CAP'!BM:BM,B10,'PJT CAP'!BT:BT)</f>
        <v>72163885.301804155</v>
      </c>
      <c r="F10" s="128">
        <f>SUMIF('PJT CIP'!AX:AX,B10,'PJT CIP'!BE:BE)</f>
        <v>0</v>
      </c>
      <c r="G10" s="128">
        <f>SUMIF(개발비!E:E,B10,개발비!U:U)</f>
        <v>0</v>
      </c>
      <c r="H10" s="128">
        <f>SUMIF(건가개발비!G:G,B10,건가개발비!W:W)</f>
        <v>0</v>
      </c>
      <c r="I10" s="128">
        <f>SUMIF('Entry Fee'!C:C,B10,'Entry Fee'!X:X)</f>
        <v>61223897</v>
      </c>
      <c r="J10" s="128">
        <f t="shared" si="5"/>
        <v>133387782.30180416</v>
      </c>
      <c r="K10" s="128">
        <f>SUMIF('2022년 사업계획'!D:D,B10,'2022년 사업계획'!U:U)</f>
        <v>206692751.61504805</v>
      </c>
      <c r="L10" s="128">
        <f t="shared" si="6"/>
        <v>340080533.91685224</v>
      </c>
      <c r="M10" s="132">
        <f>VLOOKUP(B10,'자산손상검토(한영)'!$D:$J,7,0)*1000000</f>
        <v>-1560799547.8449628</v>
      </c>
      <c r="N10" s="132">
        <f t="shared" si="7"/>
        <v>-133387782.30180416</v>
      </c>
      <c r="O10" s="132"/>
      <c r="P10" s="133">
        <f t="shared" si="8"/>
        <v>-133387782.30180416</v>
      </c>
      <c r="Q10" s="134">
        <f t="shared" si="0"/>
        <v>-72163885.301804155</v>
      </c>
      <c r="R10" s="135">
        <f t="shared" si="1"/>
        <v>0</v>
      </c>
      <c r="S10" s="135">
        <f t="shared" si="2"/>
        <v>0</v>
      </c>
      <c r="T10" s="135">
        <f t="shared" si="3"/>
        <v>0</v>
      </c>
      <c r="U10" s="135">
        <f t="shared" si="4"/>
        <v>-61223897</v>
      </c>
      <c r="V10" s="164" t="b">
        <f t="shared" si="9"/>
        <v>1</v>
      </c>
      <c r="W10" s="167">
        <f t="shared" si="10"/>
        <v>0</v>
      </c>
    </row>
    <row r="11" spans="1:23">
      <c r="A11" s="127" t="s">
        <v>7804</v>
      </c>
      <c r="B11" s="127" t="s">
        <v>1952</v>
      </c>
      <c r="C11" s="126" t="s">
        <v>2166</v>
      </c>
      <c r="D11" s="73" t="s">
        <v>2750</v>
      </c>
      <c r="E11" s="128">
        <f>SUMIF('PJT CAP'!BM:BM,B11,'PJT CAP'!BT:BT)</f>
        <v>5816722131.3166142</v>
      </c>
      <c r="F11" s="128">
        <f>SUMIF('PJT CIP'!AX:AX,B11,'PJT CIP'!BE:BE)</f>
        <v>129007289.81721768</v>
      </c>
      <c r="G11" s="128">
        <f>SUMIF(개발비!E:E,B11,개발비!U:U)</f>
        <v>0</v>
      </c>
      <c r="H11" s="128">
        <f>SUMIF(건가개발비!G:G,B11,건가개발비!W:W)</f>
        <v>0</v>
      </c>
      <c r="I11" s="128">
        <f>SUMIF('Entry Fee'!C:C,B11,'Entry Fee'!X:X)</f>
        <v>0</v>
      </c>
      <c r="J11" s="128">
        <f t="shared" si="5"/>
        <v>5945729421.133832</v>
      </c>
      <c r="K11" s="128">
        <f>SUMIF('2022년 사업계획'!D:D,B11,'2022년 사업계획'!U:U)</f>
        <v>118967364.82400046</v>
      </c>
      <c r="L11" s="128">
        <f t="shared" si="6"/>
        <v>6064696785.9578323</v>
      </c>
      <c r="M11" s="132">
        <f>VLOOKUP(B11,'자산손상검토(한영)'!$D:$J,7,0)*1000000</f>
        <v>-776882932.28127337</v>
      </c>
      <c r="N11" s="132">
        <f t="shared" si="7"/>
        <v>-5945729421.133832</v>
      </c>
      <c r="O11" s="132"/>
      <c r="P11" s="133">
        <f t="shared" si="8"/>
        <v>-5945729421.133832</v>
      </c>
      <c r="Q11" s="134">
        <f t="shared" si="0"/>
        <v>-5816722131.3166142</v>
      </c>
      <c r="R11" s="135">
        <f t="shared" si="1"/>
        <v>-129007289.81721768</v>
      </c>
      <c r="S11" s="135">
        <f t="shared" si="2"/>
        <v>0</v>
      </c>
      <c r="T11" s="135">
        <f t="shared" si="3"/>
        <v>0</v>
      </c>
      <c r="U11" s="135">
        <f t="shared" si="4"/>
        <v>0</v>
      </c>
      <c r="V11" s="164" t="b">
        <f t="shared" si="9"/>
        <v>1</v>
      </c>
      <c r="W11" s="167">
        <f t="shared" si="10"/>
        <v>0</v>
      </c>
    </row>
    <row r="12" spans="1:23">
      <c r="A12" s="127" t="s">
        <v>7804</v>
      </c>
      <c r="B12" s="127" t="s">
        <v>1953</v>
      </c>
      <c r="C12" s="126" t="s">
        <v>2079</v>
      </c>
      <c r="D12" s="73" t="s">
        <v>2749</v>
      </c>
      <c r="E12" s="128">
        <f>SUMIF('PJT CAP'!BM:BM,B12,'PJT CAP'!BT:BT)</f>
        <v>27759503.212749094</v>
      </c>
      <c r="F12" s="128">
        <f>SUMIF('PJT CIP'!AX:AX,B12,'PJT CIP'!BE:BE)</f>
        <v>353797.78468325408</v>
      </c>
      <c r="G12" s="128">
        <f>SUMIF(개발비!E:E,B12,개발비!U:U)</f>
        <v>0</v>
      </c>
      <c r="H12" s="128">
        <f>SUMIF(건가개발비!G:G,B12,건가개발비!W:W)</f>
        <v>0</v>
      </c>
      <c r="I12" s="128">
        <f>SUMIF('Entry Fee'!C:C,B12,'Entry Fee'!X:X)</f>
        <v>0</v>
      </c>
      <c r="J12" s="128">
        <f t="shared" si="5"/>
        <v>28113300.997432347</v>
      </c>
      <c r="K12" s="128">
        <f>SUMIF('2022년 사업계획'!D:D,B12,'2022년 사업계획'!U:U)</f>
        <v>1335187.451475787</v>
      </c>
      <c r="L12" s="128">
        <f t="shared" si="6"/>
        <v>29448488.448908135</v>
      </c>
      <c r="M12" s="132">
        <f>VLOOKUP(B12,'자산손상검토(한영)'!$D:$J,7,0)*1000000</f>
        <v>9287208.6679588221</v>
      </c>
      <c r="N12" s="132">
        <f t="shared" si="7"/>
        <v>-20161279.780949313</v>
      </c>
      <c r="O12" s="132"/>
      <c r="P12" s="133">
        <f t="shared" si="8"/>
        <v>0</v>
      </c>
      <c r="Q12" s="134">
        <f t="shared" si="0"/>
        <v>0</v>
      </c>
      <c r="R12" s="135">
        <f t="shared" si="1"/>
        <v>0</v>
      </c>
      <c r="S12" s="135">
        <f t="shared" si="2"/>
        <v>0</v>
      </c>
      <c r="T12" s="135">
        <f t="shared" si="3"/>
        <v>0</v>
      </c>
      <c r="U12" s="135">
        <f t="shared" si="4"/>
        <v>0</v>
      </c>
      <c r="V12" s="164" t="b">
        <f t="shared" si="9"/>
        <v>1</v>
      </c>
      <c r="W12" s="167">
        <f t="shared" si="10"/>
        <v>0</v>
      </c>
    </row>
    <row r="13" spans="1:23">
      <c r="A13" s="127" t="s">
        <v>7804</v>
      </c>
      <c r="B13" s="127" t="s">
        <v>1955</v>
      </c>
      <c r="C13" s="126" t="s">
        <v>2184</v>
      </c>
      <c r="D13" s="73" t="s">
        <v>2749</v>
      </c>
      <c r="E13" s="128">
        <f>SUMIF('PJT CAP'!BM:BM,B13,'PJT CAP'!BT:BT)</f>
        <v>16856520</v>
      </c>
      <c r="F13" s="128">
        <f>SUMIF('PJT CIP'!AX:AX,B13,'PJT CIP'!BE:BE)</f>
        <v>0</v>
      </c>
      <c r="G13" s="128">
        <f>SUMIF(개발비!E:E,B13,개발비!U:U)</f>
        <v>0</v>
      </c>
      <c r="H13" s="128">
        <f>SUMIF(건가개발비!G:G,B13,건가개발비!W:W)</f>
        <v>0</v>
      </c>
      <c r="I13" s="128">
        <f>SUMIF('Entry Fee'!C:C,B13,'Entry Fee'!X:X)</f>
        <v>0</v>
      </c>
      <c r="J13" s="128">
        <f t="shared" si="5"/>
        <v>16856520</v>
      </c>
      <c r="K13" s="128">
        <f>SUMIF('2022년 사업계획'!D:D,B13,'2022년 사업계획'!U:U)</f>
        <v>43472676.97240717</v>
      </c>
      <c r="L13" s="128">
        <f t="shared" si="6"/>
        <v>60329196.97240717</v>
      </c>
      <c r="M13" s="132">
        <f>VLOOKUP(B13,'자산손상검토(한영)'!$D:$J,7,0)*1000000</f>
        <v>-2076736573.4187741</v>
      </c>
      <c r="N13" s="132">
        <f t="shared" si="7"/>
        <v>-16856520</v>
      </c>
      <c r="O13" s="132"/>
      <c r="P13" s="133">
        <f t="shared" si="8"/>
        <v>0</v>
      </c>
      <c r="Q13" s="134">
        <f t="shared" si="0"/>
        <v>0</v>
      </c>
      <c r="R13" s="135">
        <f t="shared" si="1"/>
        <v>0</v>
      </c>
      <c r="S13" s="135">
        <f t="shared" si="2"/>
        <v>0</v>
      </c>
      <c r="T13" s="135">
        <f t="shared" si="3"/>
        <v>0</v>
      </c>
      <c r="U13" s="135">
        <f t="shared" si="4"/>
        <v>0</v>
      </c>
      <c r="V13" s="164" t="b">
        <f t="shared" si="9"/>
        <v>1</v>
      </c>
      <c r="W13" s="167">
        <f t="shared" si="10"/>
        <v>0</v>
      </c>
    </row>
    <row r="14" spans="1:23">
      <c r="A14" s="127" t="s">
        <v>7804</v>
      </c>
      <c r="B14" s="127" t="s">
        <v>690</v>
      </c>
      <c r="C14" s="126" t="s">
        <v>2094</v>
      </c>
      <c r="D14" s="73" t="s">
        <v>2749</v>
      </c>
      <c r="E14" s="128">
        <f>SUMIF('PJT CAP'!BM:BM,B14,'PJT CAP'!BT:BT)</f>
        <v>1497578583</v>
      </c>
      <c r="F14" s="128">
        <f>SUMIF('PJT CIP'!AX:AX,B14,'PJT CIP'!BE:BE)</f>
        <v>0</v>
      </c>
      <c r="G14" s="128">
        <f>SUMIF(개발비!E:E,B14,개발비!U:U)</f>
        <v>38211258</v>
      </c>
      <c r="H14" s="128">
        <f>SUMIF(건가개발비!G:G,B14,건가개발비!W:W)</f>
        <v>0</v>
      </c>
      <c r="I14" s="128">
        <f>SUMIF('Entry Fee'!C:C,B14,'Entry Fee'!X:X)</f>
        <v>0</v>
      </c>
      <c r="J14" s="128">
        <f t="shared" si="5"/>
        <v>1535789841</v>
      </c>
      <c r="K14" s="128">
        <f>SUMIF('2022년 사업계획'!D:D,B14,'2022년 사업계획'!U:U)</f>
        <v>13094349.800466536</v>
      </c>
      <c r="L14" s="128">
        <f t="shared" si="6"/>
        <v>1548884190.8004665</v>
      </c>
      <c r="M14" s="132">
        <f>VLOOKUP(B14,'자산손상검토(한영)'!$D:$J,7,0)*1000000</f>
        <v>725148044.42817581</v>
      </c>
      <c r="N14" s="132">
        <f t="shared" si="7"/>
        <v>-823736146.37229073</v>
      </c>
      <c r="O14" s="132"/>
      <c r="P14" s="133">
        <f t="shared" si="8"/>
        <v>-823736146.37229073</v>
      </c>
      <c r="Q14" s="134">
        <f t="shared" si="0"/>
        <v>-785524888.37229073</v>
      </c>
      <c r="R14" s="135">
        <f t="shared" si="1"/>
        <v>0</v>
      </c>
      <c r="S14" s="135">
        <f t="shared" si="2"/>
        <v>-38211258</v>
      </c>
      <c r="T14" s="135">
        <f t="shared" si="3"/>
        <v>0</v>
      </c>
      <c r="U14" s="135">
        <f t="shared" si="4"/>
        <v>0</v>
      </c>
      <c r="V14" s="164" t="b">
        <f t="shared" si="9"/>
        <v>1</v>
      </c>
      <c r="W14" s="167">
        <f t="shared" si="10"/>
        <v>0</v>
      </c>
    </row>
    <row r="15" spans="1:23">
      <c r="A15" s="127" t="s">
        <v>7804</v>
      </c>
      <c r="B15" s="127" t="s">
        <v>1948</v>
      </c>
      <c r="C15" s="126" t="s">
        <v>2180</v>
      </c>
      <c r="D15" s="73" t="s">
        <v>2749</v>
      </c>
      <c r="E15" s="128">
        <f>SUMIF('PJT CAP'!BM:BM,B15,'PJT CAP'!BT:BT)</f>
        <v>272133872</v>
      </c>
      <c r="F15" s="128">
        <f>SUMIF('PJT CIP'!AX:AX,B15,'PJT CIP'!BE:BE)</f>
        <v>0</v>
      </c>
      <c r="G15" s="128">
        <f>SUMIF(개발비!E:E,B15,개발비!U:U)</f>
        <v>0</v>
      </c>
      <c r="H15" s="128">
        <f>SUMIF(건가개발비!G:G,B15,건가개발비!W:W)</f>
        <v>0</v>
      </c>
      <c r="I15" s="128">
        <f>SUMIF('Entry Fee'!C:C,B15,'Entry Fee'!X:X)</f>
        <v>0</v>
      </c>
      <c r="J15" s="128">
        <f t="shared" si="5"/>
        <v>272133872</v>
      </c>
      <c r="K15" s="128">
        <f>SUMIF('2022년 사업계획'!D:D,B15,'2022년 사업계획'!U:U)</f>
        <v>-3911515.9759332105</v>
      </c>
      <c r="L15" s="128">
        <f t="shared" si="6"/>
        <v>268222356.02406678</v>
      </c>
      <c r="M15" s="132">
        <f>VLOOKUP(B15,'자산손상검토(한영)'!$D:$J,7,0)*1000000</f>
        <v>-546328196.10573173</v>
      </c>
      <c r="N15" s="132">
        <f t="shared" si="7"/>
        <v>-272133872</v>
      </c>
      <c r="O15" s="132"/>
      <c r="P15" s="133">
        <f t="shared" si="8"/>
        <v>-272133872</v>
      </c>
      <c r="Q15" s="134">
        <f t="shared" si="0"/>
        <v>-272133872</v>
      </c>
      <c r="R15" s="135">
        <f t="shared" si="1"/>
        <v>0</v>
      </c>
      <c r="S15" s="135">
        <f t="shared" si="2"/>
        <v>0</v>
      </c>
      <c r="T15" s="135">
        <f t="shared" si="3"/>
        <v>0</v>
      </c>
      <c r="U15" s="135">
        <f t="shared" si="4"/>
        <v>0</v>
      </c>
      <c r="V15" s="164" t="b">
        <f t="shared" si="9"/>
        <v>1</v>
      </c>
      <c r="W15" s="167">
        <f t="shared" si="10"/>
        <v>0</v>
      </c>
    </row>
    <row r="16" spans="1:23">
      <c r="A16" s="127" t="s">
        <v>7804</v>
      </c>
      <c r="B16" s="127" t="s">
        <v>757</v>
      </c>
      <c r="C16" s="126" t="s">
        <v>2086</v>
      </c>
      <c r="D16" s="140" t="s">
        <v>2749</v>
      </c>
      <c r="E16" s="128">
        <f>SUMIF('PJT CAP'!BM:BM,B16,'PJT CAP'!BT:BT)</f>
        <v>215632393</v>
      </c>
      <c r="F16" s="128">
        <f>SUMIF('PJT CIP'!AX:AX,B16,'PJT CIP'!BE:BE)</f>
        <v>0</v>
      </c>
      <c r="G16" s="128">
        <f>SUMIF(개발비!E:E,B16,개발비!U:U)</f>
        <v>0</v>
      </c>
      <c r="H16" s="128">
        <f>SUMIF(건가개발비!G:G,B16,건가개발비!W:W)</f>
        <v>0</v>
      </c>
      <c r="I16" s="128">
        <f>SUMIF('Entry Fee'!C:C,B16,'Entry Fee'!X:X)</f>
        <v>0</v>
      </c>
      <c r="J16" s="128">
        <f t="shared" si="5"/>
        <v>215632393</v>
      </c>
      <c r="K16" s="128">
        <f>SUMIF('2022년 사업계획'!D:D,B16,'2022년 사업계획'!U:U)</f>
        <v>0</v>
      </c>
      <c r="L16" s="128">
        <f t="shared" si="6"/>
        <v>215632393</v>
      </c>
      <c r="M16" s="132">
        <f>VLOOKUP(B16,'자산손상검토(한영)'!$D:$J,7,0)*1000000</f>
        <v>0</v>
      </c>
      <c r="N16" s="132">
        <f t="shared" si="7"/>
        <v>-215632393</v>
      </c>
      <c r="O16" s="132"/>
      <c r="P16" s="133">
        <f t="shared" si="8"/>
        <v>-215632393</v>
      </c>
      <c r="Q16" s="134">
        <f t="shared" si="0"/>
        <v>-215632393</v>
      </c>
      <c r="R16" s="135">
        <f t="shared" si="1"/>
        <v>0</v>
      </c>
      <c r="S16" s="135">
        <f t="shared" si="2"/>
        <v>0</v>
      </c>
      <c r="T16" s="135">
        <f t="shared" si="3"/>
        <v>0</v>
      </c>
      <c r="U16" s="135">
        <f t="shared" si="4"/>
        <v>0</v>
      </c>
      <c r="V16" s="164" t="b">
        <f t="shared" si="9"/>
        <v>1</v>
      </c>
      <c r="W16" s="167">
        <f t="shared" si="10"/>
        <v>0</v>
      </c>
    </row>
    <row r="17" spans="1:23">
      <c r="A17" s="127" t="s">
        <v>7804</v>
      </c>
      <c r="B17" s="127" t="s">
        <v>1956</v>
      </c>
      <c r="C17" s="126" t="s">
        <v>2125</v>
      </c>
      <c r="D17" s="73" t="s">
        <v>2749</v>
      </c>
      <c r="E17" s="128">
        <f>SUMIF('PJT CAP'!BM:BM,B17,'PJT CAP'!BT:BT)</f>
        <v>42708330</v>
      </c>
      <c r="F17" s="128">
        <f>SUMIF('PJT CIP'!AX:AX,B17,'PJT CIP'!BE:BE)</f>
        <v>0</v>
      </c>
      <c r="G17" s="128">
        <f>SUMIF(개발비!E:E,B17,개발비!U:U)</f>
        <v>15829080</v>
      </c>
      <c r="H17" s="128">
        <f>SUMIF(건가개발비!G:G,B17,건가개발비!W:W)</f>
        <v>0</v>
      </c>
      <c r="I17" s="128">
        <f>SUMIF('Entry Fee'!C:C,B17,'Entry Fee'!X:X)</f>
        <v>0</v>
      </c>
      <c r="J17" s="128">
        <f t="shared" si="5"/>
        <v>58537410</v>
      </c>
      <c r="K17" s="128">
        <f>SUMIF('2022년 사업계획'!D:D,B17,'2022년 사업계획'!U:U)</f>
        <v>34106253.27706062</v>
      </c>
      <c r="L17" s="128">
        <f t="shared" si="6"/>
        <v>92643663.277060628</v>
      </c>
      <c r="M17" s="132">
        <f>VLOOKUP(B17,'자산손상검토(한영)'!$D:$J,7,0)*1000000</f>
        <v>195190724.41732952</v>
      </c>
      <c r="N17" s="132">
        <f t="shared" si="7"/>
        <v>0</v>
      </c>
      <c r="O17" s="132"/>
      <c r="P17" s="133">
        <f t="shared" si="8"/>
        <v>0</v>
      </c>
      <c r="Q17" s="134">
        <f t="shared" si="0"/>
        <v>0</v>
      </c>
      <c r="R17" s="135">
        <f t="shared" si="1"/>
        <v>0</v>
      </c>
      <c r="S17" s="135">
        <f t="shared" si="2"/>
        <v>0</v>
      </c>
      <c r="T17" s="135">
        <f t="shared" si="3"/>
        <v>0</v>
      </c>
      <c r="U17" s="135">
        <f t="shared" si="4"/>
        <v>0</v>
      </c>
      <c r="V17" s="164" t="b">
        <f t="shared" si="9"/>
        <v>1</v>
      </c>
      <c r="W17" s="167">
        <f t="shared" si="10"/>
        <v>0</v>
      </c>
    </row>
    <row r="18" spans="1:23">
      <c r="A18" s="127" t="s">
        <v>7804</v>
      </c>
      <c r="B18" s="127" t="s">
        <v>949</v>
      </c>
      <c r="C18" s="126" t="s">
        <v>2392</v>
      </c>
      <c r="D18" s="73" t="s">
        <v>2752</v>
      </c>
      <c r="E18" s="128">
        <f>SUMIF('PJT CAP'!BM:BM,B18,'PJT CAP'!BT:BT)</f>
        <v>22983475.350000001</v>
      </c>
      <c r="F18" s="128">
        <f>SUMIF('PJT CIP'!AX:AX,B18,'PJT CIP'!BE:BE)</f>
        <v>0</v>
      </c>
      <c r="G18" s="128">
        <f>SUMIF(개발비!E:E,B18,개발비!U:U)</f>
        <v>0</v>
      </c>
      <c r="H18" s="128">
        <f>SUMIF(건가개발비!G:G,B18,건가개발비!W:W)</f>
        <v>0</v>
      </c>
      <c r="I18" s="128">
        <f>SUMIF('Entry Fee'!C:C,B18,'Entry Fee'!X:X)</f>
        <v>29924371</v>
      </c>
      <c r="J18" s="128">
        <f t="shared" si="5"/>
        <v>52907846.350000001</v>
      </c>
      <c r="K18" s="128">
        <f>SUMIF('2022년 사업계획'!D:D,B18,'2022년 사업계획'!U:U)</f>
        <v>87358705.348205507</v>
      </c>
      <c r="L18" s="128">
        <f t="shared" si="6"/>
        <v>140266551.6982055</v>
      </c>
      <c r="M18" s="132">
        <f>VLOOKUP(B18,'자산손상검토(한영)'!$D:$J,7,0)*1000000</f>
        <v>664568695.0675633</v>
      </c>
      <c r="N18" s="132">
        <f t="shared" si="7"/>
        <v>0</v>
      </c>
      <c r="O18" s="132"/>
      <c r="P18" s="133">
        <f t="shared" si="8"/>
        <v>0</v>
      </c>
      <c r="Q18" s="134">
        <f t="shared" si="0"/>
        <v>0</v>
      </c>
      <c r="R18" s="135">
        <f t="shared" si="1"/>
        <v>0</v>
      </c>
      <c r="S18" s="135">
        <f t="shared" si="2"/>
        <v>0</v>
      </c>
      <c r="T18" s="135">
        <f t="shared" si="3"/>
        <v>0</v>
      </c>
      <c r="U18" s="135">
        <f t="shared" si="4"/>
        <v>0</v>
      </c>
      <c r="V18" s="164" t="b">
        <f t="shared" si="9"/>
        <v>1</v>
      </c>
      <c r="W18" s="167">
        <f t="shared" si="10"/>
        <v>0</v>
      </c>
    </row>
    <row r="19" spans="1:23">
      <c r="A19" s="127" t="s">
        <v>7804</v>
      </c>
      <c r="B19" s="127" t="s">
        <v>1957</v>
      </c>
      <c r="C19" s="126" t="s">
        <v>2120</v>
      </c>
      <c r="D19" s="73" t="s">
        <v>7814</v>
      </c>
      <c r="E19" s="128">
        <f>SUMIF('PJT CAP'!BM:BM,B19,'PJT CAP'!BT:BT)</f>
        <v>69417088.427874982</v>
      </c>
      <c r="F19" s="128">
        <f>SUMIF('PJT CIP'!AX:AX,B19,'PJT CIP'!BE:BE)</f>
        <v>0</v>
      </c>
      <c r="G19" s="128">
        <f>SUMIF(개발비!E:E,B19,개발비!U:U)</f>
        <v>0</v>
      </c>
      <c r="H19" s="128">
        <f>SUMIF(건가개발비!G:G,B19,건가개발비!W:W)</f>
        <v>0</v>
      </c>
      <c r="I19" s="128">
        <f>SUMIF('Entry Fee'!C:C,B19,'Entry Fee'!X:X)</f>
        <v>0</v>
      </c>
      <c r="J19" s="128">
        <f t="shared" si="5"/>
        <v>69417088.427874982</v>
      </c>
      <c r="K19" s="128">
        <f>SUMIF('2022년 사업계획'!D:D,B19,'2022년 사업계획'!U:U)</f>
        <v>51203599.185464308</v>
      </c>
      <c r="L19" s="128">
        <f t="shared" si="6"/>
        <v>120620687.61333929</v>
      </c>
      <c r="M19" s="132">
        <f>VLOOKUP(B19,'자산손상검토(한영)'!$D:$J,7,0)*1000000</f>
        <v>-1842616157.4063888</v>
      </c>
      <c r="N19" s="132">
        <f t="shared" si="7"/>
        <v>-69417088.427874982</v>
      </c>
      <c r="O19" s="132"/>
      <c r="P19" s="133">
        <f t="shared" si="8"/>
        <v>0</v>
      </c>
      <c r="Q19" s="134">
        <f t="shared" si="0"/>
        <v>0</v>
      </c>
      <c r="R19" s="135">
        <f t="shared" si="1"/>
        <v>0</v>
      </c>
      <c r="S19" s="135">
        <f t="shared" si="2"/>
        <v>0</v>
      </c>
      <c r="T19" s="135">
        <f t="shared" si="3"/>
        <v>0</v>
      </c>
      <c r="U19" s="135">
        <f t="shared" si="4"/>
        <v>0</v>
      </c>
      <c r="V19" s="164" t="b">
        <f t="shared" si="9"/>
        <v>1</v>
      </c>
      <c r="W19" s="167">
        <f t="shared" si="10"/>
        <v>0</v>
      </c>
    </row>
    <row r="20" spans="1:23">
      <c r="A20" s="127" t="s">
        <v>7804</v>
      </c>
      <c r="B20" s="127" t="s">
        <v>2007</v>
      </c>
      <c r="C20" s="126" t="s">
        <v>2076</v>
      </c>
      <c r="D20" s="140" t="s">
        <v>2749</v>
      </c>
      <c r="E20" s="128">
        <f>SUMIF('PJT CAP'!BM:BM,B20,'PJT CAP'!BT:BT)</f>
        <v>10426094</v>
      </c>
      <c r="F20" s="128">
        <f>SUMIF('PJT CIP'!AX:AX,B20,'PJT CIP'!BE:BE)</f>
        <v>0</v>
      </c>
      <c r="G20" s="128">
        <f>SUMIF(개발비!E:E,B20,개발비!U:U)</f>
        <v>0</v>
      </c>
      <c r="H20" s="128">
        <f>SUMIF(건가개발비!G:G,B20,건가개발비!W:W)</f>
        <v>0</v>
      </c>
      <c r="I20" s="128">
        <f>SUMIF('Entry Fee'!C:C,B20,'Entry Fee'!X:X)</f>
        <v>0</v>
      </c>
      <c r="J20" s="128">
        <f t="shared" si="5"/>
        <v>10426094</v>
      </c>
      <c r="K20" s="128">
        <f>SUMIF('2022년 사업계획'!D:D,B20,'2022년 사업계획'!U:U)</f>
        <v>0</v>
      </c>
      <c r="L20" s="128">
        <f t="shared" si="6"/>
        <v>10426094</v>
      </c>
      <c r="M20" s="132">
        <f>VLOOKUP(B20,'자산손상검토(한영)'!$D:$J,7,0)*1000000</f>
        <v>0</v>
      </c>
      <c r="N20" s="132">
        <f t="shared" si="7"/>
        <v>-10426094</v>
      </c>
      <c r="O20" s="132"/>
      <c r="P20" s="133">
        <f t="shared" si="8"/>
        <v>0</v>
      </c>
      <c r="Q20" s="134">
        <f t="shared" si="0"/>
        <v>0</v>
      </c>
      <c r="R20" s="135">
        <f t="shared" si="1"/>
        <v>0</v>
      </c>
      <c r="S20" s="135">
        <f t="shared" si="2"/>
        <v>0</v>
      </c>
      <c r="T20" s="135">
        <f t="shared" si="3"/>
        <v>0</v>
      </c>
      <c r="U20" s="135">
        <f t="shared" si="4"/>
        <v>0</v>
      </c>
      <c r="V20" s="164" t="b">
        <f t="shared" si="9"/>
        <v>1</v>
      </c>
      <c r="W20" s="167">
        <f t="shared" si="10"/>
        <v>0</v>
      </c>
    </row>
    <row r="21" spans="1:23">
      <c r="A21" s="127" t="s">
        <v>7804</v>
      </c>
      <c r="B21" s="127" t="s">
        <v>1959</v>
      </c>
      <c r="C21" s="126" t="s">
        <v>2050</v>
      </c>
      <c r="D21" s="73" t="s">
        <v>2749</v>
      </c>
      <c r="E21" s="128">
        <f>SUMIF('PJT CAP'!BM:BM,B21,'PJT CAP'!BT:BT)</f>
        <v>100906272</v>
      </c>
      <c r="F21" s="128">
        <f>SUMIF('PJT CIP'!AX:AX,B21,'PJT CIP'!BE:BE)</f>
        <v>0</v>
      </c>
      <c r="G21" s="128">
        <f>SUMIF(개발비!E:E,B21,개발비!U:U)</f>
        <v>0</v>
      </c>
      <c r="H21" s="128">
        <f>SUMIF(건가개발비!G:G,B21,건가개발비!W:W)</f>
        <v>0</v>
      </c>
      <c r="I21" s="128">
        <f>SUMIF('Entry Fee'!C:C,B21,'Entry Fee'!X:X)</f>
        <v>0</v>
      </c>
      <c r="J21" s="128">
        <f t="shared" si="5"/>
        <v>100906272</v>
      </c>
      <c r="K21" s="128">
        <f>SUMIF('2022년 사업계획'!D:D,B21,'2022년 사업계획'!U:U)</f>
        <v>14011893.940136211</v>
      </c>
      <c r="L21" s="128">
        <f t="shared" si="6"/>
        <v>114918165.94013621</v>
      </c>
      <c r="M21" s="132">
        <f>VLOOKUP(B21,'자산손상검토(한영)'!$D:$J,7,0)*1000000</f>
        <v>679814207.76878166</v>
      </c>
      <c r="N21" s="132">
        <f t="shared" si="7"/>
        <v>0</v>
      </c>
      <c r="O21" s="132"/>
      <c r="P21" s="133">
        <f t="shared" si="8"/>
        <v>0</v>
      </c>
      <c r="Q21" s="134">
        <f t="shared" si="0"/>
        <v>0</v>
      </c>
      <c r="R21" s="135">
        <f t="shared" si="1"/>
        <v>0</v>
      </c>
      <c r="S21" s="135">
        <f t="shared" si="2"/>
        <v>0</v>
      </c>
      <c r="T21" s="135">
        <f t="shared" si="3"/>
        <v>0</v>
      </c>
      <c r="U21" s="135">
        <f t="shared" si="4"/>
        <v>0</v>
      </c>
      <c r="V21" s="164" t="b">
        <f t="shared" si="9"/>
        <v>1</v>
      </c>
      <c r="W21" s="167">
        <f t="shared" si="10"/>
        <v>0</v>
      </c>
    </row>
    <row r="22" spans="1:23">
      <c r="A22" s="127" t="s">
        <v>7804</v>
      </c>
      <c r="B22" s="127" t="s">
        <v>1960</v>
      </c>
      <c r="C22" s="126" t="s">
        <v>2049</v>
      </c>
      <c r="D22" s="140" t="s">
        <v>2749</v>
      </c>
      <c r="E22" s="128">
        <f>SUMIF('PJT CAP'!BM:BM,B22,'PJT CAP'!BT:BT)</f>
        <v>149856</v>
      </c>
      <c r="F22" s="128">
        <f>SUMIF('PJT CIP'!AX:AX,B22,'PJT CIP'!BE:BE)</f>
        <v>0</v>
      </c>
      <c r="G22" s="128">
        <f>SUMIF(개발비!E:E,B22,개발비!U:U)</f>
        <v>0</v>
      </c>
      <c r="H22" s="128">
        <f>SUMIF(건가개발비!G:G,B22,건가개발비!W:W)</f>
        <v>0</v>
      </c>
      <c r="I22" s="128">
        <f>SUMIF('Entry Fee'!C:C,B22,'Entry Fee'!X:X)</f>
        <v>0</v>
      </c>
      <c r="J22" s="128">
        <f t="shared" si="5"/>
        <v>149856</v>
      </c>
      <c r="K22" s="128">
        <f>SUMIF('2022년 사업계획'!D:D,B22,'2022년 사업계획'!U:U)</f>
        <v>0</v>
      </c>
      <c r="L22" s="128">
        <f t="shared" si="6"/>
        <v>149856</v>
      </c>
      <c r="M22" s="132">
        <f>VLOOKUP(B22,'자산손상검토(한영)'!$D:$J,7,0)*1000000</f>
        <v>0</v>
      </c>
      <c r="N22" s="132">
        <f t="shared" si="7"/>
        <v>-149856</v>
      </c>
      <c r="O22" s="132"/>
      <c r="P22" s="133">
        <f t="shared" si="8"/>
        <v>0</v>
      </c>
      <c r="Q22" s="134">
        <f t="shared" si="0"/>
        <v>0</v>
      </c>
      <c r="R22" s="135">
        <f t="shared" si="1"/>
        <v>0</v>
      </c>
      <c r="S22" s="135">
        <f t="shared" si="2"/>
        <v>0</v>
      </c>
      <c r="T22" s="135">
        <f t="shared" si="3"/>
        <v>0</v>
      </c>
      <c r="U22" s="135">
        <f t="shared" si="4"/>
        <v>0</v>
      </c>
      <c r="V22" s="164" t="b">
        <f t="shared" si="9"/>
        <v>1</v>
      </c>
      <c r="W22" s="167">
        <f t="shared" si="10"/>
        <v>0</v>
      </c>
    </row>
    <row r="23" spans="1:23">
      <c r="A23" s="127" t="s">
        <v>7804</v>
      </c>
      <c r="B23" s="127" t="s">
        <v>1962</v>
      </c>
      <c r="C23" s="126" t="s">
        <v>2135</v>
      </c>
      <c r="D23" s="73" t="s">
        <v>2752</v>
      </c>
      <c r="E23" s="128">
        <f>SUMIF('PJT CAP'!BM:BM,B23,'PJT CAP'!BT:BT)</f>
        <v>86611734.379045814</v>
      </c>
      <c r="F23" s="128">
        <f>SUMIF('PJT CIP'!AX:AX,B23,'PJT CIP'!BE:BE)</f>
        <v>17275299.98350184</v>
      </c>
      <c r="G23" s="128">
        <f>SUMIF(개발비!E:E,B23,개발비!U:U)</f>
        <v>1310772</v>
      </c>
      <c r="H23" s="128">
        <f>SUMIF(건가개발비!G:G,B23,건가개발비!W:W)</f>
        <v>0</v>
      </c>
      <c r="I23" s="128">
        <f>SUMIF('Entry Fee'!C:C,B23,'Entry Fee'!X:X)</f>
        <v>0</v>
      </c>
      <c r="J23" s="128">
        <f t="shared" si="5"/>
        <v>105197806.36254765</v>
      </c>
      <c r="K23" s="128">
        <f>SUMIF('2022년 사업계획'!D:D,B23,'2022년 사업계획'!U:U)</f>
        <v>153385677.34519997</v>
      </c>
      <c r="L23" s="128">
        <f t="shared" si="6"/>
        <v>258583483.70774764</v>
      </c>
      <c r="M23" s="132">
        <f>VLOOKUP(B23,'자산손상검토(한영)'!$D:$J,7,0)*1000000</f>
        <v>1363619782.0643334</v>
      </c>
      <c r="N23" s="132">
        <f t="shared" si="7"/>
        <v>0</v>
      </c>
      <c r="O23" s="132"/>
      <c r="P23" s="133">
        <f t="shared" si="8"/>
        <v>0</v>
      </c>
      <c r="Q23" s="134">
        <f t="shared" si="0"/>
        <v>0</v>
      </c>
      <c r="R23" s="135">
        <f t="shared" si="1"/>
        <v>0</v>
      </c>
      <c r="S23" s="135">
        <f t="shared" si="2"/>
        <v>0</v>
      </c>
      <c r="T23" s="135">
        <f t="shared" si="3"/>
        <v>0</v>
      </c>
      <c r="U23" s="135">
        <f t="shared" si="4"/>
        <v>0</v>
      </c>
      <c r="V23" s="164" t="b">
        <f t="shared" si="9"/>
        <v>1</v>
      </c>
      <c r="W23" s="167">
        <f t="shared" si="10"/>
        <v>0</v>
      </c>
    </row>
    <row r="24" spans="1:23">
      <c r="A24" s="127" t="s">
        <v>7804</v>
      </c>
      <c r="B24" s="127" t="s">
        <v>1963</v>
      </c>
      <c r="C24" s="126" t="s">
        <v>2133</v>
      </c>
      <c r="D24" s="73" t="s">
        <v>2752</v>
      </c>
      <c r="E24" s="128">
        <f>SUMIF('PJT CAP'!BM:BM,B24,'PJT CAP'!BT:BT)</f>
        <v>10991184937.260454</v>
      </c>
      <c r="F24" s="128">
        <f>SUMIF('PJT CIP'!AX:AX,B24,'PJT CIP'!BE:BE)</f>
        <v>31213491.68316482</v>
      </c>
      <c r="G24" s="128">
        <f>SUMIF(개발비!E:E,B24,개발비!U:U)</f>
        <v>12902589</v>
      </c>
      <c r="H24" s="128">
        <f>SUMIF(건가개발비!G:G,B24,건가개발비!W:W)</f>
        <v>0</v>
      </c>
      <c r="I24" s="128">
        <f>SUMIF('Entry Fee'!C:C,B24,'Entry Fee'!X:X)</f>
        <v>3023873942</v>
      </c>
      <c r="J24" s="128">
        <f t="shared" si="5"/>
        <v>14059174959.943619</v>
      </c>
      <c r="K24" s="128">
        <f>SUMIF('2022년 사업계획'!D:D,B24,'2022년 사업계획'!U:U)</f>
        <v>277141500.7961266</v>
      </c>
      <c r="L24" s="128">
        <f t="shared" si="6"/>
        <v>14336316460.739746</v>
      </c>
      <c r="M24" s="132">
        <f>VLOOKUP(B24,'자산손상검토(한영)'!$D:$J,7,0)*1000000</f>
        <v>1839357989.4714115</v>
      </c>
      <c r="N24" s="132">
        <f t="shared" si="7"/>
        <v>-12496958471.268335</v>
      </c>
      <c r="O24" s="132"/>
      <c r="P24" s="133">
        <f t="shared" si="8"/>
        <v>-12496958471.268335</v>
      </c>
      <c r="Q24" s="134">
        <f t="shared" si="0"/>
        <v>-10991184937.260454</v>
      </c>
      <c r="R24" s="135">
        <f t="shared" si="1"/>
        <v>-31213491.68316482</v>
      </c>
      <c r="S24" s="135">
        <f t="shared" si="2"/>
        <v>-12902589</v>
      </c>
      <c r="T24" s="135">
        <f t="shared" si="3"/>
        <v>0</v>
      </c>
      <c r="U24" s="135">
        <f t="shared" si="4"/>
        <v>-1461657453.3247166</v>
      </c>
      <c r="V24" s="164" t="b">
        <f t="shared" si="9"/>
        <v>1</v>
      </c>
      <c r="W24" s="167">
        <f t="shared" si="10"/>
        <v>0</v>
      </c>
    </row>
    <row r="25" spans="1:23">
      <c r="A25" s="127" t="s">
        <v>7804</v>
      </c>
      <c r="B25" s="127" t="s">
        <v>1965</v>
      </c>
      <c r="C25" s="126" t="s">
        <v>2045</v>
      </c>
      <c r="D25" s="73" t="s">
        <v>2752</v>
      </c>
      <c r="E25" s="128">
        <f>SUMIF('PJT CAP'!BM:BM,B25,'PJT CAP'!BT:BT)</f>
        <v>5362051.379999999</v>
      </c>
      <c r="F25" s="128">
        <f>SUMIF('PJT CIP'!AX:AX,B25,'PJT CIP'!BE:BE)</f>
        <v>0</v>
      </c>
      <c r="G25" s="128">
        <f>SUMIF(개발비!E:E,B25,개발비!U:U)</f>
        <v>0</v>
      </c>
      <c r="H25" s="128">
        <f>SUMIF(건가개발비!G:G,B25,건가개발비!W:W)</f>
        <v>0</v>
      </c>
      <c r="I25" s="128">
        <f>SUMIF('Entry Fee'!C:C,B25,'Entry Fee'!X:X)</f>
        <v>0</v>
      </c>
      <c r="J25" s="128">
        <f t="shared" si="5"/>
        <v>5362051.379999999</v>
      </c>
      <c r="K25" s="128">
        <f>SUMIF('2022년 사업계획'!D:D,B25,'2022년 사업계획'!U:U)</f>
        <v>7947959.8522223523</v>
      </c>
      <c r="L25" s="128">
        <f t="shared" si="6"/>
        <v>13310011.232222352</v>
      </c>
      <c r="M25" s="132">
        <f>VLOOKUP(B25,'자산손상검토(한영)'!$D:$J,7,0)*1000000</f>
        <v>84808222.500655547</v>
      </c>
      <c r="N25" s="132">
        <f t="shared" si="7"/>
        <v>0</v>
      </c>
      <c r="O25" s="132"/>
      <c r="P25" s="133">
        <f t="shared" si="8"/>
        <v>0</v>
      </c>
      <c r="Q25" s="134">
        <f t="shared" si="0"/>
        <v>0</v>
      </c>
      <c r="R25" s="135">
        <f t="shared" si="1"/>
        <v>0</v>
      </c>
      <c r="S25" s="135">
        <f t="shared" si="2"/>
        <v>0</v>
      </c>
      <c r="T25" s="135">
        <f t="shared" si="3"/>
        <v>0</v>
      </c>
      <c r="U25" s="135">
        <f t="shared" si="4"/>
        <v>0</v>
      </c>
      <c r="V25" s="164" t="b">
        <f t="shared" si="9"/>
        <v>1</v>
      </c>
      <c r="W25" s="167">
        <f t="shared" si="10"/>
        <v>0</v>
      </c>
    </row>
    <row r="26" spans="1:23">
      <c r="A26" s="127" t="s">
        <v>7804</v>
      </c>
      <c r="B26" s="127" t="s">
        <v>1966</v>
      </c>
      <c r="C26" s="126" t="s">
        <v>2063</v>
      </c>
      <c r="D26" s="140" t="s">
        <v>2751</v>
      </c>
      <c r="E26" s="128">
        <f>SUMIF('PJT CAP'!BM:BM,B26,'PJT CAP'!BT:BT)</f>
        <v>2029609.1</v>
      </c>
      <c r="F26" s="128">
        <f>SUMIF('PJT CIP'!AX:AX,B26,'PJT CIP'!BE:BE)</f>
        <v>0</v>
      </c>
      <c r="G26" s="128">
        <f>SUMIF(개발비!E:E,B26,개발비!U:U)</f>
        <v>0</v>
      </c>
      <c r="H26" s="128">
        <f>SUMIF(건가개발비!G:G,B26,건가개발비!W:W)</f>
        <v>0</v>
      </c>
      <c r="I26" s="128">
        <f>SUMIF('Entry Fee'!C:C,B26,'Entry Fee'!X:X)</f>
        <v>0</v>
      </c>
      <c r="J26" s="128">
        <f t="shared" si="5"/>
        <v>2029609.1</v>
      </c>
      <c r="K26" s="128">
        <f>SUMIF('2022년 사업계획'!D:D,B26,'2022년 사업계획'!U:U)</f>
        <v>0</v>
      </c>
      <c r="L26" s="128">
        <f t="shared" si="6"/>
        <v>2029609.1</v>
      </c>
      <c r="M26" s="132">
        <f>VLOOKUP(B26,'자산손상검토(한영)'!$D:$J,7,0)*1000000</f>
        <v>0</v>
      </c>
      <c r="N26" s="132">
        <f t="shared" si="7"/>
        <v>-2029609.1</v>
      </c>
      <c r="O26" s="132"/>
      <c r="P26" s="133">
        <f t="shared" si="8"/>
        <v>0</v>
      </c>
      <c r="Q26" s="134">
        <f t="shared" si="0"/>
        <v>0</v>
      </c>
      <c r="R26" s="135">
        <f t="shared" si="1"/>
        <v>0</v>
      </c>
      <c r="S26" s="135">
        <f t="shared" si="2"/>
        <v>0</v>
      </c>
      <c r="T26" s="135">
        <f t="shared" si="3"/>
        <v>0</v>
      </c>
      <c r="U26" s="135">
        <f t="shared" si="4"/>
        <v>0</v>
      </c>
      <c r="V26" s="164" t="b">
        <f t="shared" si="9"/>
        <v>1</v>
      </c>
      <c r="W26" s="167">
        <f t="shared" si="10"/>
        <v>0</v>
      </c>
    </row>
    <row r="27" spans="1:23">
      <c r="A27" s="127" t="s">
        <v>7804</v>
      </c>
      <c r="B27" s="127" t="s">
        <v>1967</v>
      </c>
      <c r="C27" s="126" t="s">
        <v>2097</v>
      </c>
      <c r="D27" s="73" t="s">
        <v>2751</v>
      </c>
      <c r="E27" s="128">
        <f>SUMIF('PJT CAP'!BM:BM,B27,'PJT CAP'!BT:BT)</f>
        <v>134547978.05246356</v>
      </c>
      <c r="F27" s="128">
        <f>SUMIF('PJT CIP'!AX:AX,B27,'PJT CIP'!BE:BE)</f>
        <v>0</v>
      </c>
      <c r="G27" s="128">
        <f>SUMIF(개발비!E:E,B27,개발비!U:U)</f>
        <v>2459872</v>
      </c>
      <c r="H27" s="128">
        <f>SUMIF(건가개발비!G:G,B27,건가개발비!W:W)</f>
        <v>0</v>
      </c>
      <c r="I27" s="128">
        <f>SUMIF('Entry Fee'!C:C,B27,'Entry Fee'!X:X)</f>
        <v>0</v>
      </c>
      <c r="J27" s="128">
        <f t="shared" si="5"/>
        <v>137007850.05246356</v>
      </c>
      <c r="K27" s="128">
        <f>SUMIF('2022년 사업계획'!D:D,B27,'2022년 사업계획'!U:U)</f>
        <v>19348410.929771002</v>
      </c>
      <c r="L27" s="128">
        <f t="shared" si="6"/>
        <v>156356260.98223457</v>
      </c>
      <c r="M27" s="132">
        <f>VLOOKUP(B27,'자산손상검토(한영)'!$D:$J,7,0)*1000000</f>
        <v>-630653006.5886507</v>
      </c>
      <c r="N27" s="132">
        <f t="shared" si="7"/>
        <v>-137007850.05246356</v>
      </c>
      <c r="O27" s="132"/>
      <c r="P27" s="133">
        <f t="shared" si="8"/>
        <v>-137007850.05246356</v>
      </c>
      <c r="Q27" s="134">
        <f t="shared" si="0"/>
        <v>-134547978.05246356</v>
      </c>
      <c r="R27" s="135">
        <f t="shared" si="1"/>
        <v>0</v>
      </c>
      <c r="S27" s="135">
        <f t="shared" si="2"/>
        <v>-2459872</v>
      </c>
      <c r="T27" s="135">
        <f t="shared" si="3"/>
        <v>0</v>
      </c>
      <c r="U27" s="135">
        <f t="shared" si="4"/>
        <v>0</v>
      </c>
      <c r="V27" s="164" t="b">
        <f t="shared" si="9"/>
        <v>1</v>
      </c>
      <c r="W27" s="167">
        <f t="shared" si="10"/>
        <v>0</v>
      </c>
    </row>
    <row r="28" spans="1:23">
      <c r="A28" s="127" t="s">
        <v>7804</v>
      </c>
      <c r="B28" s="127" t="s">
        <v>1969</v>
      </c>
      <c r="C28" s="126" t="s">
        <v>2370</v>
      </c>
      <c r="D28" s="73" t="s">
        <v>7815</v>
      </c>
      <c r="E28" s="128">
        <f>SUMIF('PJT CAP'!BM:BM,B28,'PJT CAP'!BT:BT)</f>
        <v>765985034.96263945</v>
      </c>
      <c r="F28" s="128">
        <f>SUMIF('PJT CIP'!AX:AX,B28,'PJT CIP'!BE:BE)</f>
        <v>0</v>
      </c>
      <c r="G28" s="128">
        <f>SUMIF(개발비!E:E,B28,개발비!U:U)</f>
        <v>0</v>
      </c>
      <c r="H28" s="128">
        <f>SUMIF(건가개발비!G:G,B28,건가개발비!W:W)</f>
        <v>0</v>
      </c>
      <c r="I28" s="128">
        <f>SUMIF('Entry Fee'!C:C,B28,'Entry Fee'!X:X)</f>
        <v>7475934</v>
      </c>
      <c r="J28" s="128">
        <f t="shared" si="5"/>
        <v>773460968.96263945</v>
      </c>
      <c r="K28" s="128">
        <f>SUMIF('2022년 사업계획'!D:D,B28,'2022년 사업계획'!U:U)</f>
        <v>78842420.552388981</v>
      </c>
      <c r="L28" s="128">
        <f t="shared" si="6"/>
        <v>852303389.51502848</v>
      </c>
      <c r="M28" s="132">
        <f>VLOOKUP(B28,'자산손상검토(한영)'!$D:$J,7,0)*1000000</f>
        <v>-1049123202.6571491</v>
      </c>
      <c r="N28" s="132">
        <f t="shared" si="7"/>
        <v>-773460968.96263945</v>
      </c>
      <c r="O28" s="132"/>
      <c r="P28" s="133">
        <f t="shared" si="8"/>
        <v>-773460968.96263945</v>
      </c>
      <c r="Q28" s="134">
        <f t="shared" si="0"/>
        <v>-765985034.96263945</v>
      </c>
      <c r="R28" s="135">
        <f t="shared" si="1"/>
        <v>0</v>
      </c>
      <c r="S28" s="135">
        <f t="shared" si="2"/>
        <v>0</v>
      </c>
      <c r="T28" s="135">
        <f t="shared" si="3"/>
        <v>0</v>
      </c>
      <c r="U28" s="135">
        <f t="shared" si="4"/>
        <v>-7475934</v>
      </c>
      <c r="V28" s="164" t="b">
        <f t="shared" si="9"/>
        <v>1</v>
      </c>
      <c r="W28" s="167">
        <f t="shared" si="10"/>
        <v>0</v>
      </c>
    </row>
    <row r="29" spans="1:23">
      <c r="A29" s="127" t="s">
        <v>7804</v>
      </c>
      <c r="B29" s="127" t="s">
        <v>1964</v>
      </c>
      <c r="C29" s="126" t="s">
        <v>2386</v>
      </c>
      <c r="D29" s="73" t="s">
        <v>2750</v>
      </c>
      <c r="E29" s="128">
        <f>SUMIF('PJT CAP'!BM:BM,B29,'PJT CAP'!BT:BT)</f>
        <v>6067078889.393218</v>
      </c>
      <c r="F29" s="128">
        <f>SUMIF('PJT CIP'!AX:AX,B29,'PJT CIP'!BE:BE)</f>
        <v>0</v>
      </c>
      <c r="G29" s="128">
        <f>SUMIF(개발비!E:E,B29,개발비!U:U)</f>
        <v>884823389</v>
      </c>
      <c r="H29" s="128">
        <f>SUMIF(건가개발비!G:G,B29,건가개발비!W:W)</f>
        <v>0</v>
      </c>
      <c r="I29" s="128">
        <f>SUMIF('Entry Fee'!C:C,B29,'Entry Fee'!X:X)</f>
        <v>0</v>
      </c>
      <c r="J29" s="128">
        <f t="shared" si="5"/>
        <v>6951902278.393218</v>
      </c>
      <c r="K29" s="128">
        <f>SUMIF('2022년 사업계획'!D:D,B29,'2022년 사업계획'!U:U)</f>
        <v>369791129.68721527</v>
      </c>
      <c r="L29" s="128">
        <f t="shared" si="6"/>
        <v>7321693408.0804329</v>
      </c>
      <c r="M29" s="132">
        <f>VLOOKUP(B29,'자산손상검토(한영)'!$D:$J,7,0)*1000000</f>
        <v>6106188300.6066065</v>
      </c>
      <c r="N29" s="132">
        <f t="shared" si="7"/>
        <v>-1215505107.4738264</v>
      </c>
      <c r="O29" s="132"/>
      <c r="P29" s="133">
        <f t="shared" si="8"/>
        <v>-1215505107.4738264</v>
      </c>
      <c r="Q29" s="134">
        <f t="shared" si="0"/>
        <v>-330681718.47382641</v>
      </c>
      <c r="R29" s="135">
        <f t="shared" si="1"/>
        <v>0</v>
      </c>
      <c r="S29" s="135">
        <f t="shared" si="2"/>
        <v>-884823389</v>
      </c>
      <c r="T29" s="135">
        <f t="shared" si="3"/>
        <v>0</v>
      </c>
      <c r="U29" s="135">
        <f t="shared" si="4"/>
        <v>0</v>
      </c>
      <c r="V29" s="164" t="b">
        <f t="shared" si="9"/>
        <v>1</v>
      </c>
      <c r="W29" s="167">
        <f t="shared" si="10"/>
        <v>0</v>
      </c>
    </row>
    <row r="30" spans="1:23">
      <c r="A30" s="127" t="s">
        <v>7804</v>
      </c>
      <c r="B30" s="127" t="s">
        <v>1972</v>
      </c>
      <c r="C30" s="126" t="s">
        <v>2145</v>
      </c>
      <c r="D30" s="73" t="s">
        <v>2750</v>
      </c>
      <c r="E30" s="128">
        <f>SUMIF('PJT CAP'!BM:BM,B30,'PJT CAP'!BT:BT)</f>
        <v>614381997.94854057</v>
      </c>
      <c r="F30" s="128">
        <f>SUMIF('PJT CIP'!AX:AX,B30,'PJT CIP'!BE:BE)</f>
        <v>15218529.645573288</v>
      </c>
      <c r="G30" s="128">
        <f>SUMIF(개발비!E:E,B30,개발비!U:U)</f>
        <v>0</v>
      </c>
      <c r="H30" s="128">
        <f>SUMIF(건가개발비!G:G,B30,건가개발비!W:W)</f>
        <v>0</v>
      </c>
      <c r="I30" s="128">
        <f>SUMIF('Entry Fee'!C:C,B30,'Entry Fee'!X:X)</f>
        <v>31277049</v>
      </c>
      <c r="J30" s="128">
        <f t="shared" si="5"/>
        <v>660877576.59411383</v>
      </c>
      <c r="K30" s="128">
        <f>SUMIF('2022년 사업계획'!D:D,B30,'2022년 사업계획'!U:U)</f>
        <v>57432778.531593442</v>
      </c>
      <c r="L30" s="128">
        <f t="shared" si="6"/>
        <v>718310355.12570727</v>
      </c>
      <c r="M30" s="132">
        <f>VLOOKUP(B30,'자산손상검토(한영)'!$D:$J,7,0)*1000000</f>
        <v>-1343912220.4955897</v>
      </c>
      <c r="N30" s="132">
        <f t="shared" si="7"/>
        <v>-660877576.59411383</v>
      </c>
      <c r="O30" s="132"/>
      <c r="P30" s="133">
        <f t="shared" si="8"/>
        <v>-660877576.59411383</v>
      </c>
      <c r="Q30" s="134">
        <f t="shared" si="0"/>
        <v>-614381997.94854057</v>
      </c>
      <c r="R30" s="135">
        <f t="shared" si="1"/>
        <v>-15218529.645573288</v>
      </c>
      <c r="S30" s="135">
        <f t="shared" si="2"/>
        <v>0</v>
      </c>
      <c r="T30" s="135">
        <f t="shared" si="3"/>
        <v>0</v>
      </c>
      <c r="U30" s="135">
        <f t="shared" si="4"/>
        <v>-31277049</v>
      </c>
      <c r="V30" s="164" t="b">
        <f t="shared" si="9"/>
        <v>1</v>
      </c>
      <c r="W30" s="167">
        <f t="shared" si="10"/>
        <v>0</v>
      </c>
    </row>
    <row r="31" spans="1:23">
      <c r="A31" s="127" t="s">
        <v>7804</v>
      </c>
      <c r="B31" s="127" t="s">
        <v>1974</v>
      </c>
      <c r="C31" s="126" t="s">
        <v>2130</v>
      </c>
      <c r="D31" s="73" t="s">
        <v>2750</v>
      </c>
      <c r="E31" s="128">
        <f>SUMIF('PJT CAP'!BM:BM,B31,'PJT CAP'!BT:BT)</f>
        <v>78886953.407999992</v>
      </c>
      <c r="F31" s="128">
        <f>SUMIF('PJT CIP'!AX:AX,B31,'PJT CIP'!BE:BE)</f>
        <v>0</v>
      </c>
      <c r="G31" s="128">
        <f>SUMIF(개발비!E:E,B31,개발비!U:U)</f>
        <v>0</v>
      </c>
      <c r="H31" s="128">
        <f>SUMIF(건가개발비!G:G,B31,건가개발비!W:W)</f>
        <v>0</v>
      </c>
      <c r="I31" s="128">
        <f>SUMIF('Entry Fee'!C:C,B31,'Entry Fee'!X:X)</f>
        <v>13577010</v>
      </c>
      <c r="J31" s="128">
        <f t="shared" si="5"/>
        <v>92463963.407999992</v>
      </c>
      <c r="K31" s="128">
        <f>SUMIF('2022년 사업계획'!D:D,B31,'2022년 사업계획'!U:U)</f>
        <v>258053826.52811116</v>
      </c>
      <c r="L31" s="128">
        <f t="shared" si="6"/>
        <v>350517789.93611115</v>
      </c>
      <c r="M31" s="132">
        <f>VLOOKUP(B31,'자산손상검토(한영)'!$D:$J,7,0)*1000000</f>
        <v>-3453578008.0040789</v>
      </c>
      <c r="N31" s="132">
        <f t="shared" si="7"/>
        <v>-92463963.407999992</v>
      </c>
      <c r="O31" s="132"/>
      <c r="P31" s="133">
        <f t="shared" si="8"/>
        <v>0</v>
      </c>
      <c r="Q31" s="134">
        <f t="shared" si="0"/>
        <v>0</v>
      </c>
      <c r="R31" s="135">
        <f t="shared" si="1"/>
        <v>0</v>
      </c>
      <c r="S31" s="135">
        <f t="shared" si="2"/>
        <v>0</v>
      </c>
      <c r="T31" s="135">
        <f t="shared" si="3"/>
        <v>0</v>
      </c>
      <c r="U31" s="135">
        <f t="shared" si="4"/>
        <v>0</v>
      </c>
      <c r="V31" s="164" t="b">
        <f t="shared" si="9"/>
        <v>1</v>
      </c>
      <c r="W31" s="167">
        <f t="shared" si="10"/>
        <v>0</v>
      </c>
    </row>
    <row r="32" spans="1:23">
      <c r="A32" s="127" t="s">
        <v>7804</v>
      </c>
      <c r="B32" s="127" t="s">
        <v>1975</v>
      </c>
      <c r="C32" s="126" t="s">
        <v>2101</v>
      </c>
      <c r="D32" s="73" t="s">
        <v>2751</v>
      </c>
      <c r="E32" s="128">
        <f>SUMIF('PJT CAP'!BM:BM,B32,'PJT CAP'!BT:BT)</f>
        <v>1715707242.7871997</v>
      </c>
      <c r="F32" s="128">
        <f>SUMIF('PJT CIP'!AX:AX,B32,'PJT CIP'!BE:BE)</f>
        <v>0</v>
      </c>
      <c r="G32" s="128">
        <f>SUMIF(개발비!E:E,B32,개발비!U:U)</f>
        <v>0</v>
      </c>
      <c r="H32" s="128">
        <f>SUMIF(건가개발비!G:G,B32,건가개발비!W:W)</f>
        <v>0</v>
      </c>
      <c r="I32" s="128">
        <f>SUMIF('Entry Fee'!C:C,B32,'Entry Fee'!X:X)</f>
        <v>0</v>
      </c>
      <c r="J32" s="128">
        <f t="shared" si="5"/>
        <v>1715707242.7871997</v>
      </c>
      <c r="K32" s="128">
        <f>SUMIF('2022년 사업계획'!D:D,B32,'2022년 사업계획'!U:U)</f>
        <v>127007970.19615215</v>
      </c>
      <c r="L32" s="128">
        <f t="shared" si="6"/>
        <v>1842715212.9833519</v>
      </c>
      <c r="M32" s="132">
        <f>VLOOKUP(B32,'자산손상검토(한영)'!$D:$J,7,0)*1000000</f>
        <v>-3029968982.2751389</v>
      </c>
      <c r="N32" s="132">
        <f t="shared" si="7"/>
        <v>-1715707242.7871997</v>
      </c>
      <c r="O32" s="132"/>
      <c r="P32" s="133">
        <f t="shared" si="8"/>
        <v>-1715707242.7871997</v>
      </c>
      <c r="Q32" s="134">
        <f t="shared" si="0"/>
        <v>-1715707242.7871997</v>
      </c>
      <c r="R32" s="135">
        <f t="shared" si="1"/>
        <v>0</v>
      </c>
      <c r="S32" s="135">
        <f t="shared" si="2"/>
        <v>0</v>
      </c>
      <c r="T32" s="135">
        <f t="shared" si="3"/>
        <v>0</v>
      </c>
      <c r="U32" s="135">
        <f t="shared" si="4"/>
        <v>0</v>
      </c>
      <c r="V32" s="164" t="b">
        <f t="shared" si="9"/>
        <v>1</v>
      </c>
      <c r="W32" s="167">
        <f t="shared" si="10"/>
        <v>0</v>
      </c>
    </row>
    <row r="33" spans="1:23">
      <c r="A33" s="127" t="s">
        <v>7804</v>
      </c>
      <c r="B33" s="127" t="s">
        <v>1976</v>
      </c>
      <c r="C33" s="126" t="s">
        <v>2114</v>
      </c>
      <c r="D33" s="140" t="s">
        <v>2750</v>
      </c>
      <c r="E33" s="128">
        <f>SUMIF('PJT CAP'!BM:BM,B33,'PJT CAP'!BT:BT)</f>
        <v>1187560.6368</v>
      </c>
      <c r="F33" s="128">
        <f>SUMIF('PJT CIP'!AX:AX,B33,'PJT CIP'!BE:BE)</f>
        <v>0</v>
      </c>
      <c r="G33" s="128">
        <f>SUMIF(개발비!E:E,B33,개발비!U:U)</f>
        <v>0</v>
      </c>
      <c r="H33" s="128">
        <f>SUMIF(건가개발비!G:G,B33,건가개발비!W:W)</f>
        <v>0</v>
      </c>
      <c r="I33" s="128">
        <f>SUMIF('Entry Fee'!C:C,B33,'Entry Fee'!X:X)</f>
        <v>0</v>
      </c>
      <c r="J33" s="128">
        <f t="shared" si="5"/>
        <v>1187560.6368</v>
      </c>
      <c r="K33" s="128">
        <f>SUMIF('2022년 사업계획'!D:D,B33,'2022년 사업계획'!U:U)</f>
        <v>0</v>
      </c>
      <c r="L33" s="128">
        <f t="shared" si="6"/>
        <v>1187560.6368</v>
      </c>
      <c r="M33" s="132">
        <f>VLOOKUP(B33,'자산손상검토(한영)'!$D:$J,7,0)*1000000</f>
        <v>0</v>
      </c>
      <c r="N33" s="132">
        <f t="shared" si="7"/>
        <v>-1187560.6368</v>
      </c>
      <c r="O33" s="132"/>
      <c r="P33" s="133">
        <f t="shared" si="8"/>
        <v>0</v>
      </c>
      <c r="Q33" s="134">
        <f t="shared" si="0"/>
        <v>0</v>
      </c>
      <c r="R33" s="135">
        <f t="shared" si="1"/>
        <v>0</v>
      </c>
      <c r="S33" s="135">
        <f t="shared" si="2"/>
        <v>0</v>
      </c>
      <c r="T33" s="135">
        <f t="shared" si="3"/>
        <v>0</v>
      </c>
      <c r="U33" s="135">
        <f t="shared" si="4"/>
        <v>0</v>
      </c>
      <c r="V33" s="164" t="b">
        <f t="shared" si="9"/>
        <v>1</v>
      </c>
      <c r="W33" s="167">
        <f t="shared" si="10"/>
        <v>0</v>
      </c>
    </row>
    <row r="34" spans="1:23">
      <c r="A34" s="127" t="s">
        <v>7804</v>
      </c>
      <c r="B34" s="127" t="s">
        <v>1977</v>
      </c>
      <c r="C34" s="126" t="s">
        <v>2116</v>
      </c>
      <c r="D34" s="73" t="s">
        <v>2750</v>
      </c>
      <c r="E34" s="128">
        <f>SUMIF('PJT CAP'!BM:BM,B34,'PJT CAP'!BT:BT)</f>
        <v>2191723180.1089511</v>
      </c>
      <c r="F34" s="128">
        <f>SUMIF('PJT CIP'!AX:AX,B34,'PJT CIP'!BE:BE)</f>
        <v>131345368.00849557</v>
      </c>
      <c r="G34" s="128">
        <f>SUMIF(개발비!E:E,B34,개발비!U:U)</f>
        <v>8298978</v>
      </c>
      <c r="H34" s="128">
        <f>SUMIF(건가개발비!G:G,B34,건가개발비!W:W)</f>
        <v>0</v>
      </c>
      <c r="I34" s="128">
        <f>SUMIF('Entry Fee'!C:C,B34,'Entry Fee'!X:X)</f>
        <v>157618532</v>
      </c>
      <c r="J34" s="128">
        <f t="shared" si="5"/>
        <v>2488986058.1174469</v>
      </c>
      <c r="K34" s="128">
        <f>SUMIF('2022년 사업계획'!D:D,B34,'2022년 사업계획'!U:U)</f>
        <v>33523807.120772604</v>
      </c>
      <c r="L34" s="128">
        <f t="shared" si="6"/>
        <v>2522509865.2382197</v>
      </c>
      <c r="M34" s="132">
        <f>VLOOKUP(B34,'자산손상검토(한영)'!$D:$J,7,0)*1000000</f>
        <v>-855087587.25800741</v>
      </c>
      <c r="N34" s="132">
        <f t="shared" si="7"/>
        <v>-2488986058.1174469</v>
      </c>
      <c r="O34" s="132"/>
      <c r="P34" s="133">
        <f t="shared" si="8"/>
        <v>-2488986058.1174469</v>
      </c>
      <c r="Q34" s="134">
        <f t="shared" si="0"/>
        <v>-2191723180.1089511</v>
      </c>
      <c r="R34" s="135">
        <f t="shared" si="1"/>
        <v>-131345368.00849557</v>
      </c>
      <c r="S34" s="135">
        <f t="shared" si="2"/>
        <v>-8298978</v>
      </c>
      <c r="T34" s="135">
        <f t="shared" si="3"/>
        <v>0</v>
      </c>
      <c r="U34" s="135">
        <f t="shared" si="4"/>
        <v>-157618532</v>
      </c>
      <c r="V34" s="164" t="b">
        <f t="shared" si="9"/>
        <v>1</v>
      </c>
      <c r="W34" s="167">
        <f t="shared" si="10"/>
        <v>0</v>
      </c>
    </row>
    <row r="35" spans="1:23">
      <c r="A35" s="127" t="s">
        <v>7804</v>
      </c>
      <c r="B35" s="127" t="s">
        <v>1978</v>
      </c>
      <c r="C35" s="126" t="s">
        <v>2111</v>
      </c>
      <c r="D35" s="73" t="s">
        <v>2750</v>
      </c>
      <c r="E35" s="128">
        <f>SUMIF('PJT CAP'!BM:BM,B35,'PJT CAP'!BT:BT)</f>
        <v>40070415.435199998</v>
      </c>
      <c r="F35" s="128">
        <f>SUMIF('PJT CIP'!AX:AX,B35,'PJT CIP'!BE:BE)</f>
        <v>0</v>
      </c>
      <c r="G35" s="128">
        <f>SUMIF(개발비!E:E,B35,개발비!U:U)</f>
        <v>0</v>
      </c>
      <c r="H35" s="128">
        <f>SUMIF(건가개발비!G:G,B35,건가개발비!W:W)</f>
        <v>0</v>
      </c>
      <c r="I35" s="128">
        <f>SUMIF('Entry Fee'!C:C,B35,'Entry Fee'!X:X)</f>
        <v>0</v>
      </c>
      <c r="J35" s="128">
        <f t="shared" si="5"/>
        <v>40070415.435199998</v>
      </c>
      <c r="K35" s="128">
        <f>SUMIF('2022년 사업계획'!D:D,B35,'2022년 사업계획'!U:U)</f>
        <v>34915780.826070979</v>
      </c>
      <c r="L35" s="128">
        <f t="shared" si="6"/>
        <v>74986196.26127097</v>
      </c>
      <c r="M35" s="132">
        <f>VLOOKUP(B35,'자산손상검토(한영)'!$D:$J,7,0)*1000000</f>
        <v>96514550.362294674</v>
      </c>
      <c r="N35" s="132">
        <f t="shared" si="7"/>
        <v>0</v>
      </c>
      <c r="O35" s="132"/>
      <c r="P35" s="133">
        <f t="shared" si="8"/>
        <v>0</v>
      </c>
      <c r="Q35" s="134">
        <f t="shared" si="0"/>
        <v>0</v>
      </c>
      <c r="R35" s="135">
        <f t="shared" si="1"/>
        <v>0</v>
      </c>
      <c r="S35" s="135">
        <f t="shared" si="2"/>
        <v>0</v>
      </c>
      <c r="T35" s="135">
        <f t="shared" si="3"/>
        <v>0</v>
      </c>
      <c r="U35" s="135">
        <f t="shared" si="4"/>
        <v>0</v>
      </c>
      <c r="V35" s="164" t="b">
        <f t="shared" si="9"/>
        <v>1</v>
      </c>
      <c r="W35" s="167">
        <f t="shared" si="10"/>
        <v>0</v>
      </c>
    </row>
    <row r="36" spans="1:23">
      <c r="A36" s="127" t="s">
        <v>7804</v>
      </c>
      <c r="B36" s="127" t="s">
        <v>1979</v>
      </c>
      <c r="C36" s="126" t="s">
        <v>2062</v>
      </c>
      <c r="D36" s="73" t="s">
        <v>2750</v>
      </c>
      <c r="E36" s="128">
        <f>SUMIF('PJT CAP'!BM:BM,B36,'PJT CAP'!BT:BT)</f>
        <v>216079493.05946684</v>
      </c>
      <c r="F36" s="128">
        <f>SUMIF('PJT CIP'!AX:AX,B36,'PJT CIP'!BE:BE)</f>
        <v>14243171.219510369</v>
      </c>
      <c r="G36" s="128">
        <f>SUMIF(개발비!E:E,B36,개발비!U:U)</f>
        <v>0</v>
      </c>
      <c r="H36" s="128">
        <f>SUMIF(건가개발비!G:G,B36,건가개발비!W:W)</f>
        <v>0</v>
      </c>
      <c r="I36" s="128">
        <f>SUMIF('Entry Fee'!C:C,B36,'Entry Fee'!X:X)</f>
        <v>0</v>
      </c>
      <c r="J36" s="128">
        <f t="shared" si="5"/>
        <v>230322664.27897722</v>
      </c>
      <c r="K36" s="128">
        <f>SUMIF('2022년 사업계획'!D:D,B36,'2022년 사업계획'!U:U)</f>
        <v>13134703.853735592</v>
      </c>
      <c r="L36" s="128">
        <f t="shared" si="6"/>
        <v>243457368.13271281</v>
      </c>
      <c r="M36" s="132">
        <f>VLOOKUP(B36,'자산손상검토(한영)'!$D:$J,7,0)*1000000</f>
        <v>-122602.9550181229</v>
      </c>
      <c r="N36" s="132">
        <f t="shared" si="7"/>
        <v>-230322664.27897722</v>
      </c>
      <c r="O36" s="132"/>
      <c r="P36" s="133">
        <f t="shared" si="8"/>
        <v>-230322664.27897722</v>
      </c>
      <c r="Q36" s="134">
        <f t="shared" si="0"/>
        <v>-216079493.05946684</v>
      </c>
      <c r="R36" s="135">
        <f t="shared" si="1"/>
        <v>-14243171.219510369</v>
      </c>
      <c r="S36" s="135">
        <f t="shared" si="2"/>
        <v>0</v>
      </c>
      <c r="T36" s="135">
        <f t="shared" si="3"/>
        <v>0</v>
      </c>
      <c r="U36" s="135">
        <f t="shared" si="4"/>
        <v>0</v>
      </c>
      <c r="V36" s="164" t="b">
        <f t="shared" si="9"/>
        <v>1</v>
      </c>
      <c r="W36" s="167">
        <f t="shared" si="10"/>
        <v>0</v>
      </c>
    </row>
    <row r="37" spans="1:23">
      <c r="A37" s="127" t="s">
        <v>7804</v>
      </c>
      <c r="B37" s="127" t="s">
        <v>1950</v>
      </c>
      <c r="C37" s="126" t="s">
        <v>2082</v>
      </c>
      <c r="D37" s="73" t="s">
        <v>2749</v>
      </c>
      <c r="E37" s="128">
        <f>SUMIF('PJT CAP'!BM:BM,B37,'PJT CAP'!BT:BT)</f>
        <v>53083801.404083736</v>
      </c>
      <c r="F37" s="128">
        <f>SUMIF('PJT CIP'!AX:AX,B37,'PJT CIP'!BE:BE)</f>
        <v>0</v>
      </c>
      <c r="G37" s="128">
        <f>SUMIF(개발비!E:E,B37,개발비!U:U)</f>
        <v>0</v>
      </c>
      <c r="H37" s="128">
        <f>SUMIF(건가개발비!G:G,B37,건가개발비!W:W)</f>
        <v>0</v>
      </c>
      <c r="I37" s="128">
        <f>SUMIF('Entry Fee'!C:C,B37,'Entry Fee'!X:X)</f>
        <v>0</v>
      </c>
      <c r="J37" s="128">
        <f t="shared" si="5"/>
        <v>53083801.404083736</v>
      </c>
      <c r="K37" s="128">
        <f>SUMIF('2022년 사업계획'!D:D,B37,'2022년 사업계획'!U:U)</f>
        <v>35638195.407257326</v>
      </c>
      <c r="L37" s="128">
        <f t="shared" si="6"/>
        <v>88721996.811341062</v>
      </c>
      <c r="M37" s="132">
        <f>VLOOKUP(B37,'자산손상검토(한영)'!$D:$J,7,0)*1000000</f>
        <v>-610621450.00654197</v>
      </c>
      <c r="N37" s="132">
        <f t="shared" si="7"/>
        <v>-53083801.404083736</v>
      </c>
      <c r="O37" s="132"/>
      <c r="P37" s="133">
        <f t="shared" si="8"/>
        <v>0</v>
      </c>
      <c r="Q37" s="134">
        <f t="shared" ref="Q37:Q68" si="11">IF(P37=0,0,MAX((P37-T37-S37-R37),-E37))</f>
        <v>0</v>
      </c>
      <c r="R37" s="135">
        <f t="shared" ref="R37:R68" si="12">IF(P37=0,0,MAX((P37-T37-S37),-F37))</f>
        <v>0</v>
      </c>
      <c r="S37" s="135">
        <f t="shared" ref="S37:S68" si="13">IF(P37=0,0,MAX((P37-T37),-G37))</f>
        <v>0</v>
      </c>
      <c r="T37" s="135">
        <f t="shared" ref="T37:T68" si="14">IF(P37=0,0,MAX(P37,-H37))</f>
        <v>0</v>
      </c>
      <c r="U37" s="135">
        <f t="shared" ref="U37:U68" si="15">IF(P37=0,0,MAX((P37-T37-S37-R37-Q37),-I37))</f>
        <v>0</v>
      </c>
      <c r="V37" s="164" t="b">
        <f t="shared" si="9"/>
        <v>1</v>
      </c>
      <c r="W37" s="167">
        <f t="shared" si="10"/>
        <v>0</v>
      </c>
    </row>
    <row r="38" spans="1:23">
      <c r="A38" s="127" t="s">
        <v>7813</v>
      </c>
      <c r="B38" s="127" t="s">
        <v>1774</v>
      </c>
      <c r="C38" s="126" t="s">
        <v>2190</v>
      </c>
      <c r="D38" s="73" t="s">
        <v>2749</v>
      </c>
      <c r="E38" s="128">
        <f>SUMIF('PJT CAP'!BM:BM,B38,'PJT CAP'!BT:BT)</f>
        <v>42156250</v>
      </c>
      <c r="F38" s="128">
        <f>SUMIF('PJT CIP'!AX:AX,B38,'PJT CIP'!BE:BE)</f>
        <v>6092860902.0625</v>
      </c>
      <c r="G38" s="128">
        <f>SUMIF(개발비!E:E,B38,개발비!U:U)</f>
        <v>0</v>
      </c>
      <c r="H38" s="128">
        <f>SUMIF(건가개발비!G:G,B38,건가개발비!W:W)</f>
        <v>2584260552.1166668</v>
      </c>
      <c r="I38" s="128">
        <f>SUMIF('Entry Fee'!C:C,B38,'Entry Fee'!X:X)</f>
        <v>1600344000</v>
      </c>
      <c r="J38" s="128">
        <f t="shared" si="5"/>
        <v>10319621704.179167</v>
      </c>
      <c r="K38" s="128">
        <f>SUMIF('2022년 사업계획'!D:D,B38,'2022년 사업계획'!U:U)</f>
        <v>1145781155.1117771</v>
      </c>
      <c r="L38" s="128">
        <f t="shared" si="6"/>
        <v>11465402859.290943</v>
      </c>
      <c r="M38" s="132">
        <f>VLOOKUP(B38,'자산손상검토(한영)'!$D:$J,7,0)*1000000</f>
        <v>12421301004.066046</v>
      </c>
      <c r="N38" s="132">
        <f t="shared" si="7"/>
        <v>0</v>
      </c>
      <c r="O38" s="132"/>
      <c r="P38" s="133">
        <f t="shared" si="8"/>
        <v>0</v>
      </c>
      <c r="Q38" s="134">
        <f t="shared" si="11"/>
        <v>0</v>
      </c>
      <c r="R38" s="135">
        <f t="shared" si="12"/>
        <v>0</v>
      </c>
      <c r="S38" s="135">
        <f t="shared" si="13"/>
        <v>0</v>
      </c>
      <c r="T38" s="135">
        <f t="shared" si="14"/>
        <v>0</v>
      </c>
      <c r="U38" s="135">
        <f t="shared" si="15"/>
        <v>0</v>
      </c>
      <c r="V38" s="164" t="b">
        <f t="shared" si="9"/>
        <v>1</v>
      </c>
      <c r="W38" s="167">
        <f t="shared" si="10"/>
        <v>0</v>
      </c>
    </row>
    <row r="39" spans="1:23">
      <c r="A39" s="127" t="s">
        <v>7804</v>
      </c>
      <c r="B39" s="127" t="s">
        <v>1995</v>
      </c>
      <c r="C39" s="126" t="s">
        <v>2152</v>
      </c>
      <c r="D39" s="73" t="s">
        <v>2749</v>
      </c>
      <c r="E39" s="128">
        <f>SUMIF('PJT CAP'!BM:BM,B39,'PJT CAP'!BT:BT)</f>
        <v>574421022.74242616</v>
      </c>
      <c r="F39" s="128">
        <f>SUMIF('PJT CIP'!AX:AX,B39,'PJT CIP'!BE:BE)</f>
        <v>0</v>
      </c>
      <c r="G39" s="128">
        <f>SUMIF(개발비!E:E,B39,개발비!U:U)</f>
        <v>0</v>
      </c>
      <c r="H39" s="128">
        <f>SUMIF(건가개발비!G:G,B39,건가개발비!W:W)</f>
        <v>0</v>
      </c>
      <c r="I39" s="128">
        <f>SUMIF('Entry Fee'!C:C,B39,'Entry Fee'!X:X)</f>
        <v>0</v>
      </c>
      <c r="J39" s="128">
        <f t="shared" si="5"/>
        <v>574421022.74242616</v>
      </c>
      <c r="K39" s="128">
        <f>SUMIF('2022년 사업계획'!D:D,B39,'2022년 사업계획'!U:U)</f>
        <v>357271204.96486378</v>
      </c>
      <c r="L39" s="128">
        <f t="shared" si="6"/>
        <v>931692227.70728993</v>
      </c>
      <c r="M39" s="132">
        <f>VLOOKUP(B39,'자산손상검토(한영)'!$D:$J,7,0)*1000000</f>
        <v>-791694556.4397614</v>
      </c>
      <c r="N39" s="132">
        <f t="shared" si="7"/>
        <v>-574421022.74242616</v>
      </c>
      <c r="O39" s="132"/>
      <c r="P39" s="133">
        <f t="shared" si="8"/>
        <v>-574421022.74242616</v>
      </c>
      <c r="Q39" s="134">
        <f t="shared" si="11"/>
        <v>-574421022.74242616</v>
      </c>
      <c r="R39" s="135">
        <f t="shared" si="12"/>
        <v>0</v>
      </c>
      <c r="S39" s="135">
        <f t="shared" si="13"/>
        <v>0</v>
      </c>
      <c r="T39" s="135">
        <f t="shared" si="14"/>
        <v>0</v>
      </c>
      <c r="U39" s="135">
        <f t="shared" si="15"/>
        <v>0</v>
      </c>
      <c r="V39" s="164" t="b">
        <f t="shared" si="9"/>
        <v>1</v>
      </c>
      <c r="W39" s="167">
        <f t="shared" si="10"/>
        <v>0</v>
      </c>
    </row>
    <row r="40" spans="1:23">
      <c r="A40" s="127" t="s">
        <v>7804</v>
      </c>
      <c r="B40" s="127" t="s">
        <v>404</v>
      </c>
      <c r="C40" s="126" t="s">
        <v>2158</v>
      </c>
      <c r="D40" s="73" t="s">
        <v>2749</v>
      </c>
      <c r="E40" s="128">
        <f>SUMIF('PJT CAP'!BM:BM,B40,'PJT CAP'!BT:BT)</f>
        <v>472865625</v>
      </c>
      <c r="F40" s="128">
        <f>SUMIF('PJT CIP'!AX:AX,B40,'PJT CIP'!BE:BE)</f>
        <v>0</v>
      </c>
      <c r="G40" s="128">
        <f>SUMIF(개발비!E:E,B40,개발비!U:U)</f>
        <v>0</v>
      </c>
      <c r="H40" s="128">
        <f>SUMIF(건가개발비!G:G,B40,건가개발비!W:W)</f>
        <v>0</v>
      </c>
      <c r="I40" s="128">
        <f>SUMIF('Entry Fee'!C:C,B40,'Entry Fee'!X:X)</f>
        <v>0</v>
      </c>
      <c r="J40" s="128">
        <f t="shared" si="5"/>
        <v>472865625</v>
      </c>
      <c r="K40" s="128">
        <f>SUMIF('2022년 사업계획'!D:D,B40,'2022년 사업계획'!U:U)</f>
        <v>318420776.51310283</v>
      </c>
      <c r="L40" s="128">
        <f t="shared" si="6"/>
        <v>791286401.51310277</v>
      </c>
      <c r="M40" s="132">
        <f>VLOOKUP(B40,'자산손상검토(한영)'!$D:$J,7,0)*1000000</f>
        <v>-3396496964.8172569</v>
      </c>
      <c r="N40" s="132">
        <f t="shared" si="7"/>
        <v>-472865625</v>
      </c>
      <c r="O40" s="132"/>
      <c r="P40" s="133">
        <f t="shared" si="8"/>
        <v>-472865625</v>
      </c>
      <c r="Q40" s="134">
        <f t="shared" si="11"/>
        <v>-472865625</v>
      </c>
      <c r="R40" s="135">
        <f t="shared" si="12"/>
        <v>0</v>
      </c>
      <c r="S40" s="135">
        <f t="shared" si="13"/>
        <v>0</v>
      </c>
      <c r="T40" s="135">
        <f t="shared" si="14"/>
        <v>0</v>
      </c>
      <c r="U40" s="135">
        <f t="shared" si="15"/>
        <v>0</v>
      </c>
      <c r="V40" s="164" t="b">
        <f t="shared" si="9"/>
        <v>1</v>
      </c>
      <c r="W40" s="167">
        <f t="shared" si="10"/>
        <v>0</v>
      </c>
    </row>
    <row r="41" spans="1:23">
      <c r="A41" s="127" t="s">
        <v>7804</v>
      </c>
      <c r="B41" s="127" t="s">
        <v>1996</v>
      </c>
      <c r="C41" s="126" t="s">
        <v>2171</v>
      </c>
      <c r="D41" s="73" t="s">
        <v>2749</v>
      </c>
      <c r="E41" s="128">
        <f>SUMIF('PJT CAP'!BM:BM,B41,'PJT CAP'!BT:BT)</f>
        <v>387119749</v>
      </c>
      <c r="F41" s="128">
        <f>SUMIF('PJT CIP'!AX:AX,B41,'PJT CIP'!BE:BE)</f>
        <v>0</v>
      </c>
      <c r="G41" s="128">
        <f>SUMIF(개발비!E:E,B41,개발비!U:U)</f>
        <v>363341865</v>
      </c>
      <c r="H41" s="128">
        <f>SUMIF(건가개발비!G:G,B41,건가개발비!W:W)</f>
        <v>0</v>
      </c>
      <c r="I41" s="128">
        <f>SUMIF('Entry Fee'!C:C,B41,'Entry Fee'!X:X)</f>
        <v>0</v>
      </c>
      <c r="J41" s="128">
        <f t="shared" si="5"/>
        <v>750461614</v>
      </c>
      <c r="K41" s="128">
        <f>SUMIF('2022년 사업계획'!D:D,B41,'2022년 사업계획'!U:U)</f>
        <v>12413848.986581171</v>
      </c>
      <c r="L41" s="128">
        <f t="shared" si="6"/>
        <v>762875462.98658121</v>
      </c>
      <c r="M41" s="132">
        <f>VLOOKUP(B41,'자산손상검토(한영)'!$D:$J,7,0)*1000000</f>
        <v>136851620.24029127</v>
      </c>
      <c r="N41" s="132">
        <f t="shared" si="7"/>
        <v>-626023842.74628997</v>
      </c>
      <c r="O41" s="132"/>
      <c r="P41" s="133">
        <f t="shared" si="8"/>
        <v>-626023842.74628997</v>
      </c>
      <c r="Q41" s="134">
        <f t="shared" si="11"/>
        <v>-262681977.74628997</v>
      </c>
      <c r="R41" s="135">
        <f t="shared" si="12"/>
        <v>0</v>
      </c>
      <c r="S41" s="135">
        <f t="shared" si="13"/>
        <v>-363341865</v>
      </c>
      <c r="T41" s="135">
        <f t="shared" si="14"/>
        <v>0</v>
      </c>
      <c r="U41" s="135">
        <f t="shared" si="15"/>
        <v>0</v>
      </c>
      <c r="V41" s="164" t="b">
        <f t="shared" si="9"/>
        <v>1</v>
      </c>
      <c r="W41" s="167">
        <f t="shared" si="10"/>
        <v>0</v>
      </c>
    </row>
    <row r="42" spans="1:23">
      <c r="A42" s="127" t="s">
        <v>7804</v>
      </c>
      <c r="B42" s="127" t="s">
        <v>1954</v>
      </c>
      <c r="C42" s="126" t="s">
        <v>2083</v>
      </c>
      <c r="D42" s="73" t="s">
        <v>2749</v>
      </c>
      <c r="E42" s="128">
        <f>SUMIF('PJT CAP'!BM:BM,B42,'PJT CAP'!BT:BT)</f>
        <v>37094532.73488269</v>
      </c>
      <c r="F42" s="128">
        <f>SUMIF('PJT CIP'!AX:AX,B42,'PJT CIP'!BE:BE)</f>
        <v>0</v>
      </c>
      <c r="G42" s="128">
        <f>SUMIF(개발비!E:E,B42,개발비!U:U)</f>
        <v>0</v>
      </c>
      <c r="H42" s="128">
        <f>SUMIF(건가개발비!G:G,B42,건가개발비!W:W)</f>
        <v>0</v>
      </c>
      <c r="I42" s="128">
        <f>SUMIF('Entry Fee'!C:C,B42,'Entry Fee'!X:X)</f>
        <v>894462</v>
      </c>
      <c r="J42" s="128">
        <f t="shared" si="5"/>
        <v>37988994.73488269</v>
      </c>
      <c r="K42" s="128">
        <f>SUMIF('2022년 사업계획'!D:D,B42,'2022년 사업계획'!U:U)</f>
        <v>85313354.528878793</v>
      </c>
      <c r="L42" s="128">
        <f t="shared" si="6"/>
        <v>123302349.26376149</v>
      </c>
      <c r="M42" s="132">
        <f>VLOOKUP(B42,'자산손상검토(한영)'!$D:$J,7,0)*1000000</f>
        <v>-1060714058.6662842</v>
      </c>
      <c r="N42" s="132">
        <f t="shared" si="7"/>
        <v>-37988994.73488269</v>
      </c>
      <c r="O42" s="132"/>
      <c r="P42" s="133">
        <f t="shared" si="8"/>
        <v>0</v>
      </c>
      <c r="Q42" s="134">
        <f t="shared" si="11"/>
        <v>0</v>
      </c>
      <c r="R42" s="135">
        <f t="shared" si="12"/>
        <v>0</v>
      </c>
      <c r="S42" s="135">
        <f t="shared" si="13"/>
        <v>0</v>
      </c>
      <c r="T42" s="135">
        <f t="shared" si="14"/>
        <v>0</v>
      </c>
      <c r="U42" s="135">
        <f t="shared" si="15"/>
        <v>0</v>
      </c>
      <c r="V42" s="164" t="b">
        <f t="shared" si="9"/>
        <v>1</v>
      </c>
      <c r="W42" s="167">
        <f t="shared" si="10"/>
        <v>0</v>
      </c>
    </row>
    <row r="43" spans="1:23">
      <c r="A43" s="127" t="s">
        <v>7804</v>
      </c>
      <c r="B43" s="127" t="s">
        <v>1997</v>
      </c>
      <c r="C43" s="126" t="s">
        <v>2108</v>
      </c>
      <c r="D43" s="140" t="s">
        <v>2749</v>
      </c>
      <c r="E43" s="128">
        <f>SUMIF('PJT CAP'!BM:BM,B43,'PJT CAP'!BT:BT)</f>
        <v>196387983</v>
      </c>
      <c r="F43" s="128">
        <f>SUMIF('PJT CIP'!AX:AX,B43,'PJT CIP'!BE:BE)</f>
        <v>0</v>
      </c>
      <c r="G43" s="128">
        <f>SUMIF(개발비!E:E,B43,개발비!U:U)</f>
        <v>12729646</v>
      </c>
      <c r="H43" s="128">
        <f>SUMIF(건가개발비!G:G,B43,건가개발비!W:W)</f>
        <v>0</v>
      </c>
      <c r="I43" s="128">
        <f>SUMIF('Entry Fee'!C:C,B43,'Entry Fee'!X:X)</f>
        <v>0</v>
      </c>
      <c r="J43" s="128">
        <f t="shared" si="5"/>
        <v>209117629</v>
      </c>
      <c r="K43" s="128">
        <f>SUMIF('2022년 사업계획'!D:D,B43,'2022년 사업계획'!U:U)</f>
        <v>0</v>
      </c>
      <c r="L43" s="128">
        <f t="shared" si="6"/>
        <v>209117629</v>
      </c>
      <c r="M43" s="132">
        <f>VLOOKUP(B43,'자산손상검토(한영)'!$D:$J,7,0)*1000000</f>
        <v>0</v>
      </c>
      <c r="N43" s="132">
        <f t="shared" si="7"/>
        <v>-209117629</v>
      </c>
      <c r="O43" s="132"/>
      <c r="P43" s="133">
        <f t="shared" si="8"/>
        <v>-209117629</v>
      </c>
      <c r="Q43" s="134">
        <f t="shared" si="11"/>
        <v>-196387983</v>
      </c>
      <c r="R43" s="135">
        <f t="shared" si="12"/>
        <v>0</v>
      </c>
      <c r="S43" s="135">
        <f t="shared" si="13"/>
        <v>-12729646</v>
      </c>
      <c r="T43" s="135">
        <f t="shared" si="14"/>
        <v>0</v>
      </c>
      <c r="U43" s="135">
        <f t="shared" si="15"/>
        <v>0</v>
      </c>
      <c r="V43" s="164" t="b">
        <f t="shared" si="9"/>
        <v>1</v>
      </c>
      <c r="W43" s="167">
        <f t="shared" si="10"/>
        <v>0</v>
      </c>
    </row>
    <row r="44" spans="1:23">
      <c r="A44" s="127" t="s">
        <v>7804</v>
      </c>
      <c r="B44" s="127" t="s">
        <v>633</v>
      </c>
      <c r="C44" s="126" t="s">
        <v>2068</v>
      </c>
      <c r="D44" s="140" t="s">
        <v>2749</v>
      </c>
      <c r="E44" s="128">
        <f>SUMIF('PJT CAP'!BM:BM,B44,'PJT CAP'!BT:BT)</f>
        <v>89760135</v>
      </c>
      <c r="F44" s="128">
        <f>SUMIF('PJT CIP'!AX:AX,B44,'PJT CIP'!BE:BE)</f>
        <v>0</v>
      </c>
      <c r="G44" s="128">
        <f>SUMIF(개발비!E:E,B44,개발비!U:U)</f>
        <v>0</v>
      </c>
      <c r="H44" s="128">
        <f>SUMIF(건가개발비!G:G,B44,건가개발비!W:W)</f>
        <v>0</v>
      </c>
      <c r="I44" s="128">
        <f>SUMIF('Entry Fee'!C:C,B44,'Entry Fee'!X:X)</f>
        <v>0</v>
      </c>
      <c r="J44" s="128">
        <f t="shared" si="5"/>
        <v>89760135</v>
      </c>
      <c r="K44" s="128">
        <f>SUMIF('2022년 사업계획'!D:D,B44,'2022년 사업계획'!U:U)</f>
        <v>0</v>
      </c>
      <c r="L44" s="128">
        <f t="shared" si="6"/>
        <v>89760135</v>
      </c>
      <c r="M44" s="132">
        <f>VLOOKUP(B44,'자산손상검토(한영)'!$D:$J,7,0)*1000000</f>
        <v>0</v>
      </c>
      <c r="N44" s="132">
        <f t="shared" si="7"/>
        <v>-89760135</v>
      </c>
      <c r="O44" s="132"/>
      <c r="P44" s="133">
        <f t="shared" si="8"/>
        <v>0</v>
      </c>
      <c r="Q44" s="134">
        <f t="shared" si="11"/>
        <v>0</v>
      </c>
      <c r="R44" s="135">
        <f t="shared" si="12"/>
        <v>0</v>
      </c>
      <c r="S44" s="135">
        <f t="shared" si="13"/>
        <v>0</v>
      </c>
      <c r="T44" s="135">
        <f t="shared" si="14"/>
        <v>0</v>
      </c>
      <c r="U44" s="135">
        <f t="shared" si="15"/>
        <v>0</v>
      </c>
      <c r="V44" s="164" t="b">
        <f t="shared" si="9"/>
        <v>1</v>
      </c>
      <c r="W44" s="167">
        <f t="shared" si="10"/>
        <v>0</v>
      </c>
    </row>
    <row r="45" spans="1:23">
      <c r="A45" s="127" t="s">
        <v>7804</v>
      </c>
      <c r="B45" s="127" t="s">
        <v>593</v>
      </c>
      <c r="C45" s="126" t="s">
        <v>2066</v>
      </c>
      <c r="D45" s="140" t="s">
        <v>2749</v>
      </c>
      <c r="E45" s="128">
        <f>SUMIF('PJT CAP'!BM:BM,B45,'PJT CAP'!BT:BT)</f>
        <v>5736863</v>
      </c>
      <c r="F45" s="128">
        <f>SUMIF('PJT CIP'!AX:AX,B45,'PJT CIP'!BE:BE)</f>
        <v>0</v>
      </c>
      <c r="G45" s="128">
        <f>SUMIF(개발비!E:E,B45,개발비!U:U)</f>
        <v>0</v>
      </c>
      <c r="H45" s="128">
        <f>SUMIF(건가개발비!G:G,B45,건가개발비!W:W)</f>
        <v>0</v>
      </c>
      <c r="I45" s="128">
        <f>SUMIF('Entry Fee'!C:C,B45,'Entry Fee'!X:X)</f>
        <v>0</v>
      </c>
      <c r="J45" s="128">
        <f t="shared" si="5"/>
        <v>5736863</v>
      </c>
      <c r="K45" s="128">
        <f>SUMIF('2022년 사업계획'!D:D,B45,'2022년 사업계획'!U:U)</f>
        <v>0</v>
      </c>
      <c r="L45" s="128">
        <f t="shared" si="6"/>
        <v>5736863</v>
      </c>
      <c r="M45" s="132">
        <f>VLOOKUP(B45,'자산손상검토(한영)'!$D:$J,7,0)*1000000</f>
        <v>0</v>
      </c>
      <c r="N45" s="132">
        <f t="shared" si="7"/>
        <v>-5736863</v>
      </c>
      <c r="O45" s="132"/>
      <c r="P45" s="133">
        <f t="shared" si="8"/>
        <v>0</v>
      </c>
      <c r="Q45" s="134">
        <f t="shared" si="11"/>
        <v>0</v>
      </c>
      <c r="R45" s="135">
        <f t="shared" si="12"/>
        <v>0</v>
      </c>
      <c r="S45" s="135">
        <f t="shared" si="13"/>
        <v>0</v>
      </c>
      <c r="T45" s="135">
        <f t="shared" si="14"/>
        <v>0</v>
      </c>
      <c r="U45" s="135">
        <f t="shared" si="15"/>
        <v>0</v>
      </c>
      <c r="V45" s="164" t="b">
        <f t="shared" si="9"/>
        <v>1</v>
      </c>
      <c r="W45" s="167">
        <f t="shared" si="10"/>
        <v>0</v>
      </c>
    </row>
    <row r="46" spans="1:23">
      <c r="A46" s="127" t="s">
        <v>7813</v>
      </c>
      <c r="B46" s="127" t="s">
        <v>1999</v>
      </c>
      <c r="C46" s="126" t="s">
        <v>2053</v>
      </c>
      <c r="D46" s="140" t="s">
        <v>2749</v>
      </c>
      <c r="E46" s="128">
        <f>SUMIF('PJT CAP'!BM:BM,B46,'PJT CAP'!BT:BT)</f>
        <v>23137742</v>
      </c>
      <c r="F46" s="128">
        <f>SUMIF('PJT CIP'!AX:AX,B46,'PJT CIP'!BE:BE)</f>
        <v>0</v>
      </c>
      <c r="G46" s="128">
        <f>SUMIF(개발비!E:E,B46,개발비!U:U)</f>
        <v>0</v>
      </c>
      <c r="H46" s="128">
        <f>SUMIF(건가개발비!G:G,B46,건가개발비!W:W)</f>
        <v>0</v>
      </c>
      <c r="I46" s="128">
        <f>SUMIF('Entry Fee'!C:C,B46,'Entry Fee'!X:X)</f>
        <v>0</v>
      </c>
      <c r="J46" s="128">
        <f t="shared" si="5"/>
        <v>23137742</v>
      </c>
      <c r="K46" s="128">
        <f>SUMIF('2022년 사업계획'!D:D,B46,'2022년 사업계획'!U:U)</f>
        <v>0</v>
      </c>
      <c r="L46" s="128">
        <f t="shared" si="6"/>
        <v>23137742</v>
      </c>
      <c r="M46" s="132">
        <f>VLOOKUP(B46,'자산손상검토(한영)'!$D:$J,7,0)*1000000</f>
        <v>0</v>
      </c>
      <c r="N46" s="132">
        <f t="shared" si="7"/>
        <v>-23137742</v>
      </c>
      <c r="O46" s="132"/>
      <c r="P46" s="133">
        <f t="shared" si="8"/>
        <v>0</v>
      </c>
      <c r="Q46" s="134">
        <f t="shared" si="11"/>
        <v>0</v>
      </c>
      <c r="R46" s="135">
        <f t="shared" si="12"/>
        <v>0</v>
      </c>
      <c r="S46" s="135">
        <f t="shared" si="13"/>
        <v>0</v>
      </c>
      <c r="T46" s="135">
        <f t="shared" si="14"/>
        <v>0</v>
      </c>
      <c r="U46" s="135">
        <f t="shared" si="15"/>
        <v>0</v>
      </c>
      <c r="V46" s="164" t="b">
        <f t="shared" si="9"/>
        <v>1</v>
      </c>
      <c r="W46" s="167">
        <f t="shared" si="10"/>
        <v>0</v>
      </c>
    </row>
    <row r="47" spans="1:23">
      <c r="A47" s="127" t="s">
        <v>7804</v>
      </c>
      <c r="B47" s="127" t="s">
        <v>2002</v>
      </c>
      <c r="C47" s="126" t="s">
        <v>2157</v>
      </c>
      <c r="D47" s="73" t="s">
        <v>2752</v>
      </c>
      <c r="E47" s="128">
        <f>SUMIF('PJT CAP'!BM:BM,B47,'PJT CAP'!BT:BT)</f>
        <v>11125320.723676756</v>
      </c>
      <c r="F47" s="128">
        <f>SUMIF('PJT CIP'!AX:AX,B47,'PJT CIP'!BE:BE)</f>
        <v>0</v>
      </c>
      <c r="G47" s="128">
        <f>SUMIF(개발비!E:E,B47,개발비!U:U)</f>
        <v>147291162</v>
      </c>
      <c r="H47" s="128">
        <f>SUMIF(건가개발비!G:G,B47,건가개발비!W:W)</f>
        <v>0</v>
      </c>
      <c r="I47" s="128">
        <f>SUMIF('Entry Fee'!C:C,B47,'Entry Fee'!X:X)</f>
        <v>0</v>
      </c>
      <c r="J47" s="128">
        <f t="shared" si="5"/>
        <v>158416482.72367674</v>
      </c>
      <c r="K47" s="128">
        <f>SUMIF('2022년 사업계획'!D:D,B47,'2022년 사업계획'!U:U)</f>
        <v>45580595.905054383</v>
      </c>
      <c r="L47" s="128">
        <f t="shared" si="6"/>
        <v>203997078.62873113</v>
      </c>
      <c r="M47" s="132">
        <f>VLOOKUP(B47,'자산손상검토(한영)'!$D:$J,7,0)*1000000</f>
        <v>392629906.00185674</v>
      </c>
      <c r="N47" s="132">
        <f t="shared" si="7"/>
        <v>0</v>
      </c>
      <c r="O47" s="132"/>
      <c r="P47" s="133">
        <f t="shared" si="8"/>
        <v>0</v>
      </c>
      <c r="Q47" s="134">
        <f t="shared" si="11"/>
        <v>0</v>
      </c>
      <c r="R47" s="135">
        <f t="shared" si="12"/>
        <v>0</v>
      </c>
      <c r="S47" s="135">
        <f t="shared" si="13"/>
        <v>0</v>
      </c>
      <c r="T47" s="135">
        <f t="shared" si="14"/>
        <v>0</v>
      </c>
      <c r="U47" s="135">
        <f t="shared" si="15"/>
        <v>0</v>
      </c>
      <c r="V47" s="164" t="b">
        <f t="shared" si="9"/>
        <v>1</v>
      </c>
      <c r="W47" s="167">
        <f t="shared" si="10"/>
        <v>0</v>
      </c>
    </row>
    <row r="48" spans="1:23">
      <c r="A48" s="127" t="s">
        <v>7804</v>
      </c>
      <c r="B48" s="127" t="s">
        <v>2003</v>
      </c>
      <c r="C48" s="126" t="s">
        <v>2128</v>
      </c>
      <c r="D48" s="73" t="s">
        <v>2750</v>
      </c>
      <c r="E48" s="128">
        <f>SUMIF('PJT CAP'!BM:BM,B48,'PJT CAP'!BT:BT)</f>
        <v>754452505.95414305</v>
      </c>
      <c r="F48" s="128">
        <f>SUMIF('PJT CIP'!AX:AX,B48,'PJT CIP'!BE:BE)</f>
        <v>0</v>
      </c>
      <c r="G48" s="128">
        <f>SUMIF(개발비!E:E,B48,개발비!U:U)</f>
        <v>0</v>
      </c>
      <c r="H48" s="128">
        <f>SUMIF(건가개발비!G:G,B48,건가개발비!W:W)</f>
        <v>0</v>
      </c>
      <c r="I48" s="128">
        <f>SUMIF('Entry Fee'!C:C,B48,'Entry Fee'!X:X)</f>
        <v>0</v>
      </c>
      <c r="J48" s="128">
        <f t="shared" si="5"/>
        <v>754452505.95414305</v>
      </c>
      <c r="K48" s="128">
        <f>SUMIF('2022년 사업계획'!D:D,B48,'2022년 사업계획'!U:U)</f>
        <v>50071099.860727593</v>
      </c>
      <c r="L48" s="128">
        <f t="shared" si="6"/>
        <v>804523605.8148706</v>
      </c>
      <c r="M48" s="132">
        <f>VLOOKUP(B48,'자산손상검토(한영)'!$D:$J,7,0)*1000000</f>
        <v>520950181.37317175</v>
      </c>
      <c r="N48" s="132">
        <f t="shared" si="7"/>
        <v>-283573424.44169885</v>
      </c>
      <c r="O48" s="132"/>
      <c r="P48" s="133">
        <f t="shared" si="8"/>
        <v>-283573424.44169885</v>
      </c>
      <c r="Q48" s="134">
        <f t="shared" si="11"/>
        <v>-283573424.44169885</v>
      </c>
      <c r="R48" s="135">
        <f t="shared" si="12"/>
        <v>0</v>
      </c>
      <c r="S48" s="135">
        <f t="shared" si="13"/>
        <v>0</v>
      </c>
      <c r="T48" s="135">
        <f t="shared" si="14"/>
        <v>0</v>
      </c>
      <c r="U48" s="135">
        <f t="shared" si="15"/>
        <v>0</v>
      </c>
      <c r="V48" s="164" t="b">
        <f t="shared" si="9"/>
        <v>1</v>
      </c>
      <c r="W48" s="167">
        <f t="shared" si="10"/>
        <v>0</v>
      </c>
    </row>
    <row r="49" spans="1:23">
      <c r="A49" s="127" t="s">
        <v>7804</v>
      </c>
      <c r="B49" s="127" t="s">
        <v>1981</v>
      </c>
      <c r="C49" s="126" t="s">
        <v>2147</v>
      </c>
      <c r="D49" s="73" t="s">
        <v>2750</v>
      </c>
      <c r="E49" s="128">
        <f>SUMIF('PJT CAP'!BM:BM,B49,'PJT CAP'!BT:BT)</f>
        <v>817550254.35530972</v>
      </c>
      <c r="F49" s="128">
        <f>SUMIF('PJT CIP'!AX:AX,B49,'PJT CIP'!BE:BE)</f>
        <v>0</v>
      </c>
      <c r="G49" s="128">
        <f>SUMIF(개발비!E:E,B49,개발비!U:U)</f>
        <v>0</v>
      </c>
      <c r="H49" s="128">
        <f>SUMIF(건가개발비!G:G,B49,건가개발비!W:W)</f>
        <v>0</v>
      </c>
      <c r="I49" s="128">
        <f>SUMIF('Entry Fee'!C:C,B49,'Entry Fee'!X:X)</f>
        <v>0</v>
      </c>
      <c r="J49" s="128">
        <f t="shared" si="5"/>
        <v>817550254.35530972</v>
      </c>
      <c r="K49" s="128">
        <f>SUMIF('2022년 사업계획'!D:D,B49,'2022년 사업계획'!U:U)</f>
        <v>49426665.591178931</v>
      </c>
      <c r="L49" s="128">
        <f t="shared" si="6"/>
        <v>866976919.94648862</v>
      </c>
      <c r="M49" s="132">
        <f>VLOOKUP(B49,'자산손상검토(한영)'!$D:$J,7,0)*1000000</f>
        <v>849809494.21312654</v>
      </c>
      <c r="N49" s="132">
        <f t="shared" si="7"/>
        <v>-17167425.733362079</v>
      </c>
      <c r="O49" s="132"/>
      <c r="P49" s="133">
        <f t="shared" si="8"/>
        <v>0</v>
      </c>
      <c r="Q49" s="134">
        <f t="shared" si="11"/>
        <v>0</v>
      </c>
      <c r="R49" s="135">
        <f t="shared" si="12"/>
        <v>0</v>
      </c>
      <c r="S49" s="135">
        <f t="shared" si="13"/>
        <v>0</v>
      </c>
      <c r="T49" s="135">
        <f t="shared" si="14"/>
        <v>0</v>
      </c>
      <c r="U49" s="135">
        <f t="shared" si="15"/>
        <v>0</v>
      </c>
      <c r="V49" s="164" t="b">
        <f t="shared" si="9"/>
        <v>1</v>
      </c>
      <c r="W49" s="167">
        <f t="shared" si="10"/>
        <v>0</v>
      </c>
    </row>
    <row r="50" spans="1:23">
      <c r="A50" s="127" t="s">
        <v>7804</v>
      </c>
      <c r="B50" s="127" t="s">
        <v>2006</v>
      </c>
      <c r="C50" s="126" t="s">
        <v>2104</v>
      </c>
      <c r="D50" s="73" t="s">
        <v>2750</v>
      </c>
      <c r="E50" s="128">
        <f>SUMIF('PJT CAP'!BM:BM,B50,'PJT CAP'!BT:BT)</f>
        <v>1167431908.1696</v>
      </c>
      <c r="F50" s="128">
        <f>SUMIF('PJT CIP'!AX:AX,B50,'PJT CIP'!BE:BE)</f>
        <v>0</v>
      </c>
      <c r="G50" s="128">
        <f>SUMIF(개발비!E:E,B50,개발비!U:U)</f>
        <v>0</v>
      </c>
      <c r="H50" s="128">
        <f>SUMIF(건가개발비!G:G,B50,건가개발비!W:W)</f>
        <v>0</v>
      </c>
      <c r="I50" s="128">
        <f>SUMIF('Entry Fee'!C:C,B50,'Entry Fee'!X:X)</f>
        <v>0</v>
      </c>
      <c r="J50" s="128">
        <f t="shared" si="5"/>
        <v>1167431908.1696</v>
      </c>
      <c r="K50" s="128">
        <f>SUMIF('2022년 사업계획'!D:D,B50,'2022년 사업계획'!U:U)</f>
        <v>35693598.148559734</v>
      </c>
      <c r="L50" s="128">
        <f t="shared" si="6"/>
        <v>1203125506.3181598</v>
      </c>
      <c r="M50" s="132">
        <f>VLOOKUP(B50,'자산손상검토(한영)'!$D:$J,7,0)*1000000</f>
        <v>-12237091.524604963</v>
      </c>
      <c r="N50" s="132">
        <f t="shared" si="7"/>
        <v>-1167431908.1696</v>
      </c>
      <c r="O50" s="132"/>
      <c r="P50" s="133">
        <f t="shared" si="8"/>
        <v>-1167431908.1696</v>
      </c>
      <c r="Q50" s="134">
        <f t="shared" si="11"/>
        <v>-1167431908.1696</v>
      </c>
      <c r="R50" s="135">
        <f t="shared" si="12"/>
        <v>0</v>
      </c>
      <c r="S50" s="135">
        <f t="shared" si="13"/>
        <v>0</v>
      </c>
      <c r="T50" s="135">
        <f t="shared" si="14"/>
        <v>0</v>
      </c>
      <c r="U50" s="135">
        <f t="shared" si="15"/>
        <v>0</v>
      </c>
      <c r="V50" s="164" t="b">
        <f t="shared" si="9"/>
        <v>1</v>
      </c>
      <c r="W50" s="167">
        <f t="shared" si="10"/>
        <v>0</v>
      </c>
    </row>
    <row r="51" spans="1:23">
      <c r="A51" s="127" t="s">
        <v>7813</v>
      </c>
      <c r="B51" s="127" t="s">
        <v>1937</v>
      </c>
      <c r="C51" s="126" t="s">
        <v>2197</v>
      </c>
      <c r="D51" s="73" t="s">
        <v>2750</v>
      </c>
      <c r="E51" s="128">
        <f>SUMIF('PJT CAP'!BM:BM,B51,'PJT CAP'!BT:BT)</f>
        <v>526299619.34361017</v>
      </c>
      <c r="F51" s="128">
        <f>SUMIF('PJT CIP'!AX:AX,B51,'PJT CIP'!BE:BE)</f>
        <v>200849452.16135383</v>
      </c>
      <c r="G51" s="128">
        <f>SUMIF(개발비!E:E,B51,개발비!U:U)</f>
        <v>0</v>
      </c>
      <c r="H51" s="128">
        <f>SUMIF(건가개발비!G:G,B51,건가개발비!W:W)</f>
        <v>0</v>
      </c>
      <c r="I51" s="128">
        <f>SUMIF('Entry Fee'!C:C,B51,'Entry Fee'!X:X)</f>
        <v>0</v>
      </c>
      <c r="J51" s="128">
        <f t="shared" si="5"/>
        <v>727149071.50496399</v>
      </c>
      <c r="K51" s="128">
        <f>SUMIF('2022년 사업계획'!D:D,B51,'2022년 사업계획'!U:U)</f>
        <v>27267881.010151472</v>
      </c>
      <c r="L51" s="128">
        <f t="shared" si="6"/>
        <v>754416952.5151155</v>
      </c>
      <c r="M51" s="132">
        <f>VLOOKUP(B51,'자산손상검토(한영)'!$D:$J,7,0)*1000000</f>
        <v>119004595.289607</v>
      </c>
      <c r="N51" s="132">
        <f t="shared" si="7"/>
        <v>-635412357.22550845</v>
      </c>
      <c r="O51" s="132"/>
      <c r="P51" s="133">
        <f t="shared" si="8"/>
        <v>-635412357.22550845</v>
      </c>
      <c r="Q51" s="134">
        <f t="shared" si="11"/>
        <v>-434562905.06415462</v>
      </c>
      <c r="R51" s="135">
        <f t="shared" si="12"/>
        <v>-200849452.16135383</v>
      </c>
      <c r="S51" s="135">
        <f t="shared" si="13"/>
        <v>0</v>
      </c>
      <c r="T51" s="135">
        <f t="shared" si="14"/>
        <v>0</v>
      </c>
      <c r="U51" s="135">
        <f t="shared" si="15"/>
        <v>0</v>
      </c>
      <c r="V51" s="164" t="b">
        <f t="shared" si="9"/>
        <v>1</v>
      </c>
      <c r="W51" s="167">
        <f t="shared" si="10"/>
        <v>0</v>
      </c>
    </row>
    <row r="52" spans="1:23">
      <c r="A52" s="127" t="s">
        <v>7813</v>
      </c>
      <c r="B52" s="127" t="s">
        <v>1993</v>
      </c>
      <c r="C52" s="126" t="s">
        <v>2204</v>
      </c>
      <c r="D52" s="73" t="s">
        <v>2749</v>
      </c>
      <c r="E52" s="128">
        <f>SUMIF('PJT CAP'!BM:BM,B52,'PJT CAP'!BT:BT)</f>
        <v>9200314719.0058479</v>
      </c>
      <c r="F52" s="128">
        <f>SUMIF('PJT CIP'!AX:AX,B52,'PJT CIP'!BE:BE)</f>
        <v>0</v>
      </c>
      <c r="G52" s="128">
        <f>SUMIF(개발비!E:E,B52,개발비!U:U)</f>
        <v>0</v>
      </c>
      <c r="H52" s="128">
        <f>SUMIF(건가개발비!G:G,B52,건가개발비!W:W)</f>
        <v>1210938761.2166667</v>
      </c>
      <c r="I52" s="128">
        <f>SUMIF('Entry Fee'!C:C,B52,'Entry Fee'!X:X)</f>
        <v>1770256128</v>
      </c>
      <c r="J52" s="128">
        <f t="shared" si="5"/>
        <v>12181509608.222515</v>
      </c>
      <c r="K52" s="128">
        <f>SUMIF('2022년 사업계획'!D:D,B52,'2022년 사업계획'!U:U)</f>
        <v>944330014.76120889</v>
      </c>
      <c r="L52" s="128">
        <f t="shared" si="6"/>
        <v>13125839622.983725</v>
      </c>
      <c r="M52" s="132">
        <f>VLOOKUP(B52,'자산손상검토(한영)'!$D:$J,7,0)*1000000</f>
        <v>9034652305.1496353</v>
      </c>
      <c r="N52" s="132">
        <f t="shared" si="7"/>
        <v>-4091187317.8340893</v>
      </c>
      <c r="O52" s="132"/>
      <c r="P52" s="133">
        <f t="shared" si="8"/>
        <v>-4091187317.8340893</v>
      </c>
      <c r="Q52" s="134">
        <f t="shared" si="11"/>
        <v>-2880248556.6174226</v>
      </c>
      <c r="R52" s="135">
        <f t="shared" si="12"/>
        <v>0</v>
      </c>
      <c r="S52" s="135">
        <f t="shared" si="13"/>
        <v>0</v>
      </c>
      <c r="T52" s="135">
        <f t="shared" si="14"/>
        <v>-1210938761.2166667</v>
      </c>
      <c r="U52" s="135">
        <f t="shared" si="15"/>
        <v>0</v>
      </c>
      <c r="V52" s="164" t="b">
        <f t="shared" si="9"/>
        <v>1</v>
      </c>
      <c r="W52" s="167">
        <f t="shared" si="10"/>
        <v>0</v>
      </c>
    </row>
    <row r="53" spans="1:23">
      <c r="A53" s="127" t="s">
        <v>7804</v>
      </c>
      <c r="B53" s="127" t="s">
        <v>1958</v>
      </c>
      <c r="C53" s="126" t="s">
        <v>2119</v>
      </c>
      <c r="D53" s="73" t="s">
        <v>7814</v>
      </c>
      <c r="E53" s="128">
        <f>SUMIF('PJT CAP'!BM:BM,B53,'PJT CAP'!BT:BT)</f>
        <v>217926819.62252504</v>
      </c>
      <c r="F53" s="128">
        <f>SUMIF('PJT CIP'!AX:AX,B53,'PJT CIP'!BE:BE)</f>
        <v>0</v>
      </c>
      <c r="G53" s="128">
        <f>SUMIF(개발비!E:E,B53,개발비!U:U)</f>
        <v>0</v>
      </c>
      <c r="H53" s="128">
        <f>SUMIF(건가개발비!G:G,B53,건가개발비!W:W)</f>
        <v>0</v>
      </c>
      <c r="I53" s="128">
        <f>SUMIF('Entry Fee'!C:C,B53,'Entry Fee'!X:X)</f>
        <v>0</v>
      </c>
      <c r="J53" s="128">
        <f t="shared" si="5"/>
        <v>217926819.62252504</v>
      </c>
      <c r="K53" s="128">
        <f>SUMIF('2022년 사업계획'!D:D,B53,'2022년 사업계획'!U:U)</f>
        <v>160747701.58876777</v>
      </c>
      <c r="L53" s="128">
        <f t="shared" si="6"/>
        <v>378674521.2112928</v>
      </c>
      <c r="M53" s="132">
        <f>VLOOKUP(B53,'자산손상검토(한영)'!$D:$J,7,0)*1000000</f>
        <v>-5886695266.5361128</v>
      </c>
      <c r="N53" s="132">
        <f t="shared" si="7"/>
        <v>-217926819.62252504</v>
      </c>
      <c r="O53" s="132"/>
      <c r="P53" s="133">
        <f t="shared" si="8"/>
        <v>-217926819.62252504</v>
      </c>
      <c r="Q53" s="134">
        <f t="shared" si="11"/>
        <v>-217926819.62252504</v>
      </c>
      <c r="R53" s="135">
        <f t="shared" si="12"/>
        <v>0</v>
      </c>
      <c r="S53" s="135">
        <f t="shared" si="13"/>
        <v>0</v>
      </c>
      <c r="T53" s="135">
        <f t="shared" si="14"/>
        <v>0</v>
      </c>
      <c r="U53" s="135">
        <f t="shared" si="15"/>
        <v>0</v>
      </c>
      <c r="V53" s="164" t="b">
        <f t="shared" si="9"/>
        <v>1</v>
      </c>
      <c r="W53" s="167">
        <f t="shared" si="10"/>
        <v>0</v>
      </c>
    </row>
    <row r="54" spans="1:23">
      <c r="A54" s="127" t="s">
        <v>7804</v>
      </c>
      <c r="B54" s="127" t="s">
        <v>1968</v>
      </c>
      <c r="C54" s="126" t="s">
        <v>2357</v>
      </c>
      <c r="D54" s="73" t="s">
        <v>2751</v>
      </c>
      <c r="E54" s="128">
        <f>SUMIF('PJT CAP'!BM:BM,B54,'PJT CAP'!BT:BT)</f>
        <v>5941534.5480970284</v>
      </c>
      <c r="F54" s="128">
        <f>SUMIF('PJT CIP'!AX:AX,B54,'PJT CIP'!BE:BE)</f>
        <v>0</v>
      </c>
      <c r="G54" s="128">
        <f>SUMIF(개발비!E:E,B54,개발비!U:U)</f>
        <v>0</v>
      </c>
      <c r="H54" s="128">
        <f>SUMIF(건가개발비!G:G,B54,건가개발비!W:W)</f>
        <v>0</v>
      </c>
      <c r="I54" s="128">
        <f>SUMIF('Entry Fee'!C:C,B54,'Entry Fee'!X:X)</f>
        <v>0</v>
      </c>
      <c r="J54" s="128">
        <f t="shared" si="5"/>
        <v>5941534.5480970284</v>
      </c>
      <c r="K54" s="128">
        <f>SUMIF('2022년 사업계획'!D:D,B54,'2022년 사업계획'!U:U)</f>
        <v>1097761.7732333706</v>
      </c>
      <c r="L54" s="128">
        <f t="shared" si="6"/>
        <v>7039296.3213303993</v>
      </c>
      <c r="M54" s="132">
        <f>VLOOKUP(B54,'자산손상검토(한영)'!$D:$J,7,0)*1000000</f>
        <v>-15856704.150979357</v>
      </c>
      <c r="N54" s="132">
        <f t="shared" si="7"/>
        <v>-5941534.5480970284</v>
      </c>
      <c r="O54" s="132"/>
      <c r="P54" s="133">
        <f t="shared" si="8"/>
        <v>0</v>
      </c>
      <c r="Q54" s="134">
        <f t="shared" si="11"/>
        <v>0</v>
      </c>
      <c r="R54" s="135">
        <f t="shared" si="12"/>
        <v>0</v>
      </c>
      <c r="S54" s="135">
        <f t="shared" si="13"/>
        <v>0</v>
      </c>
      <c r="T54" s="135">
        <f t="shared" si="14"/>
        <v>0</v>
      </c>
      <c r="U54" s="135">
        <f t="shared" si="15"/>
        <v>0</v>
      </c>
      <c r="V54" s="164" t="b">
        <f t="shared" si="9"/>
        <v>1</v>
      </c>
      <c r="W54" s="167">
        <f t="shared" si="10"/>
        <v>0</v>
      </c>
    </row>
    <row r="55" spans="1:23">
      <c r="A55" s="127" t="s">
        <v>7804</v>
      </c>
      <c r="B55" s="127" t="s">
        <v>1971</v>
      </c>
      <c r="C55" s="126" t="s">
        <v>2175</v>
      </c>
      <c r="D55" s="73" t="s">
        <v>2750</v>
      </c>
      <c r="E55" s="128">
        <f>SUMIF('PJT CAP'!BM:BM,B55,'PJT CAP'!BT:BT)</f>
        <v>123123142.45663616</v>
      </c>
      <c r="F55" s="128">
        <f>SUMIF('PJT CIP'!AX:AX,B55,'PJT CIP'!BE:BE)</f>
        <v>0</v>
      </c>
      <c r="G55" s="128">
        <f>SUMIF(개발비!E:E,B55,개발비!U:U)</f>
        <v>178676910</v>
      </c>
      <c r="H55" s="128">
        <f>SUMIF(건가개발비!G:G,B55,건가개발비!W:W)</f>
        <v>0</v>
      </c>
      <c r="I55" s="128">
        <f>SUMIF('Entry Fee'!C:C,B55,'Entry Fee'!X:X)</f>
        <v>0</v>
      </c>
      <c r="J55" s="128">
        <f t="shared" si="5"/>
        <v>301800052.45663619</v>
      </c>
      <c r="K55" s="128">
        <f>SUMIF('2022년 사업계획'!D:D,B55,'2022년 사업계획'!U:U)</f>
        <v>7724214.502261796</v>
      </c>
      <c r="L55" s="128">
        <f t="shared" si="6"/>
        <v>309524266.95889801</v>
      </c>
      <c r="M55" s="132">
        <f>VLOOKUP(B55,'자산손상검토(한영)'!$D:$J,7,0)*1000000</f>
        <v>86438023.730219439</v>
      </c>
      <c r="N55" s="132">
        <f t="shared" si="7"/>
        <v>-223086243.22867858</v>
      </c>
      <c r="O55" s="132"/>
      <c r="P55" s="133">
        <f t="shared" si="8"/>
        <v>-223086243.22867858</v>
      </c>
      <c r="Q55" s="134">
        <f t="shared" si="11"/>
        <v>-44409333.228678584</v>
      </c>
      <c r="R55" s="135">
        <f t="shared" si="12"/>
        <v>0</v>
      </c>
      <c r="S55" s="135">
        <f t="shared" si="13"/>
        <v>-178676910</v>
      </c>
      <c r="T55" s="135">
        <f t="shared" si="14"/>
        <v>0</v>
      </c>
      <c r="U55" s="135">
        <f t="shared" si="15"/>
        <v>0</v>
      </c>
      <c r="V55" s="164" t="b">
        <f t="shared" si="9"/>
        <v>1</v>
      </c>
      <c r="W55" s="167">
        <f t="shared" si="10"/>
        <v>0</v>
      </c>
    </row>
    <row r="56" spans="1:23">
      <c r="A56" s="127" t="s">
        <v>7813</v>
      </c>
      <c r="B56" s="127" t="s">
        <v>1973</v>
      </c>
      <c r="C56" s="126" t="s">
        <v>2151</v>
      </c>
      <c r="D56" s="73" t="s">
        <v>2750</v>
      </c>
      <c r="E56" s="128">
        <f>SUMIF('PJT CAP'!BM:BM,B56,'PJT CAP'!BT:BT)</f>
        <v>535465494.97145939</v>
      </c>
      <c r="F56" s="128">
        <f>SUMIF('PJT CIP'!AX:AX,B56,'PJT CIP'!BE:BE)</f>
        <v>0</v>
      </c>
      <c r="G56" s="128">
        <f>SUMIF(개발비!E:E,B56,개발비!U:U)</f>
        <v>0</v>
      </c>
      <c r="H56" s="128">
        <f>SUMIF(건가개발비!G:G,B56,건가개발비!W:W)</f>
        <v>0</v>
      </c>
      <c r="I56" s="128">
        <f>SUMIF('Entry Fee'!C:C,B56,'Entry Fee'!X:X)</f>
        <v>0</v>
      </c>
      <c r="J56" s="128">
        <f t="shared" si="5"/>
        <v>535465494.97145939</v>
      </c>
      <c r="K56" s="128">
        <f>SUMIF('2022년 사업계획'!D:D,B56,'2022년 사업계획'!U:U)</f>
        <v>50055618.983304486</v>
      </c>
      <c r="L56" s="128">
        <f t="shared" si="6"/>
        <v>585521113.95476389</v>
      </c>
      <c r="M56" s="132">
        <f>VLOOKUP(B56,'자산손상검토(한영)'!$D:$J,7,0)*1000000</f>
        <v>-145038099.29493901</v>
      </c>
      <c r="N56" s="132">
        <f t="shared" si="7"/>
        <v>-535465494.97145939</v>
      </c>
      <c r="O56" s="132"/>
      <c r="P56" s="133">
        <f t="shared" si="8"/>
        <v>-535465494.97145939</v>
      </c>
      <c r="Q56" s="134">
        <f t="shared" si="11"/>
        <v>-535465494.97145939</v>
      </c>
      <c r="R56" s="135">
        <f t="shared" si="12"/>
        <v>0</v>
      </c>
      <c r="S56" s="135">
        <f t="shared" si="13"/>
        <v>0</v>
      </c>
      <c r="T56" s="135">
        <f t="shared" si="14"/>
        <v>0</v>
      </c>
      <c r="U56" s="135">
        <f t="shared" si="15"/>
        <v>0</v>
      </c>
      <c r="V56" s="164" t="b">
        <f t="shared" si="9"/>
        <v>1</v>
      </c>
      <c r="W56" s="167">
        <f t="shared" si="10"/>
        <v>0</v>
      </c>
    </row>
    <row r="57" spans="1:23">
      <c r="A57" s="127" t="s">
        <v>7804</v>
      </c>
      <c r="B57" s="127" t="s">
        <v>1980</v>
      </c>
      <c r="C57" s="126" t="s">
        <v>2414</v>
      </c>
      <c r="D57" s="73" t="s">
        <v>2750</v>
      </c>
      <c r="E57" s="128">
        <f>SUMIF('PJT CAP'!BM:BM,B57,'PJT CAP'!BT:BT)</f>
        <v>4326432.9855185729</v>
      </c>
      <c r="F57" s="128">
        <f>SUMIF('PJT CIP'!AX:AX,B57,'PJT CIP'!BE:BE)</f>
        <v>0</v>
      </c>
      <c r="G57" s="128">
        <f>SUMIF(개발비!E:E,B57,개발비!U:U)</f>
        <v>0</v>
      </c>
      <c r="H57" s="128">
        <f>SUMIF(건가개발비!G:G,B57,건가개발비!W:W)</f>
        <v>0</v>
      </c>
      <c r="I57" s="128">
        <f>SUMIF('Entry Fee'!C:C,B57,'Entry Fee'!X:X)</f>
        <v>0</v>
      </c>
      <c r="J57" s="128">
        <f t="shared" si="5"/>
        <v>4326432.9855185729</v>
      </c>
      <c r="K57" s="128">
        <f>SUMIF('2022년 사업계획'!D:D,B57,'2022년 사업계획'!U:U)</f>
        <v>6266376.2813791847</v>
      </c>
      <c r="L57" s="128">
        <f t="shared" si="6"/>
        <v>10592809.266897757</v>
      </c>
      <c r="M57" s="132">
        <f>VLOOKUP(B57,'자산손상검토(한영)'!$D:$J,7,0)*1000000</f>
        <v>-56235318.279756904</v>
      </c>
      <c r="N57" s="132">
        <f t="shared" si="7"/>
        <v>-4326432.9855185729</v>
      </c>
      <c r="O57" s="132"/>
      <c r="P57" s="133">
        <f t="shared" si="8"/>
        <v>0</v>
      </c>
      <c r="Q57" s="134">
        <f t="shared" si="11"/>
        <v>0</v>
      </c>
      <c r="R57" s="135">
        <f t="shared" si="12"/>
        <v>0</v>
      </c>
      <c r="S57" s="135">
        <f t="shared" si="13"/>
        <v>0</v>
      </c>
      <c r="T57" s="135">
        <f t="shared" si="14"/>
        <v>0</v>
      </c>
      <c r="U57" s="135">
        <f t="shared" si="15"/>
        <v>0</v>
      </c>
      <c r="V57" s="164" t="b">
        <f t="shared" si="9"/>
        <v>1</v>
      </c>
      <c r="W57" s="167">
        <f t="shared" si="10"/>
        <v>0</v>
      </c>
    </row>
    <row r="58" spans="1:23">
      <c r="A58" s="127" t="s">
        <v>7804</v>
      </c>
      <c r="B58" s="127" t="s">
        <v>1985</v>
      </c>
      <c r="C58" s="126" t="s">
        <v>2404</v>
      </c>
      <c r="D58" s="73" t="s">
        <v>2749</v>
      </c>
      <c r="E58" s="128">
        <f>SUMIF('PJT CAP'!BM:BM,B58,'PJT CAP'!BT:BT)</f>
        <v>20459018.184210263</v>
      </c>
      <c r="F58" s="128">
        <f>SUMIF('PJT CIP'!AX:AX,B58,'PJT CIP'!BE:BE)</f>
        <v>3684964.2364101238</v>
      </c>
      <c r="G58" s="128">
        <f>SUMIF(개발비!E:E,B58,개발비!U:U)</f>
        <v>0</v>
      </c>
      <c r="H58" s="128">
        <f>SUMIF(건가개발비!G:G,B58,건가개발비!W:W)</f>
        <v>0</v>
      </c>
      <c r="I58" s="128">
        <f>SUMIF('Entry Fee'!C:C,B58,'Entry Fee'!X:X)</f>
        <v>0</v>
      </c>
      <c r="J58" s="128">
        <f t="shared" si="5"/>
        <v>24143982.420620386</v>
      </c>
      <c r="K58" s="128">
        <f>SUMIF('2022년 사업계획'!D:D,B58,'2022년 사업계획'!U:U)</f>
        <v>13906582.29247169</v>
      </c>
      <c r="L58" s="128">
        <f t="shared" si="6"/>
        <v>38050564.713092074</v>
      </c>
      <c r="M58" s="132">
        <f>VLOOKUP(B58,'자산손상검토(한영)'!$D:$J,7,0)*1000000</f>
        <v>69409547.620189592</v>
      </c>
      <c r="N58" s="132">
        <f t="shared" si="7"/>
        <v>0</v>
      </c>
      <c r="O58" s="132"/>
      <c r="P58" s="133">
        <f t="shared" si="8"/>
        <v>0</v>
      </c>
      <c r="Q58" s="134">
        <f t="shared" si="11"/>
        <v>0</v>
      </c>
      <c r="R58" s="135">
        <f t="shared" si="12"/>
        <v>0</v>
      </c>
      <c r="S58" s="135">
        <f t="shared" si="13"/>
        <v>0</v>
      </c>
      <c r="T58" s="135">
        <f t="shared" si="14"/>
        <v>0</v>
      </c>
      <c r="U58" s="135">
        <f t="shared" si="15"/>
        <v>0</v>
      </c>
      <c r="V58" s="164" t="b">
        <f t="shared" si="9"/>
        <v>1</v>
      </c>
      <c r="W58" s="167">
        <f t="shared" si="10"/>
        <v>0</v>
      </c>
    </row>
    <row r="59" spans="1:23">
      <c r="A59" s="127" t="s">
        <v>7804</v>
      </c>
      <c r="B59" s="127" t="s">
        <v>1986</v>
      </c>
      <c r="C59" s="126" t="s">
        <v>2131</v>
      </c>
      <c r="D59" s="73" t="s">
        <v>2750</v>
      </c>
      <c r="E59" s="128">
        <f>SUMIF('PJT CAP'!BM:BM,B59,'PJT CAP'!BT:BT)</f>
        <v>12382254.871848429</v>
      </c>
      <c r="F59" s="128">
        <f>SUMIF('PJT CIP'!AX:AX,B59,'PJT CIP'!BE:BE)</f>
        <v>64545633.984628431</v>
      </c>
      <c r="G59" s="128">
        <f>SUMIF(개발비!E:E,B59,개발비!U:U)</f>
        <v>0</v>
      </c>
      <c r="H59" s="128">
        <f>SUMIF(건가개발비!G:G,B59,건가개발비!W:W)</f>
        <v>0</v>
      </c>
      <c r="I59" s="128">
        <f>SUMIF('Entry Fee'!C:C,B59,'Entry Fee'!X:X)</f>
        <v>0</v>
      </c>
      <c r="J59" s="128">
        <f t="shared" si="5"/>
        <v>76927888.856476858</v>
      </c>
      <c r="K59" s="128">
        <f>SUMIF('2022년 사업계획'!D:D,B59,'2022년 사업계획'!U:U)</f>
        <v>16474242.045967776</v>
      </c>
      <c r="L59" s="128">
        <f t="shared" si="6"/>
        <v>93402130.902444631</v>
      </c>
      <c r="M59" s="132">
        <f>VLOOKUP(B59,'자산손상검토(한영)'!$D:$J,7,0)*1000000</f>
        <v>146839497.00087935</v>
      </c>
      <c r="N59" s="132">
        <f t="shared" si="7"/>
        <v>0</v>
      </c>
      <c r="O59" s="132"/>
      <c r="P59" s="133">
        <f t="shared" si="8"/>
        <v>0</v>
      </c>
      <c r="Q59" s="134">
        <f t="shared" si="11"/>
        <v>0</v>
      </c>
      <c r="R59" s="135">
        <f t="shared" si="12"/>
        <v>0</v>
      </c>
      <c r="S59" s="135">
        <f t="shared" si="13"/>
        <v>0</v>
      </c>
      <c r="T59" s="135">
        <f t="shared" si="14"/>
        <v>0</v>
      </c>
      <c r="U59" s="135">
        <f t="shared" si="15"/>
        <v>0</v>
      </c>
      <c r="V59" s="164" t="b">
        <f t="shared" si="9"/>
        <v>1</v>
      </c>
      <c r="W59" s="167">
        <f t="shared" si="10"/>
        <v>0</v>
      </c>
    </row>
    <row r="60" spans="1:23">
      <c r="A60" s="127" t="s">
        <v>7804</v>
      </c>
      <c r="B60" s="127" t="s">
        <v>1983</v>
      </c>
      <c r="C60" s="126" t="s">
        <v>2155</v>
      </c>
      <c r="D60" s="73" t="s">
        <v>2752</v>
      </c>
      <c r="E60" s="128">
        <f>SUMIF('PJT CAP'!BM:BM,B60,'PJT CAP'!BT:BT)</f>
        <v>51352399.635238104</v>
      </c>
      <c r="F60" s="128">
        <f>SUMIF('PJT CIP'!AX:AX,B60,'PJT CIP'!BE:BE)</f>
        <v>0</v>
      </c>
      <c r="G60" s="128">
        <f>SUMIF(개발비!E:E,B60,개발비!U:U)</f>
        <v>4935162</v>
      </c>
      <c r="H60" s="128">
        <f>SUMIF(건가개발비!G:G,B60,건가개발비!W:W)</f>
        <v>0</v>
      </c>
      <c r="I60" s="128">
        <f>SUMIF('Entry Fee'!C:C,B60,'Entry Fee'!X:X)</f>
        <v>0</v>
      </c>
      <c r="J60" s="128">
        <f t="shared" si="5"/>
        <v>56287561.635238104</v>
      </c>
      <c r="K60" s="128">
        <f>SUMIF('2022년 사업계획'!D:D,B60,'2022년 사업계획'!U:U)</f>
        <v>210391516.85286298</v>
      </c>
      <c r="L60" s="128">
        <f t="shared" si="6"/>
        <v>266679078.48810109</v>
      </c>
      <c r="M60" s="132">
        <f>VLOOKUP(B60,'자산손상검토(한영)'!$D:$J,7,0)*1000000</f>
        <v>1886923433.4326982</v>
      </c>
      <c r="N60" s="132">
        <f t="shared" si="7"/>
        <v>0</v>
      </c>
      <c r="O60" s="132"/>
      <c r="P60" s="133">
        <f t="shared" si="8"/>
        <v>0</v>
      </c>
      <c r="Q60" s="134">
        <f t="shared" si="11"/>
        <v>0</v>
      </c>
      <c r="R60" s="135">
        <f t="shared" si="12"/>
        <v>0</v>
      </c>
      <c r="S60" s="135">
        <f t="shared" si="13"/>
        <v>0</v>
      </c>
      <c r="T60" s="135">
        <f t="shared" si="14"/>
        <v>0</v>
      </c>
      <c r="U60" s="135">
        <f t="shared" si="15"/>
        <v>0</v>
      </c>
      <c r="V60" s="164" t="b">
        <f t="shared" si="9"/>
        <v>1</v>
      </c>
      <c r="W60" s="167">
        <f t="shared" si="10"/>
        <v>0</v>
      </c>
    </row>
    <row r="61" spans="1:23">
      <c r="A61" s="127" t="s">
        <v>7804</v>
      </c>
      <c r="B61" s="127" t="s">
        <v>2004</v>
      </c>
      <c r="C61" s="126" t="s">
        <v>2127</v>
      </c>
      <c r="D61" s="73" t="s">
        <v>2750</v>
      </c>
      <c r="E61" s="128">
        <f>SUMIF('PJT CAP'!BM:BM,B61,'PJT CAP'!BT:BT)</f>
        <v>370280539.15689045</v>
      </c>
      <c r="F61" s="128">
        <f>SUMIF('PJT CIP'!AX:AX,B61,'PJT CIP'!BE:BE)</f>
        <v>0</v>
      </c>
      <c r="G61" s="128">
        <f>SUMIF(개발비!E:E,B61,개발비!U:U)</f>
        <v>0</v>
      </c>
      <c r="H61" s="128">
        <f>SUMIF(건가개발비!G:G,B61,건가개발비!W:W)</f>
        <v>0</v>
      </c>
      <c r="I61" s="128">
        <f>SUMIF('Entry Fee'!C:C,B61,'Entry Fee'!X:X)</f>
        <v>0</v>
      </c>
      <c r="J61" s="128">
        <f t="shared" si="5"/>
        <v>370280539.15689045</v>
      </c>
      <c r="K61" s="128">
        <f>SUMIF('2022년 사업계획'!D:D,B61,'2022년 사업계획'!U:U)</f>
        <v>24721646.226212673</v>
      </c>
      <c r="L61" s="128">
        <f t="shared" si="6"/>
        <v>395002185.38310313</v>
      </c>
      <c r="M61" s="132">
        <f>VLOOKUP(B61,'자산손상검토(한영)'!$D:$J,7,0)*1000000</f>
        <v>338791247.43986791</v>
      </c>
      <c r="N61" s="132">
        <f t="shared" si="7"/>
        <v>-56210937.943235219</v>
      </c>
      <c r="O61" s="132"/>
      <c r="P61" s="133">
        <f t="shared" si="8"/>
        <v>0</v>
      </c>
      <c r="Q61" s="134">
        <f t="shared" si="11"/>
        <v>0</v>
      </c>
      <c r="R61" s="135">
        <f t="shared" si="12"/>
        <v>0</v>
      </c>
      <c r="S61" s="135">
        <f t="shared" si="13"/>
        <v>0</v>
      </c>
      <c r="T61" s="135">
        <f t="shared" si="14"/>
        <v>0</v>
      </c>
      <c r="U61" s="135">
        <f t="shared" si="15"/>
        <v>0</v>
      </c>
      <c r="V61" s="164" t="b">
        <f t="shared" si="9"/>
        <v>1</v>
      </c>
      <c r="W61" s="167">
        <f t="shared" si="10"/>
        <v>0</v>
      </c>
    </row>
    <row r="62" spans="1:23">
      <c r="A62" s="127" t="s">
        <v>7813</v>
      </c>
      <c r="B62" s="127" t="s">
        <v>1938</v>
      </c>
      <c r="C62" s="126" t="s">
        <v>2196</v>
      </c>
      <c r="D62" s="73" t="s">
        <v>2750</v>
      </c>
      <c r="E62" s="128">
        <f>SUMIF('PJT CAP'!BM:BM,B62,'PJT CAP'!BT:BT)</f>
        <v>3994983799.8338747</v>
      </c>
      <c r="F62" s="128">
        <f>SUMIF('PJT CIP'!AX:AX,B62,'PJT CIP'!BE:BE)</f>
        <v>1524588428.0696106</v>
      </c>
      <c r="G62" s="128">
        <f>SUMIF(개발비!E:E,B62,개발비!U:U)</f>
        <v>0</v>
      </c>
      <c r="H62" s="128">
        <f>SUMIF(건가개발비!G:G,B62,건가개발비!W:W)</f>
        <v>0</v>
      </c>
      <c r="I62" s="128">
        <f>SUMIF('Entry Fee'!C:C,B62,'Entry Fee'!X:X)</f>
        <v>0</v>
      </c>
      <c r="J62" s="128">
        <f t="shared" si="5"/>
        <v>5519572227.9034853</v>
      </c>
      <c r="K62" s="128">
        <f>SUMIF('2022년 사업계획'!D:D,B62,'2022년 사업계획'!U:U)</f>
        <v>206982371.11773956</v>
      </c>
      <c r="L62" s="128">
        <f t="shared" si="6"/>
        <v>5726554599.021225</v>
      </c>
      <c r="M62" s="132">
        <f>VLOOKUP(B62,'자산손상검토(한영)'!$D:$J,7,0)*1000000</f>
        <v>1272370968.7434769</v>
      </c>
      <c r="N62" s="132">
        <f t="shared" si="7"/>
        <v>-4454183630.2777481</v>
      </c>
      <c r="O62" s="132"/>
      <c r="P62" s="133">
        <f t="shared" si="8"/>
        <v>-4454183630.2777481</v>
      </c>
      <c r="Q62" s="134">
        <f t="shared" si="11"/>
        <v>-2929595202.2081375</v>
      </c>
      <c r="R62" s="135">
        <f t="shared" si="12"/>
        <v>-1524588428.0696106</v>
      </c>
      <c r="S62" s="135">
        <f t="shared" si="13"/>
        <v>0</v>
      </c>
      <c r="T62" s="135">
        <f t="shared" si="14"/>
        <v>0</v>
      </c>
      <c r="U62" s="135">
        <f t="shared" si="15"/>
        <v>0</v>
      </c>
      <c r="V62" s="164" t="b">
        <f t="shared" si="9"/>
        <v>1</v>
      </c>
      <c r="W62" s="167">
        <f t="shared" si="10"/>
        <v>0</v>
      </c>
    </row>
    <row r="63" spans="1:23">
      <c r="A63" s="127" t="s">
        <v>7813</v>
      </c>
      <c r="B63" s="127" t="s">
        <v>1992</v>
      </c>
      <c r="C63" s="126" t="s">
        <v>2205</v>
      </c>
      <c r="D63" s="73" t="s">
        <v>2749</v>
      </c>
      <c r="E63" s="128">
        <f>SUMIF('PJT CAP'!BM:BM,B63,'PJT CAP'!BT:BT)</f>
        <v>387591068.04082954</v>
      </c>
      <c r="F63" s="128">
        <f>SUMIF('PJT CIP'!AX:AX,B63,'PJT CIP'!BE:BE)</f>
        <v>0</v>
      </c>
      <c r="G63" s="128">
        <f>SUMIF(개발비!E:E,B63,개발비!U:U)</f>
        <v>0</v>
      </c>
      <c r="H63" s="128">
        <f>SUMIF(건가개발비!G:G,B63,건가개발비!W:W)</f>
        <v>0</v>
      </c>
      <c r="I63" s="128">
        <f>SUMIF('Entry Fee'!C:C,B63,'Entry Fee'!X:X)</f>
        <v>0</v>
      </c>
      <c r="J63" s="128">
        <f t="shared" si="5"/>
        <v>387591068.04082954</v>
      </c>
      <c r="K63" s="128">
        <f>SUMIF('2022년 사업계획'!D:D,B63,'2022년 사업계획'!U:U)</f>
        <v>39782756.239401646</v>
      </c>
      <c r="L63" s="128">
        <f t="shared" si="6"/>
        <v>427373824.28023118</v>
      </c>
      <c r="M63" s="132">
        <f>VLOOKUP(B63,'자산손상검토(한영)'!$D:$J,7,0)*1000000</f>
        <v>284399831.95397687</v>
      </c>
      <c r="N63" s="132">
        <f t="shared" si="7"/>
        <v>-142973992.32625431</v>
      </c>
      <c r="O63" s="132"/>
      <c r="P63" s="133">
        <f t="shared" si="8"/>
        <v>-142973992.32625431</v>
      </c>
      <c r="Q63" s="134">
        <f t="shared" si="11"/>
        <v>-142973992.32625431</v>
      </c>
      <c r="R63" s="135">
        <f t="shared" si="12"/>
        <v>0</v>
      </c>
      <c r="S63" s="135">
        <f t="shared" si="13"/>
        <v>0</v>
      </c>
      <c r="T63" s="135">
        <f t="shared" si="14"/>
        <v>0</v>
      </c>
      <c r="U63" s="135">
        <f t="shared" si="15"/>
        <v>0</v>
      </c>
      <c r="V63" s="164" t="b">
        <f t="shared" si="9"/>
        <v>1</v>
      </c>
      <c r="W63" s="167">
        <f t="shared" si="10"/>
        <v>0</v>
      </c>
    </row>
    <row r="64" spans="1:23">
      <c r="A64" s="127" t="s">
        <v>7813</v>
      </c>
      <c r="B64" s="127" t="s">
        <v>2001</v>
      </c>
      <c r="C64" s="126" t="s">
        <v>2179</v>
      </c>
      <c r="D64" s="73" t="s">
        <v>2752</v>
      </c>
      <c r="E64" s="128">
        <f>SUMIF('PJT CAP'!BM:BM,B64,'PJT CAP'!BT:BT)</f>
        <v>3490066.0476888344</v>
      </c>
      <c r="F64" s="128">
        <f>SUMIF('PJT CIP'!AX:AX,B64,'PJT CIP'!BE:BE)</f>
        <v>0</v>
      </c>
      <c r="G64" s="128">
        <f>SUMIF(개발비!E:E,B64,개발비!U:U)</f>
        <v>0</v>
      </c>
      <c r="H64" s="128">
        <f>SUMIF(건가개발비!G:G,B64,건가개발비!W:W)</f>
        <v>0</v>
      </c>
      <c r="I64" s="128">
        <f>SUMIF('Entry Fee'!C:C,B64,'Entry Fee'!X:X)</f>
        <v>0</v>
      </c>
      <c r="J64" s="128">
        <f t="shared" si="5"/>
        <v>3490066.0476888344</v>
      </c>
      <c r="K64" s="128">
        <f>SUMIF('2022년 사업계획'!D:D,B64,'2022년 사업계획'!U:U)</f>
        <v>35690993.241045609</v>
      </c>
      <c r="L64" s="128">
        <f t="shared" si="6"/>
        <v>39181059.288734443</v>
      </c>
      <c r="M64" s="132">
        <f>VLOOKUP(B64,'자산손상검토(한영)'!$D:$J,7,0)*1000000</f>
        <v>427332696.7625007</v>
      </c>
      <c r="N64" s="132">
        <f t="shared" si="7"/>
        <v>0</v>
      </c>
      <c r="O64" s="132"/>
      <c r="P64" s="133">
        <f t="shared" si="8"/>
        <v>0</v>
      </c>
      <c r="Q64" s="134">
        <f t="shared" si="11"/>
        <v>0</v>
      </c>
      <c r="R64" s="135">
        <f t="shared" si="12"/>
        <v>0</v>
      </c>
      <c r="S64" s="135">
        <f t="shared" si="13"/>
        <v>0</v>
      </c>
      <c r="T64" s="135">
        <f t="shared" si="14"/>
        <v>0</v>
      </c>
      <c r="U64" s="135">
        <f t="shared" si="15"/>
        <v>0</v>
      </c>
      <c r="V64" s="164" t="b">
        <f t="shared" si="9"/>
        <v>1</v>
      </c>
      <c r="W64" s="167">
        <f t="shared" si="10"/>
        <v>0</v>
      </c>
    </row>
    <row r="65" spans="1:23">
      <c r="A65" s="127" t="s">
        <v>7804</v>
      </c>
      <c r="B65" s="127" t="s">
        <v>2005</v>
      </c>
      <c r="C65" s="126" t="s">
        <v>2084</v>
      </c>
      <c r="D65" s="73" t="s">
        <v>2750</v>
      </c>
      <c r="E65" s="128">
        <f>SUMIF('PJT CAP'!BM:BM,B65,'PJT CAP'!BT:BT)</f>
        <v>590988067.24822795</v>
      </c>
      <c r="F65" s="128">
        <f>SUMIF('PJT CIP'!AX:AX,B65,'PJT CIP'!BE:BE)</f>
        <v>0</v>
      </c>
      <c r="G65" s="128">
        <f>SUMIF(개발비!E:E,B65,개발비!U:U)</f>
        <v>0</v>
      </c>
      <c r="H65" s="128">
        <f>SUMIF(건가개발비!G:G,B65,건가개발비!W:W)</f>
        <v>0</v>
      </c>
      <c r="I65" s="128">
        <f>SUMIF('Entry Fee'!C:C,B65,'Entry Fee'!X:X)</f>
        <v>0</v>
      </c>
      <c r="J65" s="128">
        <f t="shared" si="5"/>
        <v>590988067.24822795</v>
      </c>
      <c r="K65" s="128">
        <f>SUMIF('2022년 사업계획'!D:D,B65,'2022년 사업계획'!U:U)</f>
        <v>39457104.525062785</v>
      </c>
      <c r="L65" s="128">
        <f t="shared" si="6"/>
        <v>630445171.77329075</v>
      </c>
      <c r="M65" s="132">
        <f>VLOOKUP(B65,'자산손상검토(한영)'!$D:$J,7,0)*1000000</f>
        <v>468063998.30522919</v>
      </c>
      <c r="N65" s="132">
        <f t="shared" si="7"/>
        <v>-162381173.46806157</v>
      </c>
      <c r="O65" s="132"/>
      <c r="P65" s="133">
        <f t="shared" si="8"/>
        <v>-162381173.46806157</v>
      </c>
      <c r="Q65" s="134">
        <f t="shared" si="11"/>
        <v>-162381173.46806157</v>
      </c>
      <c r="R65" s="135">
        <f t="shared" si="12"/>
        <v>0</v>
      </c>
      <c r="S65" s="135">
        <f t="shared" si="13"/>
        <v>0</v>
      </c>
      <c r="T65" s="135">
        <f t="shared" si="14"/>
        <v>0</v>
      </c>
      <c r="U65" s="135">
        <f t="shared" si="15"/>
        <v>0</v>
      </c>
      <c r="V65" s="164" t="b">
        <f t="shared" si="9"/>
        <v>1</v>
      </c>
      <c r="W65" s="167">
        <f t="shared" si="10"/>
        <v>0</v>
      </c>
    </row>
    <row r="66" spans="1:23">
      <c r="A66" s="127" t="s">
        <v>7813</v>
      </c>
      <c r="B66" s="127" t="s">
        <v>1940</v>
      </c>
      <c r="C66" s="126" t="s">
        <v>2182</v>
      </c>
      <c r="D66" s="73" t="s">
        <v>2750</v>
      </c>
      <c r="E66" s="128">
        <f>SUMIF('PJT CAP'!BM:BM,B66,'PJT CAP'!BT:BT)</f>
        <v>2740481166.0931654</v>
      </c>
      <c r="F66" s="128">
        <f>SUMIF('PJT CIP'!AX:AX,B66,'PJT CIP'!BE:BE)</f>
        <v>1045838001.4083358</v>
      </c>
      <c r="G66" s="128">
        <f>SUMIF(개발비!E:E,B66,개발비!U:U)</f>
        <v>0</v>
      </c>
      <c r="H66" s="128">
        <f>SUMIF(건가개발비!G:G,B66,건가개발비!W:W)</f>
        <v>0</v>
      </c>
      <c r="I66" s="128">
        <f>SUMIF('Entry Fee'!C:C,B66,'Entry Fee'!X:X)</f>
        <v>0</v>
      </c>
      <c r="J66" s="128">
        <f t="shared" si="5"/>
        <v>3786319167.5015011</v>
      </c>
      <c r="K66" s="128">
        <f>SUMIF('2022년 사업계획'!D:D,B66,'2022년 사업계획'!U:U)</f>
        <v>141985879.82897341</v>
      </c>
      <c r="L66" s="128">
        <f t="shared" si="6"/>
        <v>3928305047.3304744</v>
      </c>
      <c r="M66" s="132">
        <f>VLOOKUP(B66,'자산손상검토(한영)'!$D:$J,7,0)*1000000</f>
        <v>1787169836.2761996</v>
      </c>
      <c r="N66" s="132">
        <f t="shared" si="7"/>
        <v>-2141135211.0542748</v>
      </c>
      <c r="O66" s="132"/>
      <c r="P66" s="133">
        <f t="shared" si="8"/>
        <v>-2141135211.0542748</v>
      </c>
      <c r="Q66" s="134">
        <f t="shared" si="11"/>
        <v>-1095297209.6459389</v>
      </c>
      <c r="R66" s="135">
        <f t="shared" si="12"/>
        <v>-1045838001.4083358</v>
      </c>
      <c r="S66" s="135">
        <f t="shared" si="13"/>
        <v>0</v>
      </c>
      <c r="T66" s="135">
        <f t="shared" si="14"/>
        <v>0</v>
      </c>
      <c r="U66" s="135">
        <f t="shared" si="15"/>
        <v>0</v>
      </c>
      <c r="V66" s="164" t="b">
        <f t="shared" si="9"/>
        <v>1</v>
      </c>
      <c r="W66" s="167">
        <f t="shared" si="10"/>
        <v>0</v>
      </c>
    </row>
    <row r="67" spans="1:23">
      <c r="A67" s="127" t="s">
        <v>7813</v>
      </c>
      <c r="B67" s="127" t="s">
        <v>2210</v>
      </c>
      <c r="C67" s="126" t="s">
        <v>2211</v>
      </c>
      <c r="D67" s="73" t="s">
        <v>2749</v>
      </c>
      <c r="E67" s="128">
        <f>SUMIF('PJT CAP'!BM:BM,B67,'PJT CAP'!BT:BT)</f>
        <v>4561861894.0013475</v>
      </c>
      <c r="F67" s="128">
        <f>SUMIF('PJT CIP'!AX:AX,B67,'PJT CIP'!BE:BE)</f>
        <v>0</v>
      </c>
      <c r="G67" s="128">
        <f>SUMIF(개발비!E:E,B67,개발비!U:U)</f>
        <v>0</v>
      </c>
      <c r="H67" s="128">
        <f>SUMIF(건가개발비!G:G,B67,건가개발비!W:W)</f>
        <v>0</v>
      </c>
      <c r="I67" s="128">
        <f>SUMIF('Entry Fee'!C:C,B67,'Entry Fee'!X:X)</f>
        <v>0</v>
      </c>
      <c r="J67" s="128">
        <f t="shared" si="5"/>
        <v>4561861894.0013475</v>
      </c>
      <c r="K67" s="128">
        <f>SUMIF('2022년 사업계획'!D:D,B67,'2022년 사업계획'!U:U)</f>
        <v>468234319.76706421</v>
      </c>
      <c r="L67" s="128">
        <f t="shared" si="6"/>
        <v>5030096213.7684116</v>
      </c>
      <c r="M67" s="132">
        <f>VLOOKUP(B67,'자산손상검토(한영)'!$D:$J,7,0)*1000000</f>
        <v>4688215615.3454523</v>
      </c>
      <c r="N67" s="132">
        <f t="shared" si="7"/>
        <v>-341880598.42295933</v>
      </c>
      <c r="O67" s="132"/>
      <c r="P67" s="133">
        <f t="shared" si="8"/>
        <v>-341880598.42295933</v>
      </c>
      <c r="Q67" s="134">
        <f t="shared" si="11"/>
        <v>-341880598.42295933</v>
      </c>
      <c r="R67" s="135">
        <f t="shared" si="12"/>
        <v>0</v>
      </c>
      <c r="S67" s="135">
        <f t="shared" si="13"/>
        <v>0</v>
      </c>
      <c r="T67" s="135">
        <f t="shared" si="14"/>
        <v>0</v>
      </c>
      <c r="U67" s="135">
        <f t="shared" si="15"/>
        <v>0</v>
      </c>
      <c r="V67" s="164" t="b">
        <f t="shared" si="9"/>
        <v>1</v>
      </c>
      <c r="W67" s="167">
        <f t="shared" si="10"/>
        <v>0</v>
      </c>
    </row>
    <row r="68" spans="1:23">
      <c r="A68" s="127" t="s">
        <v>7804</v>
      </c>
      <c r="B68" s="127" t="s">
        <v>1982</v>
      </c>
      <c r="C68" s="126" t="s">
        <v>2159</v>
      </c>
      <c r="D68" s="73" t="s">
        <v>2750</v>
      </c>
      <c r="E68" s="128">
        <f>SUMIF('PJT CAP'!BM:BM,B68,'PJT CAP'!BT:BT)</f>
        <v>14700556.238843575</v>
      </c>
      <c r="F68" s="128">
        <f>SUMIF('PJT CIP'!AX:AX,B68,'PJT CIP'!BE:BE)</f>
        <v>23089083.270791948</v>
      </c>
      <c r="G68" s="128">
        <f>SUMIF(개발비!E:E,B68,개발비!U:U)</f>
        <v>0</v>
      </c>
      <c r="H68" s="128">
        <f>SUMIF(건가개발비!G:G,B68,건가개발비!W:W)</f>
        <v>0</v>
      </c>
      <c r="I68" s="128">
        <f>SUMIF('Entry Fee'!C:C,B68,'Entry Fee'!X:X)</f>
        <v>0</v>
      </c>
      <c r="J68" s="128">
        <f t="shared" si="5"/>
        <v>37789639.509635523</v>
      </c>
      <c r="K68" s="128">
        <f>SUMIF('2022년 사업계획'!D:D,B68,'2022년 사업계획'!U:U)</f>
        <v>21292187.416849598</v>
      </c>
      <c r="L68" s="128">
        <f t="shared" si="6"/>
        <v>59081826.926485121</v>
      </c>
      <c r="M68" s="132">
        <f>VLOOKUP(B68,'자산손상검토(한영)'!$D:$J,7,0)*1000000</f>
        <v>-265589171.72838581</v>
      </c>
      <c r="N68" s="132">
        <f t="shared" si="7"/>
        <v>-37789639.509635523</v>
      </c>
      <c r="O68" s="132"/>
      <c r="P68" s="133">
        <f t="shared" si="8"/>
        <v>0</v>
      </c>
      <c r="Q68" s="134">
        <f t="shared" si="11"/>
        <v>0</v>
      </c>
      <c r="R68" s="135">
        <f t="shared" si="12"/>
        <v>0</v>
      </c>
      <c r="S68" s="135">
        <f t="shared" si="13"/>
        <v>0</v>
      </c>
      <c r="T68" s="135">
        <f t="shared" si="14"/>
        <v>0</v>
      </c>
      <c r="U68" s="135">
        <f t="shared" si="15"/>
        <v>0</v>
      </c>
      <c r="V68" s="164" t="b">
        <f t="shared" si="9"/>
        <v>1</v>
      </c>
      <c r="W68" s="167">
        <f t="shared" si="10"/>
        <v>0</v>
      </c>
    </row>
    <row r="69" spans="1:23">
      <c r="A69" s="127" t="s">
        <v>7813</v>
      </c>
      <c r="B69" s="127" t="s">
        <v>1984</v>
      </c>
      <c r="C69" s="126" t="s">
        <v>2178</v>
      </c>
      <c r="D69" s="73" t="s">
        <v>2752</v>
      </c>
      <c r="E69" s="128">
        <f>SUMIF('PJT CAP'!BM:BM,B69,'PJT CAP'!BT:BT)</f>
        <v>18848883.153437197</v>
      </c>
      <c r="F69" s="128">
        <f>SUMIF('PJT CIP'!AX:AX,B69,'PJT CIP'!BE:BE)</f>
        <v>0</v>
      </c>
      <c r="G69" s="128">
        <f>SUMIF(개발비!E:E,B69,개발비!U:U)</f>
        <v>0</v>
      </c>
      <c r="H69" s="128">
        <f>SUMIF(건가개발비!G:G,B69,건가개발비!W:W)</f>
        <v>0</v>
      </c>
      <c r="I69" s="128">
        <f>SUMIF('Entry Fee'!C:C,B69,'Entry Fee'!X:X)</f>
        <v>512468906</v>
      </c>
      <c r="J69" s="128">
        <f t="shared" si="5"/>
        <v>531317789.1534372</v>
      </c>
      <c r="K69" s="128">
        <f>SUMIF('2022년 사업계획'!D:D,B69,'2022년 사업계획'!U:U)</f>
        <v>192757190.66248816</v>
      </c>
      <c r="L69" s="128">
        <f t="shared" si="6"/>
        <v>724074979.81592536</v>
      </c>
      <c r="M69" s="132">
        <f>VLOOKUP(B69,'자산손상검토(한영)'!$D:$J,7,0)*1000000</f>
        <v>1787447161.1644883</v>
      </c>
      <c r="N69" s="132">
        <f t="shared" si="7"/>
        <v>0</v>
      </c>
      <c r="O69" s="132"/>
      <c r="P69" s="133">
        <f t="shared" si="8"/>
        <v>0</v>
      </c>
      <c r="Q69" s="134">
        <f t="shared" ref="Q69:Q85" si="16">IF(P69=0,0,MAX((P69-T69-S69-R69),-E69))</f>
        <v>0</v>
      </c>
      <c r="R69" s="135">
        <f t="shared" ref="R69:R85" si="17">IF(P69=0,0,MAX((P69-T69-S69),-F69))</f>
        <v>0</v>
      </c>
      <c r="S69" s="135">
        <f t="shared" ref="S69:S85" si="18">IF(P69=0,0,MAX((P69-T69),-G69))</f>
        <v>0</v>
      </c>
      <c r="T69" s="135">
        <f t="shared" ref="T69:T85" si="19">IF(P69=0,0,MAX(P69,-H69))</f>
        <v>0</v>
      </c>
      <c r="U69" s="135">
        <f t="shared" ref="U69:U85" si="20">IF(P69=0,0,MAX((P69-T69-S69-R69-Q69),-I69))</f>
        <v>0</v>
      </c>
      <c r="V69" s="164" t="b">
        <f t="shared" si="9"/>
        <v>1</v>
      </c>
      <c r="W69" s="167">
        <f t="shared" si="10"/>
        <v>0</v>
      </c>
    </row>
    <row r="70" spans="1:23">
      <c r="A70" s="127" t="s">
        <v>7813</v>
      </c>
      <c r="B70" s="127" t="s">
        <v>1942</v>
      </c>
      <c r="C70" s="126" t="s">
        <v>2161</v>
      </c>
      <c r="D70" s="73" t="s">
        <v>2750</v>
      </c>
      <c r="E70" s="128">
        <f>SUMIF('PJT CAP'!BM:BM,B70,'PJT CAP'!BT:BT)</f>
        <v>1174269546.9739547</v>
      </c>
      <c r="F70" s="128">
        <f>SUMIF('PJT CIP'!AX:AX,B70,'PJT CIP'!BE:BE)</f>
        <v>448131419.79127717</v>
      </c>
      <c r="G70" s="128">
        <f>SUMIF(개발비!E:E,B70,개발비!U:U)</f>
        <v>0</v>
      </c>
      <c r="H70" s="128">
        <f>SUMIF(건가개발비!G:G,B70,건가개발비!W:W)</f>
        <v>419105483.23333335</v>
      </c>
      <c r="I70" s="128">
        <f>SUMIF('Entry Fee'!C:C,B70,'Entry Fee'!X:X)</f>
        <v>0</v>
      </c>
      <c r="J70" s="128">
        <f t="shared" ref="J70:J85" si="21">SUM(E70:I70)</f>
        <v>2041506449.9985652</v>
      </c>
      <c r="K70" s="128">
        <f>SUMIF('2022년 사업계획'!D:D,B70,'2022년 사업계획'!U:U)</f>
        <v>60839569.639264375</v>
      </c>
      <c r="L70" s="128">
        <f t="shared" ref="L70:L85" si="22">+J70+K70</f>
        <v>2102346019.6378295</v>
      </c>
      <c r="M70" s="132">
        <f>VLOOKUP(B70,'자산손상검토(한영)'!$D:$J,7,0)*1000000</f>
        <v>1132836248.0571086</v>
      </c>
      <c r="N70" s="132">
        <f t="shared" ref="N70:N85" si="23">IF(M70&gt;L70,0,IF(-(M70-L70)&gt;J70,-J70,M70-L70))</f>
        <v>-969509771.5807209</v>
      </c>
      <c r="O70" s="132"/>
      <c r="P70" s="133">
        <f t="shared" ref="P70:P85" si="24">IF(N70&gt;-100000000,0,N70)</f>
        <v>-969509771.5807209</v>
      </c>
      <c r="Q70" s="134">
        <f t="shared" si="16"/>
        <v>-102272868.55611038</v>
      </c>
      <c r="R70" s="135">
        <f t="shared" si="17"/>
        <v>-448131419.79127717</v>
      </c>
      <c r="S70" s="135">
        <f t="shared" si="18"/>
        <v>0</v>
      </c>
      <c r="T70" s="135">
        <f t="shared" si="19"/>
        <v>-419105483.23333335</v>
      </c>
      <c r="U70" s="135">
        <f t="shared" si="20"/>
        <v>0</v>
      </c>
      <c r="V70" s="164" t="b">
        <f t="shared" ref="V70:V85" si="25">SUM(Q70:U70)=P70</f>
        <v>1</v>
      </c>
      <c r="W70" s="167">
        <f t="shared" ref="W70:W85" si="26">+P70-SUM(Q70:U70)</f>
        <v>0</v>
      </c>
    </row>
    <row r="71" spans="1:23">
      <c r="A71" s="127" t="s">
        <v>7813</v>
      </c>
      <c r="B71" s="127" t="s">
        <v>1943</v>
      </c>
      <c r="C71" s="126" t="s">
        <v>2165</v>
      </c>
      <c r="D71" s="73" t="s">
        <v>2750</v>
      </c>
      <c r="E71" s="128">
        <f>SUMIF('PJT CAP'!BM:BM,B71,'PJT CAP'!BT:BT)</f>
        <v>3458047523.8428907</v>
      </c>
      <c r="F71" s="128">
        <f>SUMIF('PJT CIP'!AX:AX,B71,'PJT CIP'!BE:BE)</f>
        <v>1319679753.747628</v>
      </c>
      <c r="G71" s="128">
        <f>SUMIF(개발비!E:E,B71,개발비!U:U)</f>
        <v>0</v>
      </c>
      <c r="H71" s="128">
        <f>SUMIF(건가개발비!G:G,B71,건가개발비!W:W)</f>
        <v>92057518.083333328</v>
      </c>
      <c r="I71" s="128">
        <f>SUMIF('Entry Fee'!C:C,B71,'Entry Fee'!X:X)</f>
        <v>1655227026</v>
      </c>
      <c r="J71" s="128">
        <f t="shared" si="21"/>
        <v>6525011821.673852</v>
      </c>
      <c r="K71" s="128">
        <f>SUMIF('2022년 사업계획'!D:D,B71,'2022년 사업계획'!U:U)</f>
        <v>179163398.80174336</v>
      </c>
      <c r="L71" s="128">
        <f t="shared" si="22"/>
        <v>6704175220.4755955</v>
      </c>
      <c r="M71" s="132">
        <f>VLOOKUP(B71,'자산손상검토(한영)'!$D:$J,7,0)*1000000</f>
        <v>1676253805.7333508</v>
      </c>
      <c r="N71" s="132">
        <f t="shared" si="23"/>
        <v>-5027921414.7422447</v>
      </c>
      <c r="O71" s="132"/>
      <c r="P71" s="133">
        <f t="shared" si="24"/>
        <v>-5027921414.7422447</v>
      </c>
      <c r="Q71" s="134">
        <f t="shared" si="16"/>
        <v>-3458047523.8428907</v>
      </c>
      <c r="R71" s="135">
        <f t="shared" si="17"/>
        <v>-1319679753.747628</v>
      </c>
      <c r="S71" s="135">
        <f t="shared" si="18"/>
        <v>0</v>
      </c>
      <c r="T71" s="135">
        <f t="shared" si="19"/>
        <v>-92057518.083333328</v>
      </c>
      <c r="U71" s="135">
        <f t="shared" si="20"/>
        <v>-158136619.06839275</v>
      </c>
      <c r="V71" s="164" t="b">
        <f t="shared" si="25"/>
        <v>1</v>
      </c>
      <c r="W71" s="167">
        <f t="shared" si="26"/>
        <v>0</v>
      </c>
    </row>
    <row r="72" spans="1:23">
      <c r="A72" s="127" t="s">
        <v>7813</v>
      </c>
      <c r="B72" s="127" t="s">
        <v>1988</v>
      </c>
      <c r="C72" s="126" t="s">
        <v>2215</v>
      </c>
      <c r="D72" s="73" t="s">
        <v>2750</v>
      </c>
      <c r="E72" s="128">
        <f>SUMIF('PJT CAP'!BM:BM,B72,'PJT CAP'!BT:BT)</f>
        <v>0</v>
      </c>
      <c r="F72" s="128">
        <f>SUMIF('PJT CIP'!AX:AX,B72,'PJT CIP'!BE:BE)</f>
        <v>154153144.16444266</v>
      </c>
      <c r="G72" s="128">
        <f>SUMIF(개발비!E:E,B72,개발비!U:U)</f>
        <v>0</v>
      </c>
      <c r="H72" s="128">
        <f>SUMIF(건가개발비!G:G,B72,건가개발비!W:W)</f>
        <v>38499217</v>
      </c>
      <c r="I72" s="128">
        <f>SUMIF('Entry Fee'!C:C,B72,'Entry Fee'!X:X)</f>
        <v>0</v>
      </c>
      <c r="J72" s="128">
        <f t="shared" si="21"/>
        <v>192652361.16444266</v>
      </c>
      <c r="K72" s="128">
        <f>SUMIF('2022년 사업계획'!D:D,B72,'2022년 사업계획'!U:U)</f>
        <v>60649108.844660819</v>
      </c>
      <c r="L72" s="128">
        <f t="shared" si="22"/>
        <v>253301470.00910348</v>
      </c>
      <c r="M72" s="132">
        <f>VLOOKUP(B72,'자산손상검토(한영)'!$D:$J,7,0)*1000000</f>
        <v>868639220.03453755</v>
      </c>
      <c r="N72" s="132">
        <f t="shared" si="23"/>
        <v>0</v>
      </c>
      <c r="O72" s="132"/>
      <c r="P72" s="133">
        <f t="shared" si="24"/>
        <v>0</v>
      </c>
      <c r="Q72" s="134">
        <f t="shared" si="16"/>
        <v>0</v>
      </c>
      <c r="R72" s="135">
        <f t="shared" si="17"/>
        <v>0</v>
      </c>
      <c r="S72" s="135">
        <f t="shared" si="18"/>
        <v>0</v>
      </c>
      <c r="T72" s="135">
        <f t="shared" si="19"/>
        <v>0</v>
      </c>
      <c r="U72" s="135">
        <f t="shared" si="20"/>
        <v>0</v>
      </c>
      <c r="V72" s="164" t="b">
        <f t="shared" si="25"/>
        <v>1</v>
      </c>
      <c r="W72" s="167">
        <f t="shared" si="26"/>
        <v>0</v>
      </c>
    </row>
    <row r="73" spans="1:23">
      <c r="A73" s="127" t="s">
        <v>7813</v>
      </c>
      <c r="B73" s="127" t="s">
        <v>1989</v>
      </c>
      <c r="C73" s="126" t="s">
        <v>2192</v>
      </c>
      <c r="D73" s="73" t="s">
        <v>2752</v>
      </c>
      <c r="E73" s="128">
        <f>SUMIF('PJT CAP'!BM:BM,B73,'PJT CAP'!BT:BT)</f>
        <v>0</v>
      </c>
      <c r="F73" s="128">
        <f>SUMIF('PJT CIP'!AX:AX,B73,'PJT CIP'!BE:BE)</f>
        <v>135388856.44263119</v>
      </c>
      <c r="G73" s="128">
        <f>SUMIF(개발비!E:E,B73,개발비!U:U)</f>
        <v>0</v>
      </c>
      <c r="H73" s="128">
        <f>SUMIF(건가개발비!G:G,B73,건가개발비!W:W)</f>
        <v>0</v>
      </c>
      <c r="I73" s="128">
        <f>SUMIF('Entry Fee'!C:C,B73,'Entry Fee'!X:X)</f>
        <v>0</v>
      </c>
      <c r="J73" s="128">
        <f t="shared" si="21"/>
        <v>135388856.44263119</v>
      </c>
      <c r="K73" s="128">
        <f>SUMIF('2022년 사업계획'!D:D,B73,'2022년 사업계획'!U:U)</f>
        <v>124852289.35772173</v>
      </c>
      <c r="L73" s="128">
        <f t="shared" si="22"/>
        <v>260241145.80035293</v>
      </c>
      <c r="M73" s="132">
        <f>VLOOKUP(B73,'자산손상검토(한영)'!$D:$J,7,0)*1000000</f>
        <v>2762387840.0222745</v>
      </c>
      <c r="N73" s="132">
        <f t="shared" si="23"/>
        <v>0</v>
      </c>
      <c r="O73" s="132"/>
      <c r="P73" s="133">
        <f t="shared" si="24"/>
        <v>0</v>
      </c>
      <c r="Q73" s="134">
        <f t="shared" si="16"/>
        <v>0</v>
      </c>
      <c r="R73" s="135">
        <f t="shared" si="17"/>
        <v>0</v>
      </c>
      <c r="S73" s="135">
        <f t="shared" si="18"/>
        <v>0</v>
      </c>
      <c r="T73" s="135">
        <f t="shared" si="19"/>
        <v>0</v>
      </c>
      <c r="U73" s="135">
        <f t="shared" si="20"/>
        <v>0</v>
      </c>
      <c r="V73" s="164" t="b">
        <f t="shared" si="25"/>
        <v>1</v>
      </c>
      <c r="W73" s="167">
        <f t="shared" si="26"/>
        <v>0</v>
      </c>
    </row>
    <row r="74" spans="1:23">
      <c r="A74" s="127" t="s">
        <v>7813</v>
      </c>
      <c r="B74" s="127" t="s">
        <v>2201</v>
      </c>
      <c r="C74" s="126" t="s">
        <v>2202</v>
      </c>
      <c r="D74" s="73" t="s">
        <v>2752</v>
      </c>
      <c r="E74" s="128">
        <f>SUMIF('PJT CAP'!BM:BM,B74,'PJT CAP'!BT:BT)</f>
        <v>0</v>
      </c>
      <c r="F74" s="128">
        <f>SUMIF('PJT CIP'!AX:AX,B74,'PJT CIP'!BE:BE)</f>
        <v>1781415181.5</v>
      </c>
      <c r="G74" s="128">
        <f>SUMIF(개발비!E:E,B74,개발비!U:U)</f>
        <v>0</v>
      </c>
      <c r="H74" s="128">
        <f>SUMIF(건가개발비!G:G,B74,건가개발비!W:W)</f>
        <v>589851957</v>
      </c>
      <c r="I74" s="128">
        <f>SUMIF('Entry Fee'!C:C,B74,'Entry Fee'!X:X)</f>
        <v>0</v>
      </c>
      <c r="J74" s="128">
        <f t="shared" si="21"/>
        <v>2371267138.5</v>
      </c>
      <c r="K74" s="128">
        <f>SUMIF('2022년 사업계획'!D:D,B74,'2022년 사업계획'!U:U)</f>
        <v>420242408.85776979</v>
      </c>
      <c r="L74" s="128">
        <f t="shared" si="22"/>
        <v>2791509547.35777</v>
      </c>
      <c r="M74" s="132">
        <f>VLOOKUP(B74,'자산손상검토(한영)'!$D:$J,7,0)*1000000</f>
        <v>8595799088.8439236</v>
      </c>
      <c r="N74" s="132">
        <f t="shared" si="23"/>
        <v>0</v>
      </c>
      <c r="O74" s="132"/>
      <c r="P74" s="133">
        <f t="shared" si="24"/>
        <v>0</v>
      </c>
      <c r="Q74" s="134">
        <f t="shared" si="16"/>
        <v>0</v>
      </c>
      <c r="R74" s="135">
        <f t="shared" si="17"/>
        <v>0</v>
      </c>
      <c r="S74" s="135">
        <f t="shared" si="18"/>
        <v>0</v>
      </c>
      <c r="T74" s="135">
        <f t="shared" si="19"/>
        <v>0</v>
      </c>
      <c r="U74" s="135">
        <f t="shared" si="20"/>
        <v>0</v>
      </c>
      <c r="V74" s="164" t="b">
        <f t="shared" si="25"/>
        <v>1</v>
      </c>
      <c r="W74" s="167">
        <f t="shared" si="26"/>
        <v>0</v>
      </c>
    </row>
    <row r="75" spans="1:23">
      <c r="A75" s="127" t="s">
        <v>7813</v>
      </c>
      <c r="B75" s="127" t="s">
        <v>1990</v>
      </c>
      <c r="C75" s="126" t="s">
        <v>2194</v>
      </c>
      <c r="D75" s="73" t="s">
        <v>2752</v>
      </c>
      <c r="E75" s="128">
        <f>SUMIF('PJT CAP'!BM:BM,B75,'PJT CAP'!BT:BT)</f>
        <v>0</v>
      </c>
      <c r="F75" s="128">
        <f>SUMIF('PJT CIP'!AX:AX,B75,'PJT CIP'!BE:BE)</f>
        <v>229854714.53771761</v>
      </c>
      <c r="G75" s="128">
        <f>SUMIF(개발비!E:E,B75,개발비!U:U)</f>
        <v>0</v>
      </c>
      <c r="H75" s="128">
        <f>SUMIF(건가개발비!G:G,B75,건가개발비!W:W)</f>
        <v>856170022</v>
      </c>
      <c r="I75" s="128">
        <f>SUMIF('Entry Fee'!C:C,B75,'Entry Fee'!X:X)</f>
        <v>0</v>
      </c>
      <c r="J75" s="128">
        <f t="shared" si="21"/>
        <v>1086024736.5377176</v>
      </c>
      <c r="K75" s="128">
        <f>SUMIF('2022년 사업계획'!D:D,B75,'2022년 사업계획'!U:U)</f>
        <v>211966391.35407653</v>
      </c>
      <c r="L75" s="128">
        <f t="shared" si="22"/>
        <v>1297991127.8917942</v>
      </c>
      <c r="M75" s="132">
        <f>VLOOKUP(B75,'자산손상검토(한영)'!$D:$J,7,0)*1000000</f>
        <v>4119426867.6317277</v>
      </c>
      <c r="N75" s="132">
        <f t="shared" si="23"/>
        <v>0</v>
      </c>
      <c r="O75" s="132"/>
      <c r="P75" s="133">
        <f t="shared" si="24"/>
        <v>0</v>
      </c>
      <c r="Q75" s="134">
        <f t="shared" si="16"/>
        <v>0</v>
      </c>
      <c r="R75" s="135">
        <f t="shared" si="17"/>
        <v>0</v>
      </c>
      <c r="S75" s="135">
        <f t="shared" si="18"/>
        <v>0</v>
      </c>
      <c r="T75" s="135">
        <f t="shared" si="19"/>
        <v>0</v>
      </c>
      <c r="U75" s="135">
        <f t="shared" si="20"/>
        <v>0</v>
      </c>
      <c r="V75" s="164" t="b">
        <f t="shared" si="25"/>
        <v>1</v>
      </c>
      <c r="W75" s="167">
        <f t="shared" si="26"/>
        <v>0</v>
      </c>
    </row>
    <row r="76" spans="1:23">
      <c r="A76" s="127" t="s">
        <v>7804</v>
      </c>
      <c r="B76" s="127" t="s">
        <v>2149</v>
      </c>
      <c r="C76" s="126" t="s">
        <v>2150</v>
      </c>
      <c r="D76" s="73" t="s">
        <v>2750</v>
      </c>
      <c r="E76" s="128">
        <f>SUMIF('PJT CAP'!BM:BM,B76,'PJT CAP'!BT:BT)</f>
        <v>0</v>
      </c>
      <c r="F76" s="128">
        <f>SUMIF('PJT CIP'!AX:AX,B76,'PJT CIP'!BE:BE)</f>
        <v>7309769.9793311916</v>
      </c>
      <c r="G76" s="128">
        <f>SUMIF(개발비!E:E,B76,개발비!U:U)</f>
        <v>0</v>
      </c>
      <c r="H76" s="128">
        <f>SUMIF(건가개발비!G:G,B76,건가개발비!W:W)</f>
        <v>0</v>
      </c>
      <c r="I76" s="128">
        <f>SUMIF('Entry Fee'!C:C,B76,'Entry Fee'!X:X)</f>
        <v>0</v>
      </c>
      <c r="J76" s="128">
        <f t="shared" si="21"/>
        <v>7309769.9793311916</v>
      </c>
      <c r="K76" s="128">
        <f>SUMIF('2022년 사업계획'!D:D,B76,'2022년 사업계획'!U:U)</f>
        <v>6740890.9461065019</v>
      </c>
      <c r="L76" s="128">
        <f t="shared" si="22"/>
        <v>14050660.925437693</v>
      </c>
      <c r="M76" s="132">
        <f>VLOOKUP(B76,'자산손상검토(한영)'!$D:$J,7,0)*1000000</f>
        <v>256767314.281553</v>
      </c>
      <c r="N76" s="132">
        <f t="shared" si="23"/>
        <v>0</v>
      </c>
      <c r="O76" s="132"/>
      <c r="P76" s="133">
        <f t="shared" si="24"/>
        <v>0</v>
      </c>
      <c r="Q76" s="134">
        <f t="shared" si="16"/>
        <v>0</v>
      </c>
      <c r="R76" s="135">
        <f t="shared" si="17"/>
        <v>0</v>
      </c>
      <c r="S76" s="135">
        <f t="shared" si="18"/>
        <v>0</v>
      </c>
      <c r="T76" s="135">
        <f t="shared" si="19"/>
        <v>0</v>
      </c>
      <c r="U76" s="135">
        <f t="shared" si="20"/>
        <v>0</v>
      </c>
      <c r="V76" s="164" t="b">
        <f t="shared" si="25"/>
        <v>1</v>
      </c>
      <c r="W76" s="167">
        <f t="shared" si="26"/>
        <v>0</v>
      </c>
    </row>
    <row r="77" spans="1:23">
      <c r="A77" s="127" t="s">
        <v>7813</v>
      </c>
      <c r="B77" s="127" t="s">
        <v>1939</v>
      </c>
      <c r="C77" s="126" t="s">
        <v>2195</v>
      </c>
      <c r="D77" s="73" t="s">
        <v>2750</v>
      </c>
      <c r="E77" s="128">
        <f>SUMIF('PJT CAP'!BM:BM,B77,'PJT CAP'!BT:BT)</f>
        <v>0</v>
      </c>
      <c r="F77" s="128">
        <f>SUMIF('PJT CIP'!AX:AX,B77,'PJT CIP'!BE:BE)</f>
        <v>3581702.780194263</v>
      </c>
      <c r="G77" s="128">
        <f>SUMIF(개발비!E:E,B77,개발비!U:U)</f>
        <v>0</v>
      </c>
      <c r="H77" s="128">
        <f>SUMIF(건가개발비!G:G,B77,건가개발비!W:W)</f>
        <v>0</v>
      </c>
      <c r="I77" s="128">
        <f>SUMIF('Entry Fee'!C:C,B77,'Entry Fee'!X:X)</f>
        <v>0</v>
      </c>
      <c r="J77" s="128">
        <f t="shared" si="21"/>
        <v>3581702.780194263</v>
      </c>
      <c r="K77" s="128">
        <f>SUMIF('2022년 사업계획'!D:D,B77,'2022년 사업계획'!U:U)</f>
        <v>22311837.790014386</v>
      </c>
      <c r="L77" s="128">
        <f t="shared" si="22"/>
        <v>25893540.57020865</v>
      </c>
      <c r="M77" s="132">
        <f>VLOOKUP(B77,'자산손상검토(한영)'!$D:$J,7,0)*1000000</f>
        <v>168386740.3560749</v>
      </c>
      <c r="N77" s="132">
        <f t="shared" si="23"/>
        <v>0</v>
      </c>
      <c r="O77" s="132"/>
      <c r="P77" s="133">
        <f t="shared" si="24"/>
        <v>0</v>
      </c>
      <c r="Q77" s="134">
        <f t="shared" si="16"/>
        <v>0</v>
      </c>
      <c r="R77" s="135">
        <f t="shared" si="17"/>
        <v>0</v>
      </c>
      <c r="S77" s="135">
        <f t="shared" si="18"/>
        <v>0</v>
      </c>
      <c r="T77" s="135">
        <f t="shared" si="19"/>
        <v>0</v>
      </c>
      <c r="U77" s="135">
        <f t="shared" si="20"/>
        <v>0</v>
      </c>
      <c r="V77" s="164" t="b">
        <f t="shared" si="25"/>
        <v>1</v>
      </c>
      <c r="W77" s="167">
        <f t="shared" si="26"/>
        <v>0</v>
      </c>
    </row>
    <row r="78" spans="1:23">
      <c r="A78" s="127" t="s">
        <v>7804</v>
      </c>
      <c r="B78" s="127" t="s">
        <v>2390</v>
      </c>
      <c r="C78" s="126" t="s">
        <v>2361</v>
      </c>
      <c r="D78" s="141" t="s">
        <v>2749</v>
      </c>
      <c r="E78" s="128">
        <f>SUMIF('PJT CAP'!BM:BM,B78,'PJT CAP'!BT:BT)</f>
        <v>4404670949.9055996</v>
      </c>
      <c r="F78" s="128">
        <f>SUMIF('PJT CIP'!AX:AX,B78,'PJT CIP'!BE:BE)</f>
        <v>2685330069.5071998</v>
      </c>
      <c r="G78" s="128">
        <f>SUMIF(개발비!E:E,B78,개발비!U:U)</f>
        <v>373244362</v>
      </c>
      <c r="H78" s="128">
        <f>SUMIF(건가개발비!G:G,B78,건가개발비!W:W)</f>
        <v>408506113</v>
      </c>
      <c r="I78" s="128">
        <f>SUMIF('Entry Fee'!C:C,B78,'Entry Fee'!X:X)</f>
        <v>405469524</v>
      </c>
      <c r="J78" s="128">
        <f t="shared" si="21"/>
        <v>8277221018.4127998</v>
      </c>
      <c r="K78" s="128">
        <f>SUMIF('2022년 사업계획'!D:D,B78,'2022년 사업계획'!U:U)</f>
        <v>813512811.60544729</v>
      </c>
      <c r="L78" s="128">
        <f t="shared" si="22"/>
        <v>9090733830.0182476</v>
      </c>
      <c r="M78" s="132">
        <f>VLOOKUP(B78,'자산손상검토(한영)'!$D:$J,7,0)*1000000</f>
        <v>10704575248.362026</v>
      </c>
      <c r="N78" s="132">
        <f t="shared" si="23"/>
        <v>0</v>
      </c>
      <c r="O78" s="132"/>
      <c r="P78" s="133">
        <f t="shared" si="24"/>
        <v>0</v>
      </c>
      <c r="Q78" s="134">
        <f t="shared" si="16"/>
        <v>0</v>
      </c>
      <c r="R78" s="135">
        <f t="shared" si="17"/>
        <v>0</v>
      </c>
      <c r="S78" s="135">
        <f t="shared" si="18"/>
        <v>0</v>
      </c>
      <c r="T78" s="135">
        <f t="shared" si="19"/>
        <v>0</v>
      </c>
      <c r="U78" s="135">
        <f t="shared" si="20"/>
        <v>0</v>
      </c>
      <c r="V78" s="164" t="b">
        <f t="shared" si="25"/>
        <v>1</v>
      </c>
      <c r="W78" s="167">
        <f t="shared" si="26"/>
        <v>0</v>
      </c>
    </row>
    <row r="79" spans="1:23">
      <c r="A79" s="127" t="s">
        <v>7804</v>
      </c>
      <c r="B79" s="127" t="s">
        <v>2141</v>
      </c>
      <c r="C79" s="126" t="s">
        <v>2142</v>
      </c>
      <c r="D79" s="73" t="s">
        <v>2749</v>
      </c>
      <c r="E79" s="128">
        <f>SUMIF('PJT CAP'!BM:BM,B79,'PJT CAP'!BT:BT)</f>
        <v>0</v>
      </c>
      <c r="F79" s="128">
        <f>SUMIF('PJT CIP'!AX:AX,B79,'PJT CIP'!BE:BE)</f>
        <v>0</v>
      </c>
      <c r="G79" s="128">
        <f>SUMIF(개발비!E:E,B79,개발비!U:U)</f>
        <v>88360899</v>
      </c>
      <c r="H79" s="128">
        <f>SUMIF(건가개발비!G:G,B79,건가개발비!W:W)</f>
        <v>0</v>
      </c>
      <c r="I79" s="128">
        <f>SUMIF('Entry Fee'!C:C,B79,'Entry Fee'!X:X)</f>
        <v>0</v>
      </c>
      <c r="J79" s="128">
        <f t="shared" si="21"/>
        <v>88360899</v>
      </c>
      <c r="K79" s="128">
        <f>SUMIF('2022년 사업계획'!D:D,B79,'2022년 사업계획'!U:U)</f>
        <v>73024065.238379791</v>
      </c>
      <c r="L79" s="128">
        <f t="shared" si="22"/>
        <v>161384964.23837978</v>
      </c>
      <c r="M79" s="132">
        <f>VLOOKUP(B79,'자산손상검토(한영)'!$D:$J,7,0)*1000000</f>
        <v>314115051.24034303</v>
      </c>
      <c r="N79" s="132">
        <f t="shared" si="23"/>
        <v>0</v>
      </c>
      <c r="O79" s="132"/>
      <c r="P79" s="133">
        <f t="shared" si="24"/>
        <v>0</v>
      </c>
      <c r="Q79" s="134">
        <f t="shared" si="16"/>
        <v>0</v>
      </c>
      <c r="R79" s="135">
        <f t="shared" si="17"/>
        <v>0</v>
      </c>
      <c r="S79" s="135">
        <f t="shared" si="18"/>
        <v>0</v>
      </c>
      <c r="T79" s="135">
        <f t="shared" si="19"/>
        <v>0</v>
      </c>
      <c r="U79" s="135">
        <f t="shared" si="20"/>
        <v>0</v>
      </c>
      <c r="V79" s="164" t="b">
        <f t="shared" si="25"/>
        <v>1</v>
      </c>
      <c r="W79" s="167">
        <f t="shared" si="26"/>
        <v>0</v>
      </c>
    </row>
    <row r="80" spans="1:23">
      <c r="A80" s="127" t="s">
        <v>7804</v>
      </c>
      <c r="B80" s="127" t="s">
        <v>2091</v>
      </c>
      <c r="C80" s="126" t="s">
        <v>2092</v>
      </c>
      <c r="D80" s="73" t="s">
        <v>2749</v>
      </c>
      <c r="E80" s="128">
        <f>SUMIF('PJT CAP'!BM:BM,B80,'PJT CAP'!BT:BT)</f>
        <v>0</v>
      </c>
      <c r="F80" s="128">
        <f>SUMIF('PJT CIP'!AX:AX,B80,'PJT CIP'!BE:BE)</f>
        <v>0</v>
      </c>
      <c r="G80" s="128">
        <f>SUMIF(개발비!E:E,B80,개발비!U:U)</f>
        <v>37767193</v>
      </c>
      <c r="H80" s="128">
        <f>SUMIF(건가개발비!G:G,B80,건가개발비!W:W)</f>
        <v>0</v>
      </c>
      <c r="I80" s="128">
        <f>SUMIF('Entry Fee'!C:C,B80,'Entry Fee'!X:X)</f>
        <v>0</v>
      </c>
      <c r="J80" s="128">
        <f t="shared" si="21"/>
        <v>37767193</v>
      </c>
      <c r="K80" s="128">
        <f>SUMIF('2022년 사업계획'!D:D,B80,'2022년 사업계획'!U:U)</f>
        <v>9791490.8588239346</v>
      </c>
      <c r="L80" s="128">
        <f t="shared" si="22"/>
        <v>47558683.858823933</v>
      </c>
      <c r="M80" s="132">
        <f>VLOOKUP(B80,'자산손상검토(한영)'!$D:$J,7,0)*1000000</f>
        <v>190557588.58092034</v>
      </c>
      <c r="N80" s="132">
        <f t="shared" si="23"/>
        <v>0</v>
      </c>
      <c r="O80" s="132"/>
      <c r="P80" s="133">
        <f t="shared" si="24"/>
        <v>0</v>
      </c>
      <c r="Q80" s="134">
        <f t="shared" si="16"/>
        <v>0</v>
      </c>
      <c r="R80" s="135">
        <f t="shared" si="17"/>
        <v>0</v>
      </c>
      <c r="S80" s="135">
        <f t="shared" si="18"/>
        <v>0</v>
      </c>
      <c r="T80" s="135">
        <f t="shared" si="19"/>
        <v>0</v>
      </c>
      <c r="U80" s="135">
        <f t="shared" si="20"/>
        <v>0</v>
      </c>
      <c r="V80" s="164" t="b">
        <f t="shared" si="25"/>
        <v>1</v>
      </c>
      <c r="W80" s="167">
        <f t="shared" si="26"/>
        <v>0</v>
      </c>
    </row>
    <row r="81" spans="1:23">
      <c r="A81" s="127" t="s">
        <v>7813</v>
      </c>
      <c r="B81" s="127" t="s">
        <v>2219</v>
      </c>
      <c r="C81" s="126" t="s">
        <v>2220</v>
      </c>
      <c r="D81" s="141" t="s">
        <v>2749</v>
      </c>
      <c r="E81" s="128">
        <f>SUMIF('PJT CAP'!BM:BM,B81,'PJT CAP'!BT:BT)</f>
        <v>0</v>
      </c>
      <c r="F81" s="128">
        <f>SUMIF('PJT CIP'!AX:AX,B81,'PJT CIP'!BE:BE)</f>
        <v>0</v>
      </c>
      <c r="G81" s="128">
        <f>SUMIF(개발비!E:E,B81,개발비!U:U)</f>
        <v>0</v>
      </c>
      <c r="H81" s="128">
        <f>SUMIF(건가개발비!G:G,B81,건가개발비!W:W)</f>
        <v>141584621</v>
      </c>
      <c r="I81" s="128">
        <f>SUMIF('Entry Fee'!C:C,B81,'Entry Fee'!X:X)</f>
        <v>0</v>
      </c>
      <c r="J81" s="128">
        <f t="shared" si="21"/>
        <v>141584621</v>
      </c>
      <c r="K81" s="128">
        <f>SUMIF('2022년 사업계획'!D:D,B81,'2022년 사업계획'!U:U)</f>
        <v>364603116.38478816</v>
      </c>
      <c r="L81" s="128">
        <f t="shared" si="22"/>
        <v>506187737.38478816</v>
      </c>
      <c r="M81" s="132">
        <f>VLOOKUP(B81,'자산손상검토(한영)'!$D:$J,7,0)*1000000</f>
        <v>6472081107.034977</v>
      </c>
      <c r="N81" s="132">
        <f t="shared" si="23"/>
        <v>0</v>
      </c>
      <c r="O81" s="132"/>
      <c r="P81" s="133">
        <f t="shared" si="24"/>
        <v>0</v>
      </c>
      <c r="Q81" s="134">
        <f t="shared" si="16"/>
        <v>0</v>
      </c>
      <c r="R81" s="135">
        <f t="shared" si="17"/>
        <v>0</v>
      </c>
      <c r="S81" s="135">
        <f t="shared" si="18"/>
        <v>0</v>
      </c>
      <c r="T81" s="135">
        <f t="shared" si="19"/>
        <v>0</v>
      </c>
      <c r="U81" s="135">
        <f t="shared" si="20"/>
        <v>0</v>
      </c>
      <c r="V81" s="164" t="b">
        <f t="shared" si="25"/>
        <v>1</v>
      </c>
      <c r="W81" s="167">
        <f t="shared" si="26"/>
        <v>0</v>
      </c>
    </row>
    <row r="82" spans="1:23">
      <c r="A82" s="127" t="s">
        <v>7813</v>
      </c>
      <c r="B82" s="127" t="s">
        <v>2162</v>
      </c>
      <c r="C82" s="126" t="s">
        <v>2163</v>
      </c>
      <c r="D82" s="141" t="s">
        <v>2749</v>
      </c>
      <c r="E82" s="128">
        <f>SUMIF('PJT CAP'!BM:BM,B82,'PJT CAP'!BT:BT)</f>
        <v>4015747064.3445029</v>
      </c>
      <c r="F82" s="128">
        <f>SUMIF('PJT CIP'!AX:AX,B82,'PJT CIP'!BE:BE)</f>
        <v>0</v>
      </c>
      <c r="G82" s="128">
        <f>SUMIF(개발비!E:E,B82,개발비!U:U)</f>
        <v>0</v>
      </c>
      <c r="H82" s="128">
        <f>SUMIF(건가개발비!G:G,B82,건가개발비!W:W)</f>
        <v>214032130</v>
      </c>
      <c r="I82" s="128">
        <f>SUMIF('Entry Fee'!C:C,B82,'Entry Fee'!X:X)</f>
        <v>0</v>
      </c>
      <c r="J82" s="128">
        <f t="shared" si="21"/>
        <v>4229779194.3445029</v>
      </c>
      <c r="K82" s="128">
        <f>SUMIF('2022년 사업계획'!D:D,B82,'2022년 사업계획'!U:U)</f>
        <v>208058127.61087769</v>
      </c>
      <c r="L82" s="128">
        <f t="shared" si="22"/>
        <v>4437837321.9553804</v>
      </c>
      <c r="M82" s="132">
        <f>VLOOKUP(B82,'자산손상검토(한영)'!$D:$J,7,0)*1000000</f>
        <v>2189805050.7016306</v>
      </c>
      <c r="N82" s="132">
        <f t="shared" si="23"/>
        <v>-2248032271.2537498</v>
      </c>
      <c r="O82" s="132"/>
      <c r="P82" s="133">
        <f t="shared" si="24"/>
        <v>-2248032271.2537498</v>
      </c>
      <c r="Q82" s="134">
        <f t="shared" si="16"/>
        <v>-2034000141.2537498</v>
      </c>
      <c r="R82" s="135">
        <f t="shared" si="17"/>
        <v>0</v>
      </c>
      <c r="S82" s="135">
        <f t="shared" si="18"/>
        <v>0</v>
      </c>
      <c r="T82" s="135">
        <f t="shared" si="19"/>
        <v>-214032130</v>
      </c>
      <c r="U82" s="135">
        <f t="shared" si="20"/>
        <v>0</v>
      </c>
      <c r="V82" s="164" t="b">
        <f t="shared" si="25"/>
        <v>1</v>
      </c>
      <c r="W82" s="167">
        <f t="shared" si="26"/>
        <v>0</v>
      </c>
    </row>
    <row r="83" spans="1:23">
      <c r="A83" s="127" t="s">
        <v>7813</v>
      </c>
      <c r="B83" s="127" t="s">
        <v>2208</v>
      </c>
      <c r="C83" s="126" t="s">
        <v>2440</v>
      </c>
      <c r="D83" s="73" t="s">
        <v>2749</v>
      </c>
      <c r="E83" s="128">
        <f>SUMIF('PJT CAP'!BM:BM,B83,'PJT CAP'!BT:BT)</f>
        <v>0</v>
      </c>
      <c r="F83" s="128">
        <f>SUMIF('PJT CIP'!AX:AX,B83,'PJT CIP'!BE:BE)</f>
        <v>0</v>
      </c>
      <c r="G83" s="128">
        <f>SUMIF(개발비!E:E,B83,개발비!U:U)</f>
        <v>0</v>
      </c>
      <c r="H83" s="128">
        <f>SUMIF(건가개발비!G:G,B83,건가개발비!W:W)</f>
        <v>265650358</v>
      </c>
      <c r="I83" s="128">
        <f>SUMIF('Entry Fee'!C:C,B83,'Entry Fee'!X:X)</f>
        <v>0</v>
      </c>
      <c r="J83" s="128">
        <f t="shared" si="21"/>
        <v>265650358</v>
      </c>
      <c r="K83" s="128">
        <f>SUMIF('2022년 사업계획'!D:D,B83,'2022년 사업계획'!U:U)</f>
        <v>18897413.165302727</v>
      </c>
      <c r="L83" s="128">
        <f t="shared" si="22"/>
        <v>284547771.16530275</v>
      </c>
      <c r="M83" s="132">
        <f>VLOOKUP(B83,'자산손상검토(한영)'!$D:$J,7,0)*1000000</f>
        <v>212163014.0404878</v>
      </c>
      <c r="N83" s="132">
        <f t="shared" si="23"/>
        <v>-72384757.124814957</v>
      </c>
      <c r="O83" s="132"/>
      <c r="P83" s="133">
        <f t="shared" si="24"/>
        <v>0</v>
      </c>
      <c r="Q83" s="134">
        <f t="shared" si="16"/>
        <v>0</v>
      </c>
      <c r="R83" s="135">
        <f t="shared" si="17"/>
        <v>0</v>
      </c>
      <c r="S83" s="135">
        <f t="shared" si="18"/>
        <v>0</v>
      </c>
      <c r="T83" s="135">
        <f t="shared" si="19"/>
        <v>0</v>
      </c>
      <c r="U83" s="135">
        <f t="shared" si="20"/>
        <v>0</v>
      </c>
      <c r="V83" s="164" t="b">
        <f t="shared" si="25"/>
        <v>1</v>
      </c>
      <c r="W83" s="167">
        <f t="shared" si="26"/>
        <v>0</v>
      </c>
    </row>
    <row r="84" spans="1:23">
      <c r="A84" s="127" t="s">
        <v>7813</v>
      </c>
      <c r="B84" s="127" t="s">
        <v>2384</v>
      </c>
      <c r="C84" s="126" t="s">
        <v>2385</v>
      </c>
      <c r="D84" s="73" t="s">
        <v>2749</v>
      </c>
      <c r="E84" s="128">
        <f>SUMIF('PJT CAP'!BM:BM,B84,'PJT CAP'!BT:BT)</f>
        <v>0</v>
      </c>
      <c r="F84" s="128">
        <f>SUMIF('PJT CIP'!AX:AX,B84,'PJT CIP'!BE:BE)</f>
        <v>0</v>
      </c>
      <c r="G84" s="128">
        <f>SUMIF(개발비!E:E,B84,개발비!U:U)</f>
        <v>0</v>
      </c>
      <c r="H84" s="128">
        <f>SUMIF(건가개발비!G:G,B84,건가개발비!W:W)</f>
        <v>682839995.75</v>
      </c>
      <c r="I84" s="128">
        <f>SUMIF('Entry Fee'!C:C,B84,'Entry Fee'!X:X)</f>
        <v>0</v>
      </c>
      <c r="J84" s="128">
        <f t="shared" si="21"/>
        <v>682839995.75</v>
      </c>
      <c r="K84" s="128">
        <f>SUMIF('2022년 사업계획'!D:D,B84,'2022년 사업계획'!U:U)</f>
        <v>149718579.26785153</v>
      </c>
      <c r="L84" s="128">
        <f t="shared" si="22"/>
        <v>832558575.01785159</v>
      </c>
      <c r="M84" s="132">
        <f>VLOOKUP(B84,'자산손상검토(한영)'!$D:$J,7,0)*1000000</f>
        <v>-970409918.34520388</v>
      </c>
      <c r="N84" s="132">
        <f t="shared" si="23"/>
        <v>-682839995.75</v>
      </c>
      <c r="O84" s="132"/>
      <c r="P84" s="133">
        <f t="shared" si="24"/>
        <v>-682839995.75</v>
      </c>
      <c r="Q84" s="134">
        <f t="shared" si="16"/>
        <v>0</v>
      </c>
      <c r="R84" s="135">
        <f t="shared" si="17"/>
        <v>0</v>
      </c>
      <c r="S84" s="135">
        <f t="shared" si="18"/>
        <v>0</v>
      </c>
      <c r="T84" s="135">
        <f t="shared" si="19"/>
        <v>-682839995.75</v>
      </c>
      <c r="U84" s="135">
        <f t="shared" si="20"/>
        <v>0</v>
      </c>
      <c r="V84" s="164" t="b">
        <f t="shared" si="25"/>
        <v>1</v>
      </c>
      <c r="W84" s="167">
        <f t="shared" si="26"/>
        <v>0</v>
      </c>
    </row>
    <row r="85" spans="1:23">
      <c r="A85" s="127" t="s">
        <v>7804</v>
      </c>
      <c r="B85" s="127" t="s">
        <v>2095</v>
      </c>
      <c r="C85" s="126" t="s">
        <v>2096</v>
      </c>
      <c r="D85" s="73" t="s">
        <v>2751</v>
      </c>
      <c r="E85" s="128">
        <f>SUMIF('PJT CAP'!BM:BM,B85,'PJT CAP'!BT:BT)</f>
        <v>0</v>
      </c>
      <c r="F85" s="128">
        <f>SUMIF('PJT CIP'!AX:AX,B85,'PJT CIP'!BE:BE)</f>
        <v>0</v>
      </c>
      <c r="G85" s="128">
        <f>SUMIF(개발비!E:E,B85,개발비!U:U)</f>
        <v>0</v>
      </c>
      <c r="H85" s="128">
        <f>SUMIF(건가개발비!G:G,B85,건가개발비!W:W)</f>
        <v>0</v>
      </c>
      <c r="I85" s="128">
        <f>SUMIF('Entry Fee'!C:C,B85,'Entry Fee'!X:X)</f>
        <v>21561834</v>
      </c>
      <c r="J85" s="128">
        <f t="shared" si="21"/>
        <v>21561834</v>
      </c>
      <c r="K85" s="128">
        <f>SUMIF('2022년 사업계획'!D:D,B85,'2022년 사업계획'!U:U)</f>
        <v>10251821.822636956</v>
      </c>
      <c r="L85" s="128">
        <f t="shared" si="22"/>
        <v>31813655.822636954</v>
      </c>
      <c r="M85" s="132">
        <f>VLOOKUP(B85,'자산손상검토(한영)'!$D:$J,7,0)*1000000</f>
        <v>-364130502.77596056</v>
      </c>
      <c r="N85" s="132">
        <f t="shared" si="23"/>
        <v>-21561834</v>
      </c>
      <c r="O85" s="132"/>
      <c r="P85" s="133">
        <f t="shared" si="24"/>
        <v>0</v>
      </c>
      <c r="Q85" s="134">
        <f t="shared" si="16"/>
        <v>0</v>
      </c>
      <c r="R85" s="135">
        <f t="shared" si="17"/>
        <v>0</v>
      </c>
      <c r="S85" s="135">
        <f t="shared" si="18"/>
        <v>0</v>
      </c>
      <c r="T85" s="135">
        <f t="shared" si="19"/>
        <v>0</v>
      </c>
      <c r="U85" s="135">
        <f t="shared" si="20"/>
        <v>0</v>
      </c>
      <c r="V85" s="164" t="b">
        <f t="shared" si="25"/>
        <v>1</v>
      </c>
      <c r="W85" s="167">
        <f t="shared" si="26"/>
        <v>0</v>
      </c>
    </row>
    <row r="86" spans="1:23">
      <c r="A86" s="126"/>
      <c r="B86" s="126"/>
      <c r="C86" s="126"/>
      <c r="D86" s="73"/>
      <c r="E86" s="128">
        <f t="shared" ref="E86:L86" si="27">SUM(E5:E85)</f>
        <v>75657952219.622589</v>
      </c>
      <c r="F86" s="128">
        <f t="shared" si="27"/>
        <v>16058958025.7862</v>
      </c>
      <c r="G86" s="128">
        <f t="shared" si="27"/>
        <v>2170183137</v>
      </c>
      <c r="H86" s="128">
        <f t="shared" si="27"/>
        <v>7503496729.3833332</v>
      </c>
      <c r="I86" s="128">
        <f t="shared" si="27"/>
        <v>9291192615</v>
      </c>
      <c r="J86" s="128">
        <f t="shared" si="27"/>
        <v>110681782726.79213</v>
      </c>
      <c r="K86" s="128">
        <f t="shared" si="27"/>
        <v>10024314856.32128</v>
      </c>
      <c r="L86" s="128">
        <f t="shared" si="27"/>
        <v>120706097583.11339</v>
      </c>
      <c r="M86" s="128">
        <f t="shared" ref="M86:P86" si="28">SUM(M5:M85)</f>
        <v>62842541650.127586</v>
      </c>
      <c r="N86" s="128">
        <f t="shared" si="28"/>
        <v>-55673282203.392166</v>
      </c>
      <c r="O86" s="128">
        <f t="shared" si="28"/>
        <v>0</v>
      </c>
      <c r="P86" s="168">
        <f t="shared" si="28"/>
        <v>-54862252149.219055</v>
      </c>
      <c r="Q86" s="145">
        <f t="shared" ref="Q86" si="29">SUM(Q5:Q85)</f>
        <v>-44004329363.990448</v>
      </c>
      <c r="R86" s="145">
        <f t="shared" ref="R86" si="30">SUM(R5:R85)</f>
        <v>-4860114905.5521669</v>
      </c>
      <c r="S86" s="145">
        <f t="shared" ref="S86" si="31">SUM(S5:S85)</f>
        <v>-1501444507</v>
      </c>
      <c r="T86" s="145">
        <f t="shared" ref="T86" si="32">SUM(T5:T85)</f>
        <v>-2618973888.2833333</v>
      </c>
      <c r="U86" s="145">
        <f t="shared" ref="U86" si="33">SUM(U5:U85)</f>
        <v>-1877389484.3931093</v>
      </c>
    </row>
    <row r="89" spans="1:23">
      <c r="E89" s="1"/>
      <c r="F89" s="1"/>
      <c r="G89" s="1"/>
      <c r="H89" s="1"/>
      <c r="I89" s="1"/>
      <c r="J89" s="1"/>
    </row>
    <row r="91" spans="1:23">
      <c r="P91" s="1"/>
    </row>
  </sheetData>
  <autoFilter ref="A4:W86" xr:uid="{D841637F-1DDA-481B-8041-6E9E5A17338C}"/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8039-8993-4369-9ED5-F304C204581A}">
  <dimension ref="A1:I14"/>
  <sheetViews>
    <sheetView workbookViewId="0"/>
  </sheetViews>
  <sheetFormatPr defaultRowHeight="12"/>
  <cols>
    <col min="1" max="1" width="12.5703125" bestFit="1" customWidth="1"/>
  </cols>
  <sheetData>
    <row r="1" spans="1:9">
      <c r="A1" s="66"/>
      <c r="B1" s="66"/>
      <c r="C1" s="66"/>
      <c r="D1" s="66"/>
      <c r="E1" s="66"/>
      <c r="F1" s="66"/>
      <c r="G1" s="66"/>
      <c r="H1" s="66"/>
      <c r="I1" s="66"/>
    </row>
    <row r="2" spans="1:9">
      <c r="A2" s="66"/>
      <c r="B2" s="66"/>
      <c r="C2" s="66"/>
      <c r="D2" s="66"/>
      <c r="E2" s="70">
        <v>44866</v>
      </c>
      <c r="F2" s="71"/>
      <c r="G2" s="66"/>
      <c r="H2" s="70">
        <v>44835</v>
      </c>
      <c r="I2" s="71"/>
    </row>
    <row r="3" spans="1:9">
      <c r="A3" s="72" t="s">
        <v>14</v>
      </c>
      <c r="B3" s="72" t="s">
        <v>2519</v>
      </c>
      <c r="C3" s="72" t="s">
        <v>2520</v>
      </c>
      <c r="D3" s="72" t="s">
        <v>2521</v>
      </c>
      <c r="E3" s="72" t="s">
        <v>2522</v>
      </c>
      <c r="F3" s="72" t="s">
        <v>2523</v>
      </c>
      <c r="G3" s="66"/>
      <c r="H3" s="72" t="s">
        <v>2522</v>
      </c>
      <c r="I3" s="72" t="s">
        <v>2523</v>
      </c>
    </row>
    <row r="4" spans="1:9">
      <c r="A4" s="73" t="s">
        <v>2524</v>
      </c>
      <c r="B4" s="73" t="str">
        <f>MID(A4,6,2)</f>
        <v>KR</v>
      </c>
      <c r="C4" s="73" t="str">
        <f>LEFT(B4,1)</f>
        <v>K</v>
      </c>
      <c r="D4" s="73" t="s">
        <v>2525</v>
      </c>
      <c r="E4" s="73">
        <v>1</v>
      </c>
      <c r="F4" s="73">
        <v>1</v>
      </c>
      <c r="G4" s="66"/>
      <c r="H4" s="73">
        <v>1</v>
      </c>
      <c r="I4" s="73">
        <v>1</v>
      </c>
    </row>
    <row r="5" spans="1:9">
      <c r="A5" s="73" t="s">
        <v>2526</v>
      </c>
      <c r="B5" s="73" t="str">
        <f t="shared" ref="B5:B14" si="0">MID(A5,6,2)</f>
        <v>VH</v>
      </c>
      <c r="C5" s="73" t="str">
        <f t="shared" ref="C5:C14" si="1">LEFT(B5,1)</f>
        <v>V</v>
      </c>
      <c r="D5" s="73" t="s">
        <v>2527</v>
      </c>
      <c r="E5" s="73">
        <v>1364.1</v>
      </c>
      <c r="F5" s="73">
        <v>1331.5</v>
      </c>
      <c r="G5" s="66"/>
      <c r="H5" s="74">
        <v>1426.66</v>
      </c>
      <c r="I5" s="75">
        <v>1419.3</v>
      </c>
    </row>
    <row r="6" spans="1:9">
      <c r="A6" s="73" t="s">
        <v>2528</v>
      </c>
      <c r="B6" s="73" t="str">
        <f t="shared" si="0"/>
        <v>YT</v>
      </c>
      <c r="C6" s="73" t="str">
        <f t="shared" si="1"/>
        <v>Y</v>
      </c>
      <c r="D6" s="73" t="s">
        <v>2529</v>
      </c>
      <c r="E6" s="73">
        <v>189.53</v>
      </c>
      <c r="F6" s="73">
        <v>184.64</v>
      </c>
      <c r="G6" s="66"/>
      <c r="H6" s="74">
        <v>198.37</v>
      </c>
      <c r="I6" s="75">
        <v>195.94</v>
      </c>
    </row>
    <row r="7" spans="1:9">
      <c r="A7" s="73" t="s">
        <v>2530</v>
      </c>
      <c r="B7" s="73" t="str">
        <f t="shared" si="0"/>
        <v>IN</v>
      </c>
      <c r="C7" s="73" t="str">
        <f t="shared" si="1"/>
        <v>I</v>
      </c>
      <c r="D7" s="73" t="s">
        <v>2527</v>
      </c>
      <c r="E7" s="73">
        <f>E5</f>
        <v>1364.1</v>
      </c>
      <c r="F7" s="73">
        <f>F5</f>
        <v>1331.5</v>
      </c>
      <c r="G7" s="66"/>
      <c r="H7" s="73">
        <f>H5</f>
        <v>1426.66</v>
      </c>
      <c r="I7" s="73">
        <f>I5</f>
        <v>1419.3</v>
      </c>
    </row>
    <row r="8" spans="1:9">
      <c r="A8" s="73" t="s">
        <v>2531</v>
      </c>
      <c r="B8" s="73" t="str">
        <f t="shared" si="0"/>
        <v>PO</v>
      </c>
      <c r="C8" s="73" t="str">
        <f t="shared" si="1"/>
        <v>P</v>
      </c>
      <c r="D8" s="73" t="s">
        <v>2532</v>
      </c>
      <c r="E8" s="73">
        <v>295.55</v>
      </c>
      <c r="F8" s="73">
        <v>293.88</v>
      </c>
      <c r="G8" s="66"/>
      <c r="H8" s="74">
        <v>292.72000000000003</v>
      </c>
      <c r="I8" s="75">
        <v>299.41000000000003</v>
      </c>
    </row>
    <row r="9" spans="1:9">
      <c r="A9" s="73" t="s">
        <v>2533</v>
      </c>
      <c r="B9" s="73" t="str">
        <f t="shared" si="0"/>
        <v>MQ</v>
      </c>
      <c r="C9" s="73" t="str">
        <f t="shared" si="1"/>
        <v>M</v>
      </c>
      <c r="D9" s="73" t="s">
        <v>2527</v>
      </c>
      <c r="E9" s="73">
        <f>E5</f>
        <v>1364.1</v>
      </c>
      <c r="F9" s="73">
        <f>F5</f>
        <v>1331.5</v>
      </c>
      <c r="G9" s="66"/>
      <c r="H9" s="73">
        <f>H5</f>
        <v>1426.66</v>
      </c>
      <c r="I9" s="73">
        <f>I5</f>
        <v>1419.3</v>
      </c>
    </row>
    <row r="10" spans="1:9">
      <c r="A10" s="73" t="s">
        <v>2534</v>
      </c>
      <c r="B10" s="73" t="str">
        <f t="shared" si="0"/>
        <v>US</v>
      </c>
      <c r="C10" s="73" t="str">
        <f t="shared" si="1"/>
        <v>U</v>
      </c>
      <c r="D10" s="73" t="s">
        <v>2527</v>
      </c>
      <c r="E10" s="73">
        <f>E5</f>
        <v>1364.1</v>
      </c>
      <c r="F10" s="73">
        <f>F5</f>
        <v>1331.5</v>
      </c>
      <c r="G10" s="66"/>
      <c r="H10" s="73">
        <f>H5</f>
        <v>1426.66</v>
      </c>
      <c r="I10" s="73">
        <f>I5</f>
        <v>1419.3</v>
      </c>
    </row>
    <row r="11" spans="1:9">
      <c r="A11" s="73" t="s">
        <v>2535</v>
      </c>
      <c r="B11" s="73" t="str">
        <f t="shared" si="0"/>
        <v>SH</v>
      </c>
      <c r="C11" s="73" t="str">
        <f t="shared" si="1"/>
        <v>S</v>
      </c>
      <c r="D11" s="73" t="s">
        <v>2529</v>
      </c>
      <c r="E11" s="73">
        <f>E6</f>
        <v>189.53</v>
      </c>
      <c r="F11" s="73">
        <f>F6</f>
        <v>184.64</v>
      </c>
      <c r="G11" s="66"/>
      <c r="H11" s="73">
        <f>H6</f>
        <v>198.37</v>
      </c>
      <c r="I11" s="73">
        <f>I6</f>
        <v>195.94</v>
      </c>
    </row>
    <row r="12" spans="1:9">
      <c r="A12" s="73" t="s">
        <v>2536</v>
      </c>
      <c r="B12" s="73" t="str">
        <f t="shared" si="0"/>
        <v>TW</v>
      </c>
      <c r="C12" s="73" t="str">
        <f t="shared" si="1"/>
        <v>T</v>
      </c>
      <c r="D12" s="73" t="s">
        <v>2537</v>
      </c>
      <c r="E12" s="73">
        <v>43.39</v>
      </c>
      <c r="F12" s="73">
        <v>43.02</v>
      </c>
      <c r="G12" s="66"/>
      <c r="H12" s="74">
        <v>44.67</v>
      </c>
      <c r="I12" s="75">
        <v>44.19</v>
      </c>
    </row>
    <row r="13" spans="1:9">
      <c r="A13" s="73" t="s">
        <v>2538</v>
      </c>
      <c r="B13" s="73" t="str">
        <f t="shared" si="0"/>
        <v>JP</v>
      </c>
      <c r="C13" s="73" t="str">
        <f t="shared" si="1"/>
        <v>J</v>
      </c>
      <c r="D13" s="73" t="s">
        <v>2539</v>
      </c>
      <c r="E13" s="73">
        <v>9.5650999999999993</v>
      </c>
      <c r="F13" s="73">
        <v>9.5953999999999997</v>
      </c>
      <c r="G13" s="66"/>
      <c r="H13" s="74">
        <v>9.6936</v>
      </c>
      <c r="I13" s="75">
        <v>9.6119000000000003</v>
      </c>
    </row>
    <row r="14" spans="1:9">
      <c r="A14" s="73" t="s">
        <v>2540</v>
      </c>
      <c r="B14" s="73" t="str">
        <f t="shared" si="0"/>
        <v>EU</v>
      </c>
      <c r="C14" s="73" t="str">
        <f t="shared" si="1"/>
        <v>E</v>
      </c>
      <c r="D14" s="73" t="s">
        <v>2541</v>
      </c>
      <c r="E14" s="73">
        <v>1388.29</v>
      </c>
      <c r="F14" s="73">
        <v>1374.31</v>
      </c>
      <c r="G14" s="66"/>
      <c r="H14" s="74">
        <v>1404.83</v>
      </c>
      <c r="I14" s="75">
        <v>1413.34</v>
      </c>
    </row>
  </sheetData>
  <phoneticPr fontId="4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9EFCA-9314-4112-9AB2-CAB1F5E811D2}">
  <dimension ref="A1:BH2027"/>
  <sheetViews>
    <sheetView workbookViewId="0"/>
  </sheetViews>
  <sheetFormatPr defaultRowHeight="12"/>
  <cols>
    <col min="2" max="2" width="14.28515625" bestFit="1" customWidth="1"/>
    <col min="20" max="21" width="12.85546875" style="1" bestFit="1" customWidth="1"/>
    <col min="22" max="22" width="10.28515625" style="1" bestFit="1" customWidth="1"/>
    <col min="23" max="23" width="12.85546875" style="1" bestFit="1" customWidth="1"/>
    <col min="24" max="24" width="12.85546875" style="77" bestFit="1" customWidth="1"/>
    <col min="57" max="57" width="9.42578125" customWidth="1"/>
    <col min="58" max="58" width="12.85546875" style="1" bestFit="1" customWidth="1"/>
    <col min="59" max="59" width="10.42578125" style="1" bestFit="1" customWidth="1"/>
    <col min="60" max="60" width="12.85546875" style="1" bestFit="1" customWidth="1"/>
  </cols>
  <sheetData>
    <row r="1" spans="1:6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77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7844</v>
      </c>
      <c r="BF1" s="1" t="s">
        <v>7843</v>
      </c>
      <c r="BG1" s="1" t="s">
        <v>7845</v>
      </c>
      <c r="BH1" s="1" t="s">
        <v>7846</v>
      </c>
    </row>
    <row r="2" spans="1:60">
      <c r="A2">
        <v>8983</v>
      </c>
      <c r="B2" t="s">
        <v>7715</v>
      </c>
      <c r="C2" t="s">
        <v>57</v>
      </c>
      <c r="D2" t="s">
        <v>7714</v>
      </c>
      <c r="F2" t="s">
        <v>2771</v>
      </c>
      <c r="G2" t="s">
        <v>3239</v>
      </c>
      <c r="H2" t="s">
        <v>61</v>
      </c>
      <c r="I2" t="s">
        <v>62</v>
      </c>
      <c r="J2" t="s">
        <v>63</v>
      </c>
      <c r="K2" t="s">
        <v>6974</v>
      </c>
      <c r="L2" t="s">
        <v>693</v>
      </c>
      <c r="M2" t="s">
        <v>279</v>
      </c>
      <c r="N2">
        <v>73190901</v>
      </c>
      <c r="O2" t="s">
        <v>67</v>
      </c>
      <c r="P2" s="2">
        <v>44895</v>
      </c>
      <c r="Q2">
        <v>4</v>
      </c>
      <c r="R2">
        <v>1</v>
      </c>
      <c r="T2" s="1">
        <v>30500000</v>
      </c>
      <c r="U2" s="1">
        <v>30500000</v>
      </c>
      <c r="V2" s="1">
        <v>635417</v>
      </c>
      <c r="W2" s="1">
        <v>635417</v>
      </c>
      <c r="X2" s="1">
        <v>29864583</v>
      </c>
      <c r="AE2" t="s">
        <v>69</v>
      </c>
      <c r="AH2">
        <v>635417</v>
      </c>
      <c r="AI2" t="s">
        <v>62</v>
      </c>
      <c r="AJ2" t="s">
        <v>6974</v>
      </c>
      <c r="AO2" t="s">
        <v>2141</v>
      </c>
      <c r="AP2" t="s">
        <v>6974</v>
      </c>
      <c r="AS2" t="s">
        <v>6994</v>
      </c>
      <c r="AT2" t="s">
        <v>6993</v>
      </c>
      <c r="AV2">
        <v>0</v>
      </c>
      <c r="AW2">
        <v>635417</v>
      </c>
      <c r="BD2">
        <v>48</v>
      </c>
      <c r="BE2" t="s">
        <v>7774</v>
      </c>
      <c r="BF2" s="1">
        <f>X2*VLOOKUP(LEFT(I2,1),환율!C:F,4,0)</f>
        <v>29864583</v>
      </c>
      <c r="BG2" s="1">
        <f>IF(BD2&gt;1,BF2/(BD2-1),0)</f>
        <v>635416.65957446804</v>
      </c>
      <c r="BH2" s="1">
        <f>+BF2-BG2</f>
        <v>29229166.340425532</v>
      </c>
    </row>
    <row r="3" spans="1:60">
      <c r="A3">
        <v>8995</v>
      </c>
      <c r="B3" t="s">
        <v>7713</v>
      </c>
      <c r="C3" t="s">
        <v>57</v>
      </c>
      <c r="D3" t="s">
        <v>7440</v>
      </c>
      <c r="F3" t="s">
        <v>2791</v>
      </c>
      <c r="G3" t="s">
        <v>3884</v>
      </c>
      <c r="H3" t="s">
        <v>363</v>
      </c>
      <c r="I3" t="s">
        <v>62</v>
      </c>
      <c r="J3" t="s">
        <v>63</v>
      </c>
      <c r="K3" t="s">
        <v>2286</v>
      </c>
      <c r="L3" t="s">
        <v>2017</v>
      </c>
      <c r="M3" t="s">
        <v>363</v>
      </c>
      <c r="N3">
        <v>53191104</v>
      </c>
      <c r="O3" t="s">
        <v>67</v>
      </c>
      <c r="P3" s="2">
        <v>44895</v>
      </c>
      <c r="Q3">
        <v>4</v>
      </c>
      <c r="R3">
        <v>1</v>
      </c>
      <c r="S3" t="s">
        <v>7712</v>
      </c>
      <c r="T3" s="1">
        <v>1400000</v>
      </c>
      <c r="U3" s="1">
        <v>1400000</v>
      </c>
      <c r="V3" s="1">
        <v>29167</v>
      </c>
      <c r="W3" s="1">
        <v>29167</v>
      </c>
      <c r="X3" s="1">
        <v>1370833</v>
      </c>
      <c r="Z3" t="s">
        <v>7301</v>
      </c>
      <c r="AE3" t="s">
        <v>69</v>
      </c>
      <c r="AH3">
        <v>29167</v>
      </c>
      <c r="AI3" t="s">
        <v>62</v>
      </c>
      <c r="AJ3" t="s">
        <v>2286</v>
      </c>
      <c r="AN3" t="s">
        <v>7694</v>
      </c>
      <c r="AO3">
        <v>0</v>
      </c>
      <c r="AP3" t="s">
        <v>2286</v>
      </c>
      <c r="AS3" t="s">
        <v>5210</v>
      </c>
      <c r="AT3" t="s">
        <v>5209</v>
      </c>
      <c r="AU3" t="s">
        <v>7711</v>
      </c>
      <c r="AV3">
        <v>0</v>
      </c>
      <c r="AW3">
        <v>29167</v>
      </c>
      <c r="AX3" t="s">
        <v>5813</v>
      </c>
      <c r="AY3" t="s">
        <v>7425</v>
      </c>
      <c r="AZ3" t="s">
        <v>7030</v>
      </c>
      <c r="BA3" t="s">
        <v>81</v>
      </c>
      <c r="BD3">
        <v>48</v>
      </c>
      <c r="BE3" t="s">
        <v>7774</v>
      </c>
      <c r="BF3" s="1">
        <f>X3*VLOOKUP(LEFT(I3,1),환율!C:F,4,0)</f>
        <v>1370833</v>
      </c>
      <c r="BG3" s="1">
        <f t="shared" ref="BG3:BG66" si="0">IF(BD3&gt;1,BF3/(BD3-1),0)</f>
        <v>29166.659574468085</v>
      </c>
      <c r="BH3" s="1">
        <f t="shared" ref="BH3:BH66" si="1">+BF3-BG3</f>
        <v>1341666.3404255318</v>
      </c>
    </row>
    <row r="4" spans="1:60">
      <c r="A4">
        <v>9017</v>
      </c>
      <c r="B4" t="s">
        <v>7710</v>
      </c>
      <c r="C4" t="s">
        <v>57</v>
      </c>
      <c r="D4" t="s">
        <v>7709</v>
      </c>
      <c r="F4" t="s">
        <v>2771</v>
      </c>
      <c r="G4" t="s">
        <v>3239</v>
      </c>
      <c r="H4" t="s">
        <v>61</v>
      </c>
      <c r="I4" t="s">
        <v>62</v>
      </c>
      <c r="J4" t="s">
        <v>63</v>
      </c>
      <c r="K4" t="s">
        <v>6974</v>
      </c>
      <c r="L4" t="s">
        <v>693</v>
      </c>
      <c r="M4" t="s">
        <v>279</v>
      </c>
      <c r="N4">
        <v>73190901</v>
      </c>
      <c r="O4" t="s">
        <v>67</v>
      </c>
      <c r="P4" s="2">
        <v>44895</v>
      </c>
      <c r="Q4">
        <v>4</v>
      </c>
      <c r="R4">
        <v>1</v>
      </c>
      <c r="T4" s="1">
        <v>40000000</v>
      </c>
      <c r="U4" s="1">
        <v>40000000</v>
      </c>
      <c r="V4" s="1">
        <v>833333</v>
      </c>
      <c r="W4" s="1">
        <v>833333</v>
      </c>
      <c r="X4" s="1">
        <v>39166667</v>
      </c>
      <c r="AE4" t="s">
        <v>69</v>
      </c>
      <c r="AH4">
        <v>833333</v>
      </c>
      <c r="AI4" t="s">
        <v>62</v>
      </c>
      <c r="AJ4" t="s">
        <v>6974</v>
      </c>
      <c r="AO4" t="s">
        <v>1995</v>
      </c>
      <c r="AP4" t="s">
        <v>6974</v>
      </c>
      <c r="AS4" t="s">
        <v>7232</v>
      </c>
      <c r="AT4" t="s">
        <v>7231</v>
      </c>
      <c r="AV4">
        <v>0</v>
      </c>
      <c r="AW4">
        <v>833333</v>
      </c>
      <c r="BD4">
        <v>48</v>
      </c>
      <c r="BE4" t="s">
        <v>7774</v>
      </c>
      <c r="BF4" s="1">
        <f>X4*VLOOKUP(LEFT(I4,1),환율!C:F,4,0)</f>
        <v>39166667</v>
      </c>
      <c r="BG4" s="1">
        <f t="shared" si="0"/>
        <v>833333.34042553196</v>
      </c>
      <c r="BH4" s="1">
        <f t="shared" si="1"/>
        <v>38333333.659574471</v>
      </c>
    </row>
    <row r="5" spans="1:60">
      <c r="A5">
        <v>9085</v>
      </c>
      <c r="B5" t="s">
        <v>7708</v>
      </c>
      <c r="C5" t="s">
        <v>57</v>
      </c>
      <c r="D5" t="s">
        <v>7429</v>
      </c>
      <c r="F5" t="s">
        <v>2791</v>
      </c>
      <c r="G5" t="s">
        <v>3884</v>
      </c>
      <c r="H5" t="s">
        <v>6269</v>
      </c>
      <c r="I5" t="s">
        <v>2177</v>
      </c>
      <c r="J5" t="s">
        <v>5831</v>
      </c>
      <c r="K5" t="s">
        <v>6264</v>
      </c>
      <c r="L5" t="s">
        <v>6268</v>
      </c>
      <c r="M5" t="s">
        <v>363</v>
      </c>
      <c r="N5">
        <v>51191104</v>
      </c>
      <c r="O5" t="s">
        <v>67</v>
      </c>
      <c r="P5" s="2">
        <v>44895</v>
      </c>
      <c r="Q5">
        <v>4</v>
      </c>
      <c r="R5">
        <v>1</v>
      </c>
      <c r="S5" t="s">
        <v>7707</v>
      </c>
      <c r="T5" s="1">
        <v>1440000</v>
      </c>
      <c r="U5" s="1">
        <v>1440000</v>
      </c>
      <c r="V5" s="1">
        <v>30000</v>
      </c>
      <c r="W5" s="1">
        <v>30000</v>
      </c>
      <c r="X5" s="1">
        <v>1410000</v>
      </c>
      <c r="Z5" t="s">
        <v>7296</v>
      </c>
      <c r="AE5" t="s">
        <v>69</v>
      </c>
      <c r="AH5">
        <v>30000</v>
      </c>
      <c r="AI5" t="s">
        <v>2177</v>
      </c>
      <c r="AJ5" t="s">
        <v>6264</v>
      </c>
      <c r="AN5" t="s">
        <v>7694</v>
      </c>
      <c r="AO5">
        <v>0</v>
      </c>
      <c r="AP5" t="s">
        <v>6264</v>
      </c>
      <c r="AS5" t="s">
        <v>5210</v>
      </c>
      <c r="AT5" t="s">
        <v>5209</v>
      </c>
      <c r="AU5" t="s">
        <v>7706</v>
      </c>
      <c r="AV5">
        <v>0</v>
      </c>
      <c r="AW5">
        <v>30000</v>
      </c>
      <c r="AX5" t="s">
        <v>5813</v>
      </c>
      <c r="AY5" t="s">
        <v>7425</v>
      </c>
      <c r="AZ5" t="s">
        <v>7030</v>
      </c>
      <c r="BA5" t="s">
        <v>81</v>
      </c>
      <c r="BD5">
        <v>48</v>
      </c>
      <c r="BE5" t="s">
        <v>7774</v>
      </c>
      <c r="BF5" s="1">
        <f>X5*VLOOKUP(LEFT(I5,1),환율!C:F,4,0)</f>
        <v>1410000</v>
      </c>
      <c r="BG5" s="1">
        <f t="shared" si="0"/>
        <v>30000</v>
      </c>
      <c r="BH5" s="1">
        <f t="shared" si="1"/>
        <v>1380000</v>
      </c>
    </row>
    <row r="6" spans="1:60">
      <c r="A6">
        <v>9122</v>
      </c>
      <c r="B6" t="s">
        <v>7705</v>
      </c>
      <c r="C6" t="s">
        <v>57</v>
      </c>
      <c r="D6" t="s">
        <v>7704</v>
      </c>
      <c r="F6" t="s">
        <v>2890</v>
      </c>
      <c r="G6" t="s">
        <v>2966</v>
      </c>
      <c r="H6" t="s">
        <v>61</v>
      </c>
      <c r="I6" t="s">
        <v>62</v>
      </c>
      <c r="J6" t="s">
        <v>63</v>
      </c>
      <c r="K6" t="s">
        <v>84</v>
      </c>
      <c r="L6" t="s">
        <v>85</v>
      </c>
      <c r="M6" t="s">
        <v>5491</v>
      </c>
      <c r="N6">
        <v>73191311</v>
      </c>
      <c r="O6" t="s">
        <v>67</v>
      </c>
      <c r="P6" s="2">
        <v>44895</v>
      </c>
      <c r="Q6">
        <v>5</v>
      </c>
      <c r="R6">
        <v>1</v>
      </c>
      <c r="T6" s="1">
        <v>2817000</v>
      </c>
      <c r="U6" s="1">
        <v>2817000</v>
      </c>
      <c r="V6" s="1">
        <v>46950</v>
      </c>
      <c r="W6" s="1">
        <v>46950</v>
      </c>
      <c r="X6" s="1">
        <v>2770050</v>
      </c>
      <c r="AE6" t="s">
        <v>69</v>
      </c>
      <c r="AH6">
        <v>46950</v>
      </c>
      <c r="AI6" t="s">
        <v>62</v>
      </c>
      <c r="AJ6" t="s">
        <v>84</v>
      </c>
      <c r="AN6" t="s">
        <v>7703</v>
      </c>
      <c r="AO6">
        <v>0</v>
      </c>
      <c r="AP6" t="s">
        <v>84</v>
      </c>
      <c r="AS6" t="s">
        <v>2077</v>
      </c>
      <c r="AT6" t="s">
        <v>5966</v>
      </c>
      <c r="AV6">
        <v>0</v>
      </c>
      <c r="AW6">
        <v>46950</v>
      </c>
      <c r="AY6" t="s">
        <v>7702</v>
      </c>
      <c r="AZ6" t="s">
        <v>7701</v>
      </c>
      <c r="BA6" t="s">
        <v>5810</v>
      </c>
      <c r="BD6">
        <v>60</v>
      </c>
      <c r="BE6" t="s">
        <v>7774</v>
      </c>
      <c r="BF6" s="1">
        <f>X6*VLOOKUP(LEFT(I6,1),환율!C:F,4,0)</f>
        <v>2770050</v>
      </c>
      <c r="BG6" s="1">
        <f t="shared" si="0"/>
        <v>46950</v>
      </c>
      <c r="BH6" s="1">
        <f t="shared" si="1"/>
        <v>2723100</v>
      </c>
    </row>
    <row r="7" spans="1:60">
      <c r="A7">
        <v>9139</v>
      </c>
      <c r="B7" t="s">
        <v>7700</v>
      </c>
      <c r="C7" t="s">
        <v>57</v>
      </c>
      <c r="D7" t="s">
        <v>7699</v>
      </c>
      <c r="F7" t="s">
        <v>2771</v>
      </c>
      <c r="G7" t="s">
        <v>3239</v>
      </c>
      <c r="H7" t="s">
        <v>61</v>
      </c>
      <c r="I7" t="s">
        <v>62</v>
      </c>
      <c r="J7" t="s">
        <v>63</v>
      </c>
      <c r="K7" t="s">
        <v>6974</v>
      </c>
      <c r="L7" t="s">
        <v>693</v>
      </c>
      <c r="M7" t="s">
        <v>279</v>
      </c>
      <c r="N7">
        <v>73190901</v>
      </c>
      <c r="O7" t="s">
        <v>67</v>
      </c>
      <c r="P7" s="2">
        <v>44895</v>
      </c>
      <c r="Q7">
        <v>4</v>
      </c>
      <c r="R7">
        <v>1</v>
      </c>
      <c r="T7" s="1">
        <v>25000000</v>
      </c>
      <c r="U7" s="1">
        <v>25000000</v>
      </c>
      <c r="V7" s="1">
        <v>520833</v>
      </c>
      <c r="W7" s="1">
        <v>520833</v>
      </c>
      <c r="X7" s="1">
        <v>24479167</v>
      </c>
      <c r="AE7" t="s">
        <v>69</v>
      </c>
      <c r="AH7">
        <v>520833</v>
      </c>
      <c r="AI7" t="s">
        <v>62</v>
      </c>
      <c r="AJ7" t="s">
        <v>6974</v>
      </c>
      <c r="AO7" t="s">
        <v>2029</v>
      </c>
      <c r="AP7" t="s">
        <v>6974</v>
      </c>
      <c r="AS7" t="s">
        <v>7592</v>
      </c>
      <c r="AT7" t="s">
        <v>7591</v>
      </c>
      <c r="AV7">
        <v>0</v>
      </c>
      <c r="AW7">
        <v>520833</v>
      </c>
      <c r="BD7">
        <v>48</v>
      </c>
      <c r="BE7" t="s">
        <v>7774</v>
      </c>
      <c r="BF7" s="1">
        <f>X7*VLOOKUP(LEFT(I7,1),환율!C:F,4,0)</f>
        <v>24479167</v>
      </c>
      <c r="BG7" s="1">
        <f t="shared" si="0"/>
        <v>520833.3404255319</v>
      </c>
      <c r="BH7" s="1">
        <f t="shared" si="1"/>
        <v>23958333.659574468</v>
      </c>
    </row>
    <row r="8" spans="1:60">
      <c r="A8">
        <v>9140</v>
      </c>
      <c r="B8" t="s">
        <v>7698</v>
      </c>
      <c r="C8" t="s">
        <v>57</v>
      </c>
      <c r="D8" t="s">
        <v>7440</v>
      </c>
      <c r="F8" t="s">
        <v>2791</v>
      </c>
      <c r="G8" t="s">
        <v>3884</v>
      </c>
      <c r="H8" t="s">
        <v>363</v>
      </c>
      <c r="I8" t="s">
        <v>62</v>
      </c>
      <c r="J8" t="s">
        <v>63</v>
      </c>
      <c r="K8" t="s">
        <v>2286</v>
      </c>
      <c r="L8" t="s">
        <v>2017</v>
      </c>
      <c r="M8" t="s">
        <v>363</v>
      </c>
      <c r="N8">
        <v>53191104</v>
      </c>
      <c r="O8" t="s">
        <v>67</v>
      </c>
      <c r="P8" s="2">
        <v>44895</v>
      </c>
      <c r="Q8">
        <v>4</v>
      </c>
      <c r="R8">
        <v>1</v>
      </c>
      <c r="S8" t="s">
        <v>7697</v>
      </c>
      <c r="T8" s="1">
        <v>1400000</v>
      </c>
      <c r="U8" s="1">
        <v>1400000</v>
      </c>
      <c r="V8" s="1">
        <v>29167</v>
      </c>
      <c r="W8" s="1">
        <v>29167</v>
      </c>
      <c r="X8" s="1">
        <v>1370833</v>
      </c>
      <c r="Z8" t="s">
        <v>7301</v>
      </c>
      <c r="AE8" t="s">
        <v>69</v>
      </c>
      <c r="AH8">
        <v>29167</v>
      </c>
      <c r="AI8" t="s">
        <v>62</v>
      </c>
      <c r="AJ8" t="s">
        <v>2286</v>
      </c>
      <c r="AN8" t="s">
        <v>7694</v>
      </c>
      <c r="AO8">
        <v>0</v>
      </c>
      <c r="AP8" t="s">
        <v>2286</v>
      </c>
      <c r="AS8" t="s">
        <v>5210</v>
      </c>
      <c r="AT8" t="s">
        <v>5209</v>
      </c>
      <c r="AU8" t="s">
        <v>6626</v>
      </c>
      <c r="AV8">
        <v>0</v>
      </c>
      <c r="AW8">
        <v>29167</v>
      </c>
      <c r="AX8" t="s">
        <v>5813</v>
      </c>
      <c r="AY8" t="s">
        <v>7425</v>
      </c>
      <c r="AZ8" t="s">
        <v>7030</v>
      </c>
      <c r="BA8" t="s">
        <v>81</v>
      </c>
      <c r="BD8">
        <v>48</v>
      </c>
      <c r="BE8" t="s">
        <v>7774</v>
      </c>
      <c r="BF8" s="1">
        <f>X8*VLOOKUP(LEFT(I8,1),환율!C:F,4,0)</f>
        <v>1370833</v>
      </c>
      <c r="BG8" s="1">
        <f t="shared" si="0"/>
        <v>29166.659574468085</v>
      </c>
      <c r="BH8" s="1">
        <f t="shared" si="1"/>
        <v>1341666.3404255318</v>
      </c>
    </row>
    <row r="9" spans="1:60">
      <c r="A9">
        <v>9153</v>
      </c>
      <c r="B9" t="s">
        <v>7696</v>
      </c>
      <c r="C9" t="s">
        <v>57</v>
      </c>
      <c r="D9" t="s">
        <v>7436</v>
      </c>
      <c r="F9" t="s">
        <v>2791</v>
      </c>
      <c r="G9" t="s">
        <v>3884</v>
      </c>
      <c r="H9" t="s">
        <v>61</v>
      </c>
      <c r="I9" t="s">
        <v>62</v>
      </c>
      <c r="J9" t="s">
        <v>63</v>
      </c>
      <c r="K9" t="s">
        <v>489</v>
      </c>
      <c r="L9" t="s">
        <v>490</v>
      </c>
      <c r="M9" t="s">
        <v>363</v>
      </c>
      <c r="N9">
        <v>73191104</v>
      </c>
      <c r="O9" t="s">
        <v>67</v>
      </c>
      <c r="P9" s="2">
        <v>44895</v>
      </c>
      <c r="Q9">
        <v>4</v>
      </c>
      <c r="R9">
        <v>1</v>
      </c>
      <c r="S9" t="s">
        <v>7695</v>
      </c>
      <c r="T9" s="1">
        <v>1440000</v>
      </c>
      <c r="U9" s="1">
        <v>1440000</v>
      </c>
      <c r="V9" s="1">
        <v>30000</v>
      </c>
      <c r="W9" s="1">
        <v>30000</v>
      </c>
      <c r="X9" s="1">
        <v>1410000</v>
      </c>
      <c r="Z9" t="s">
        <v>7296</v>
      </c>
      <c r="AE9" t="s">
        <v>69</v>
      </c>
      <c r="AH9">
        <v>30000</v>
      </c>
      <c r="AI9" t="s">
        <v>62</v>
      </c>
      <c r="AJ9" t="s">
        <v>489</v>
      </c>
      <c r="AN9" t="s">
        <v>7694</v>
      </c>
      <c r="AO9">
        <v>0</v>
      </c>
      <c r="AP9" t="s">
        <v>489</v>
      </c>
      <c r="AS9" t="s">
        <v>5210</v>
      </c>
      <c r="AT9" t="s">
        <v>5209</v>
      </c>
      <c r="AU9" t="s">
        <v>6583</v>
      </c>
      <c r="AV9">
        <v>0</v>
      </c>
      <c r="AW9">
        <v>30000</v>
      </c>
      <c r="AX9" t="s">
        <v>5813</v>
      </c>
      <c r="AY9" t="s">
        <v>7432</v>
      </c>
      <c r="AZ9" t="s">
        <v>7431</v>
      </c>
      <c r="BA9" t="s">
        <v>81</v>
      </c>
      <c r="BD9">
        <v>48</v>
      </c>
      <c r="BE9" t="s">
        <v>7774</v>
      </c>
      <c r="BF9" s="1">
        <f>X9*VLOOKUP(LEFT(I9,1),환율!C:F,4,0)</f>
        <v>1410000</v>
      </c>
      <c r="BG9" s="1">
        <f t="shared" si="0"/>
        <v>30000</v>
      </c>
      <c r="BH9" s="1">
        <f t="shared" si="1"/>
        <v>1380000</v>
      </c>
    </row>
    <row r="10" spans="1:60">
      <c r="A10">
        <v>9268</v>
      </c>
      <c r="B10" t="s">
        <v>7693</v>
      </c>
      <c r="C10" t="s">
        <v>57</v>
      </c>
      <c r="D10" t="s">
        <v>7692</v>
      </c>
      <c r="F10" t="s">
        <v>2771</v>
      </c>
      <c r="G10" t="s">
        <v>3239</v>
      </c>
      <c r="H10" t="s">
        <v>61</v>
      </c>
      <c r="I10" t="s">
        <v>62</v>
      </c>
      <c r="J10" t="s">
        <v>63</v>
      </c>
      <c r="K10" t="s">
        <v>6974</v>
      </c>
      <c r="L10" t="s">
        <v>693</v>
      </c>
      <c r="M10" t="s">
        <v>279</v>
      </c>
      <c r="N10">
        <v>73190901</v>
      </c>
      <c r="O10" t="s">
        <v>67</v>
      </c>
      <c r="P10" s="2">
        <v>44895</v>
      </c>
      <c r="Q10">
        <v>4</v>
      </c>
      <c r="R10">
        <v>1</v>
      </c>
      <c r="T10" s="1">
        <v>40000000</v>
      </c>
      <c r="U10" s="1">
        <v>40000000</v>
      </c>
      <c r="V10" s="1">
        <v>833333</v>
      </c>
      <c r="W10" s="1">
        <v>833333</v>
      </c>
      <c r="X10" s="1">
        <v>39166667</v>
      </c>
      <c r="AE10" t="s">
        <v>69</v>
      </c>
      <c r="AH10">
        <v>833333</v>
      </c>
      <c r="AI10" t="s">
        <v>62</v>
      </c>
      <c r="AJ10" t="s">
        <v>6974</v>
      </c>
      <c r="AO10" t="s">
        <v>1995</v>
      </c>
      <c r="AP10" t="s">
        <v>6974</v>
      </c>
      <c r="AS10" t="s">
        <v>7232</v>
      </c>
      <c r="AT10" t="s">
        <v>7231</v>
      </c>
      <c r="AV10">
        <v>0</v>
      </c>
      <c r="AW10">
        <v>833333</v>
      </c>
      <c r="BD10">
        <v>48</v>
      </c>
      <c r="BE10" t="s">
        <v>7774</v>
      </c>
      <c r="BF10" s="1">
        <f>X10*VLOOKUP(LEFT(I10,1),환율!C:F,4,0)</f>
        <v>39166667</v>
      </c>
      <c r="BG10" s="1">
        <f t="shared" si="0"/>
        <v>833333.34042553196</v>
      </c>
      <c r="BH10" s="1">
        <f t="shared" si="1"/>
        <v>38333333.659574471</v>
      </c>
    </row>
    <row r="11" spans="1:60">
      <c r="A11">
        <v>9293</v>
      </c>
      <c r="B11" t="s">
        <v>7691</v>
      </c>
      <c r="C11" t="s">
        <v>57</v>
      </c>
      <c r="D11" t="s">
        <v>7690</v>
      </c>
      <c r="E11">
        <v>0</v>
      </c>
      <c r="F11" t="s">
        <v>2915</v>
      </c>
      <c r="G11" t="s">
        <v>630</v>
      </c>
      <c r="H11" t="s">
        <v>363</v>
      </c>
      <c r="I11" t="s">
        <v>62</v>
      </c>
      <c r="J11" t="s">
        <v>63</v>
      </c>
      <c r="K11" t="s">
        <v>364</v>
      </c>
      <c r="L11" t="s">
        <v>365</v>
      </c>
      <c r="M11" t="s">
        <v>66</v>
      </c>
      <c r="N11">
        <v>53190903</v>
      </c>
      <c r="O11" t="s">
        <v>67</v>
      </c>
      <c r="P11" s="2">
        <v>44895</v>
      </c>
      <c r="Q11">
        <v>8</v>
      </c>
      <c r="R11">
        <v>1</v>
      </c>
      <c r="T11" s="1">
        <v>76000000</v>
      </c>
      <c r="U11" s="1">
        <v>76000000</v>
      </c>
      <c r="V11" s="1">
        <v>791667</v>
      </c>
      <c r="W11" s="1">
        <v>791667</v>
      </c>
      <c r="X11" s="1">
        <v>75208333</v>
      </c>
      <c r="Y11" t="s">
        <v>7685</v>
      </c>
      <c r="AE11" t="s">
        <v>69</v>
      </c>
      <c r="AF11">
        <v>0</v>
      </c>
      <c r="AH11">
        <v>791667</v>
      </c>
      <c r="AI11" t="s">
        <v>62</v>
      </c>
      <c r="AJ11" t="s">
        <v>364</v>
      </c>
      <c r="AK11" t="s">
        <v>7689</v>
      </c>
      <c r="AL11" t="s">
        <v>7688</v>
      </c>
      <c r="AM11" t="s">
        <v>365</v>
      </c>
      <c r="AN11" t="s">
        <v>7687</v>
      </c>
      <c r="AO11">
        <v>0</v>
      </c>
      <c r="AP11" t="s">
        <v>364</v>
      </c>
      <c r="AQ11" t="s">
        <v>567</v>
      </c>
      <c r="AR11" t="s">
        <v>7686</v>
      </c>
      <c r="AS11" t="s">
        <v>7685</v>
      </c>
      <c r="AT11" t="s">
        <v>7684</v>
      </c>
      <c r="AU11" t="s">
        <v>5826</v>
      </c>
      <c r="AV11">
        <v>0</v>
      </c>
      <c r="AW11">
        <v>791667</v>
      </c>
      <c r="AY11" t="s">
        <v>7683</v>
      </c>
      <c r="AZ11" t="s">
        <v>7023</v>
      </c>
      <c r="BA11" t="s">
        <v>666</v>
      </c>
      <c r="BD11">
        <v>96</v>
      </c>
      <c r="BE11" t="s">
        <v>7774</v>
      </c>
      <c r="BF11" s="1">
        <f>X11*VLOOKUP(LEFT(I11,1),환율!C:F,4,0)</f>
        <v>75208333</v>
      </c>
      <c r="BG11" s="1">
        <f t="shared" si="0"/>
        <v>791666.66315789474</v>
      </c>
      <c r="BH11" s="1">
        <f t="shared" si="1"/>
        <v>74416666.336842105</v>
      </c>
    </row>
    <row r="12" spans="1:60">
      <c r="A12">
        <v>10142</v>
      </c>
      <c r="B12" t="s">
        <v>7682</v>
      </c>
      <c r="C12" t="s">
        <v>57</v>
      </c>
      <c r="D12" t="s">
        <v>7440</v>
      </c>
      <c r="F12" t="s">
        <v>2791</v>
      </c>
      <c r="G12" t="s">
        <v>3884</v>
      </c>
      <c r="H12" t="s">
        <v>363</v>
      </c>
      <c r="I12" t="s">
        <v>62</v>
      </c>
      <c r="J12" t="s">
        <v>63</v>
      </c>
      <c r="K12" t="s">
        <v>631</v>
      </c>
      <c r="L12" t="s">
        <v>632</v>
      </c>
      <c r="M12" t="s">
        <v>363</v>
      </c>
      <c r="N12">
        <v>53191104</v>
      </c>
      <c r="O12" t="s">
        <v>67</v>
      </c>
      <c r="P12" s="2">
        <v>44865</v>
      </c>
      <c r="Q12">
        <v>4</v>
      </c>
      <c r="R12">
        <v>1</v>
      </c>
      <c r="S12" t="s">
        <v>7681</v>
      </c>
      <c r="T12" s="1">
        <v>1400000</v>
      </c>
      <c r="U12" s="1">
        <v>1400000</v>
      </c>
      <c r="V12" s="1">
        <v>29167</v>
      </c>
      <c r="W12" s="1">
        <v>58334</v>
      </c>
      <c r="X12" s="1">
        <v>1341666</v>
      </c>
      <c r="Z12" t="s">
        <v>7301</v>
      </c>
      <c r="AE12" t="s">
        <v>69</v>
      </c>
      <c r="AH12">
        <v>58334</v>
      </c>
      <c r="AI12" t="s">
        <v>62</v>
      </c>
      <c r="AJ12" t="s">
        <v>631</v>
      </c>
      <c r="AN12" t="s">
        <v>7672</v>
      </c>
      <c r="AO12">
        <v>0</v>
      </c>
      <c r="AP12" t="s">
        <v>631</v>
      </c>
      <c r="AS12" t="s">
        <v>5210</v>
      </c>
      <c r="AT12" t="s">
        <v>5209</v>
      </c>
      <c r="AU12" t="s">
        <v>5216</v>
      </c>
      <c r="AV12">
        <v>0</v>
      </c>
      <c r="AW12">
        <v>58334</v>
      </c>
      <c r="AX12" t="s">
        <v>5813</v>
      </c>
      <c r="AY12" t="s">
        <v>7425</v>
      </c>
      <c r="AZ12" t="s">
        <v>7030</v>
      </c>
      <c r="BA12" t="s">
        <v>81</v>
      </c>
      <c r="BD12">
        <v>47</v>
      </c>
      <c r="BE12" t="s">
        <v>7774</v>
      </c>
      <c r="BF12" s="1">
        <f>X12*VLOOKUP(LEFT(I12,1),환율!C:F,4,0)</f>
        <v>1341666</v>
      </c>
      <c r="BG12" s="1">
        <f t="shared" si="0"/>
        <v>29166.652173913044</v>
      </c>
      <c r="BH12" s="1">
        <f t="shared" si="1"/>
        <v>1312499.3478260869</v>
      </c>
    </row>
    <row r="13" spans="1:60">
      <c r="A13">
        <v>10246</v>
      </c>
      <c r="B13" t="s">
        <v>7680</v>
      </c>
      <c r="C13" t="s">
        <v>57</v>
      </c>
      <c r="D13" t="s">
        <v>7440</v>
      </c>
      <c r="F13" t="s">
        <v>2791</v>
      </c>
      <c r="G13" t="s">
        <v>3884</v>
      </c>
      <c r="H13" t="s">
        <v>363</v>
      </c>
      <c r="I13" t="s">
        <v>62</v>
      </c>
      <c r="J13" t="s">
        <v>63</v>
      </c>
      <c r="K13" t="s">
        <v>2286</v>
      </c>
      <c r="L13" t="s">
        <v>2017</v>
      </c>
      <c r="M13" t="s">
        <v>363</v>
      </c>
      <c r="N13">
        <v>53191104</v>
      </c>
      <c r="O13" t="s">
        <v>67</v>
      </c>
      <c r="P13" s="2">
        <v>44865</v>
      </c>
      <c r="Q13">
        <v>4</v>
      </c>
      <c r="R13">
        <v>1</v>
      </c>
      <c r="S13" t="s">
        <v>7679</v>
      </c>
      <c r="T13" s="1">
        <v>1400000</v>
      </c>
      <c r="U13" s="1">
        <v>1400000</v>
      </c>
      <c r="V13" s="1">
        <v>29167</v>
      </c>
      <c r="W13" s="1">
        <v>58334</v>
      </c>
      <c r="X13" s="1">
        <v>1341666</v>
      </c>
      <c r="Z13" t="s">
        <v>7301</v>
      </c>
      <c r="AE13" t="s">
        <v>69</v>
      </c>
      <c r="AH13">
        <v>58334</v>
      </c>
      <c r="AI13" t="s">
        <v>62</v>
      </c>
      <c r="AJ13" t="s">
        <v>2286</v>
      </c>
      <c r="AN13" t="s">
        <v>7672</v>
      </c>
      <c r="AO13">
        <v>0</v>
      </c>
      <c r="AP13" t="s">
        <v>2286</v>
      </c>
      <c r="AS13" t="s">
        <v>5210</v>
      </c>
      <c r="AT13" t="s">
        <v>5209</v>
      </c>
      <c r="AU13" t="s">
        <v>7678</v>
      </c>
      <c r="AV13">
        <v>0</v>
      </c>
      <c r="AW13">
        <v>58334</v>
      </c>
      <c r="AX13" t="s">
        <v>5813</v>
      </c>
      <c r="AY13" t="s">
        <v>7425</v>
      </c>
      <c r="AZ13" t="s">
        <v>7030</v>
      </c>
      <c r="BA13" t="s">
        <v>81</v>
      </c>
      <c r="BD13">
        <v>47</v>
      </c>
      <c r="BE13" t="s">
        <v>7774</v>
      </c>
      <c r="BF13" s="1">
        <f>X13*VLOOKUP(LEFT(I13,1),환율!C:F,4,0)</f>
        <v>1341666</v>
      </c>
      <c r="BG13" s="1">
        <f t="shared" si="0"/>
        <v>29166.652173913044</v>
      </c>
      <c r="BH13" s="1">
        <f t="shared" si="1"/>
        <v>1312499.3478260869</v>
      </c>
    </row>
    <row r="14" spans="1:60">
      <c r="A14">
        <v>10251</v>
      </c>
      <c r="B14" t="s">
        <v>7677</v>
      </c>
      <c r="C14" t="s">
        <v>57</v>
      </c>
      <c r="D14" t="s">
        <v>7436</v>
      </c>
      <c r="F14" t="s">
        <v>2791</v>
      </c>
      <c r="G14" t="s">
        <v>3884</v>
      </c>
      <c r="H14" t="s">
        <v>61</v>
      </c>
      <c r="I14" t="s">
        <v>62</v>
      </c>
      <c r="J14" t="s">
        <v>63</v>
      </c>
      <c r="K14" t="s">
        <v>489</v>
      </c>
      <c r="L14" t="s">
        <v>490</v>
      </c>
      <c r="M14" t="s">
        <v>363</v>
      </c>
      <c r="N14">
        <v>73191104</v>
      </c>
      <c r="O14" t="s">
        <v>67</v>
      </c>
      <c r="P14" s="2">
        <v>44865</v>
      </c>
      <c r="Q14">
        <v>4</v>
      </c>
      <c r="R14">
        <v>1</v>
      </c>
      <c r="S14" t="s">
        <v>7676</v>
      </c>
      <c r="T14" s="1">
        <v>1440000</v>
      </c>
      <c r="U14" s="1">
        <v>1440000</v>
      </c>
      <c r="V14" s="1">
        <v>30000</v>
      </c>
      <c r="W14" s="1">
        <v>60000</v>
      </c>
      <c r="X14" s="1">
        <v>1380000</v>
      </c>
      <c r="Z14" t="s">
        <v>7296</v>
      </c>
      <c r="AE14" t="s">
        <v>69</v>
      </c>
      <c r="AH14">
        <v>60000</v>
      </c>
      <c r="AI14" t="s">
        <v>62</v>
      </c>
      <c r="AJ14" t="s">
        <v>489</v>
      </c>
      <c r="AN14" t="s">
        <v>7672</v>
      </c>
      <c r="AO14">
        <v>0</v>
      </c>
      <c r="AP14" t="s">
        <v>489</v>
      </c>
      <c r="AS14" t="s">
        <v>5210</v>
      </c>
      <c r="AT14" t="s">
        <v>5209</v>
      </c>
      <c r="AU14" t="s">
        <v>7675</v>
      </c>
      <c r="AV14">
        <v>0</v>
      </c>
      <c r="AW14">
        <v>60000</v>
      </c>
      <c r="AX14" t="s">
        <v>5813</v>
      </c>
      <c r="AY14" t="s">
        <v>7432</v>
      </c>
      <c r="AZ14" t="s">
        <v>7431</v>
      </c>
      <c r="BA14" t="s">
        <v>81</v>
      </c>
      <c r="BD14">
        <v>47</v>
      </c>
      <c r="BE14" t="s">
        <v>7774</v>
      </c>
      <c r="BF14" s="1">
        <f>X14*VLOOKUP(LEFT(I14,1),환율!C:F,4,0)</f>
        <v>1380000</v>
      </c>
      <c r="BG14" s="1">
        <f t="shared" si="0"/>
        <v>30000</v>
      </c>
      <c r="BH14" s="1">
        <f t="shared" si="1"/>
        <v>1350000</v>
      </c>
    </row>
    <row r="15" spans="1:60">
      <c r="A15">
        <v>10268</v>
      </c>
      <c r="B15" t="s">
        <v>7674</v>
      </c>
      <c r="C15" t="s">
        <v>57</v>
      </c>
      <c r="D15" t="s">
        <v>7444</v>
      </c>
      <c r="F15" t="s">
        <v>2791</v>
      </c>
      <c r="G15" t="s">
        <v>3884</v>
      </c>
      <c r="H15" t="s">
        <v>363</v>
      </c>
      <c r="I15" t="s">
        <v>62</v>
      </c>
      <c r="J15" t="s">
        <v>63</v>
      </c>
      <c r="K15" t="s">
        <v>364</v>
      </c>
      <c r="L15" t="s">
        <v>365</v>
      </c>
      <c r="M15" t="s">
        <v>363</v>
      </c>
      <c r="N15">
        <v>53191104</v>
      </c>
      <c r="O15" t="s">
        <v>67</v>
      </c>
      <c r="P15" s="2">
        <v>44865</v>
      </c>
      <c r="Q15">
        <v>4</v>
      </c>
      <c r="R15">
        <v>1</v>
      </c>
      <c r="S15" t="s">
        <v>7673</v>
      </c>
      <c r="T15" s="1">
        <v>1400000</v>
      </c>
      <c r="U15" s="1">
        <v>1400000</v>
      </c>
      <c r="V15" s="1">
        <v>29167</v>
      </c>
      <c r="W15" s="1">
        <v>58334</v>
      </c>
      <c r="X15" s="1">
        <v>1341666</v>
      </c>
      <c r="Z15" t="s">
        <v>7301</v>
      </c>
      <c r="AE15" t="s">
        <v>69</v>
      </c>
      <c r="AH15">
        <v>58334</v>
      </c>
      <c r="AI15" t="s">
        <v>62</v>
      </c>
      <c r="AJ15" t="s">
        <v>364</v>
      </c>
      <c r="AN15" t="s">
        <v>7672</v>
      </c>
      <c r="AO15">
        <v>0</v>
      </c>
      <c r="AP15" t="s">
        <v>364</v>
      </c>
      <c r="AS15" t="s">
        <v>5210</v>
      </c>
      <c r="AT15" t="s">
        <v>5209</v>
      </c>
      <c r="AU15" t="s">
        <v>7671</v>
      </c>
      <c r="AV15">
        <v>0</v>
      </c>
      <c r="AW15">
        <v>58334</v>
      </c>
      <c r="AX15" t="s">
        <v>5813</v>
      </c>
      <c r="AY15" t="s">
        <v>7425</v>
      </c>
      <c r="AZ15" t="s">
        <v>7030</v>
      </c>
      <c r="BA15" t="s">
        <v>81</v>
      </c>
      <c r="BD15">
        <v>47</v>
      </c>
      <c r="BE15" t="s">
        <v>7774</v>
      </c>
      <c r="BF15" s="1">
        <f>X15*VLOOKUP(LEFT(I15,1),환율!C:F,4,0)</f>
        <v>1341666</v>
      </c>
      <c r="BG15" s="1">
        <f t="shared" si="0"/>
        <v>29166.652173913044</v>
      </c>
      <c r="BH15" s="1">
        <f t="shared" si="1"/>
        <v>1312499.3478260869</v>
      </c>
    </row>
    <row r="16" spans="1:60">
      <c r="A16">
        <v>10795</v>
      </c>
      <c r="B16" t="s">
        <v>7670</v>
      </c>
      <c r="C16" t="s">
        <v>57</v>
      </c>
      <c r="D16" t="s">
        <v>7440</v>
      </c>
      <c r="F16" t="s">
        <v>2791</v>
      </c>
      <c r="G16" t="s">
        <v>3884</v>
      </c>
      <c r="H16" t="s">
        <v>61</v>
      </c>
      <c r="I16" t="s">
        <v>62</v>
      </c>
      <c r="J16" t="s">
        <v>63</v>
      </c>
      <c r="K16" t="s">
        <v>6081</v>
      </c>
      <c r="L16" t="s">
        <v>768</v>
      </c>
      <c r="M16" t="s">
        <v>363</v>
      </c>
      <c r="N16">
        <v>73191104</v>
      </c>
      <c r="O16" t="s">
        <v>67</v>
      </c>
      <c r="P16" s="2">
        <v>44834</v>
      </c>
      <c r="Q16">
        <v>4</v>
      </c>
      <c r="R16">
        <v>1</v>
      </c>
      <c r="S16" t="s">
        <v>7669</v>
      </c>
      <c r="T16" s="1">
        <v>1400000</v>
      </c>
      <c r="U16" s="1">
        <v>1400000</v>
      </c>
      <c r="V16" s="1">
        <v>29167</v>
      </c>
      <c r="W16" s="1">
        <v>87501</v>
      </c>
      <c r="X16" s="1">
        <v>1312499</v>
      </c>
      <c r="Z16" t="s">
        <v>7301</v>
      </c>
      <c r="AE16" t="s">
        <v>69</v>
      </c>
      <c r="AH16">
        <v>87501</v>
      </c>
      <c r="AI16" t="s">
        <v>62</v>
      </c>
      <c r="AJ16" t="s">
        <v>6081</v>
      </c>
      <c r="AN16" t="s">
        <v>7639</v>
      </c>
      <c r="AO16">
        <v>0</v>
      </c>
      <c r="AP16" t="s">
        <v>6081</v>
      </c>
      <c r="AS16" t="s">
        <v>5210</v>
      </c>
      <c r="AT16" t="s">
        <v>5209</v>
      </c>
      <c r="AU16" t="s">
        <v>7668</v>
      </c>
      <c r="AV16">
        <v>0</v>
      </c>
      <c r="AW16">
        <v>87501</v>
      </c>
      <c r="AX16" t="s">
        <v>5813</v>
      </c>
      <c r="AY16" t="s">
        <v>7432</v>
      </c>
      <c r="AZ16" t="s">
        <v>7431</v>
      </c>
      <c r="BA16" t="s">
        <v>81</v>
      </c>
      <c r="BD16">
        <v>46</v>
      </c>
      <c r="BE16" t="s">
        <v>7774</v>
      </c>
      <c r="BF16" s="1">
        <f>X16*VLOOKUP(LEFT(I16,1),환율!C:F,4,0)</f>
        <v>1312499</v>
      </c>
      <c r="BG16" s="1">
        <f t="shared" si="0"/>
        <v>29166.644444444446</v>
      </c>
      <c r="BH16" s="1">
        <f t="shared" si="1"/>
        <v>1283332.3555555556</v>
      </c>
    </row>
    <row r="17" spans="1:60">
      <c r="A17">
        <v>10797</v>
      </c>
      <c r="B17" t="s">
        <v>7667</v>
      </c>
      <c r="C17" t="s">
        <v>57</v>
      </c>
      <c r="D17" t="s">
        <v>7440</v>
      </c>
      <c r="F17" t="s">
        <v>2791</v>
      </c>
      <c r="G17" t="s">
        <v>3884</v>
      </c>
      <c r="H17" t="s">
        <v>61</v>
      </c>
      <c r="I17" t="s">
        <v>128</v>
      </c>
      <c r="J17" t="s">
        <v>129</v>
      </c>
      <c r="K17" t="s">
        <v>6314</v>
      </c>
      <c r="L17" t="s">
        <v>624</v>
      </c>
      <c r="M17" t="s">
        <v>363</v>
      </c>
      <c r="N17">
        <v>73191104</v>
      </c>
      <c r="O17" t="s">
        <v>67</v>
      </c>
      <c r="P17" s="2">
        <v>44834</v>
      </c>
      <c r="Q17">
        <v>4</v>
      </c>
      <c r="R17">
        <v>1</v>
      </c>
      <c r="S17" t="s">
        <v>7666</v>
      </c>
      <c r="T17" s="1">
        <v>1400000</v>
      </c>
      <c r="U17" s="1">
        <v>1400000</v>
      </c>
      <c r="V17" s="1">
        <v>29167</v>
      </c>
      <c r="W17" s="1">
        <v>87501</v>
      </c>
      <c r="X17" s="1">
        <v>1312499</v>
      </c>
      <c r="Z17" t="s">
        <v>7301</v>
      </c>
      <c r="AE17" t="s">
        <v>69</v>
      </c>
      <c r="AH17">
        <v>87501</v>
      </c>
      <c r="AI17" t="s">
        <v>128</v>
      </c>
      <c r="AJ17" t="s">
        <v>6314</v>
      </c>
      <c r="AN17" t="s">
        <v>7639</v>
      </c>
      <c r="AO17">
        <v>0</v>
      </c>
      <c r="AP17" t="s">
        <v>6314</v>
      </c>
      <c r="AS17" t="s">
        <v>5210</v>
      </c>
      <c r="AT17" t="s">
        <v>5209</v>
      </c>
      <c r="AU17" t="s">
        <v>6365</v>
      </c>
      <c r="AV17">
        <v>0</v>
      </c>
      <c r="AW17">
        <v>87501</v>
      </c>
      <c r="AX17" t="s">
        <v>5813</v>
      </c>
      <c r="AY17" t="s">
        <v>7425</v>
      </c>
      <c r="AZ17" t="s">
        <v>7030</v>
      </c>
      <c r="BA17" t="s">
        <v>81</v>
      </c>
      <c r="BD17">
        <v>46</v>
      </c>
      <c r="BE17" t="s">
        <v>7774</v>
      </c>
      <c r="BF17" s="1">
        <f>X17*VLOOKUP(LEFT(I17,1),환율!C:F,4,0)</f>
        <v>1312499</v>
      </c>
      <c r="BG17" s="1">
        <f t="shared" si="0"/>
        <v>29166.644444444446</v>
      </c>
      <c r="BH17" s="1">
        <f t="shared" si="1"/>
        <v>1283332.3555555556</v>
      </c>
    </row>
    <row r="18" spans="1:60">
      <c r="A18">
        <v>10819</v>
      </c>
      <c r="B18" t="s">
        <v>7665</v>
      </c>
      <c r="C18" t="s">
        <v>57</v>
      </c>
      <c r="D18" t="s">
        <v>7444</v>
      </c>
      <c r="F18" t="s">
        <v>2791</v>
      </c>
      <c r="G18" t="s">
        <v>3884</v>
      </c>
      <c r="H18" t="s">
        <v>363</v>
      </c>
      <c r="I18" t="s">
        <v>2177</v>
      </c>
      <c r="J18" t="s">
        <v>5831</v>
      </c>
      <c r="K18" t="s">
        <v>5827</v>
      </c>
      <c r="L18" t="s">
        <v>936</v>
      </c>
      <c r="M18" t="s">
        <v>363</v>
      </c>
      <c r="N18">
        <v>53191104</v>
      </c>
      <c r="O18" t="s">
        <v>67</v>
      </c>
      <c r="P18" s="2">
        <v>44834</v>
      </c>
      <c r="Q18">
        <v>4</v>
      </c>
      <c r="R18">
        <v>1</v>
      </c>
      <c r="S18" t="s">
        <v>7664</v>
      </c>
      <c r="T18" s="1">
        <v>1400000</v>
      </c>
      <c r="U18" s="1">
        <v>1400000</v>
      </c>
      <c r="V18" s="1">
        <v>29167</v>
      </c>
      <c r="W18" s="1">
        <v>87501</v>
      </c>
      <c r="X18" s="1">
        <v>1312499</v>
      </c>
      <c r="Z18" t="s">
        <v>7301</v>
      </c>
      <c r="AE18" t="s">
        <v>69</v>
      </c>
      <c r="AH18">
        <v>87501</v>
      </c>
      <c r="AI18" t="s">
        <v>2177</v>
      </c>
      <c r="AJ18" t="s">
        <v>5827</v>
      </c>
      <c r="AN18" t="s">
        <v>7639</v>
      </c>
      <c r="AO18">
        <v>0</v>
      </c>
      <c r="AP18" t="s">
        <v>5827</v>
      </c>
      <c r="AS18" t="s">
        <v>5210</v>
      </c>
      <c r="AT18" t="s">
        <v>5209</v>
      </c>
      <c r="AU18" t="s">
        <v>7663</v>
      </c>
      <c r="AV18">
        <v>0</v>
      </c>
      <c r="AW18">
        <v>87501</v>
      </c>
      <c r="AX18" t="s">
        <v>5813</v>
      </c>
      <c r="AY18" t="s">
        <v>7425</v>
      </c>
      <c r="AZ18" t="s">
        <v>7030</v>
      </c>
      <c r="BA18" t="s">
        <v>81</v>
      </c>
      <c r="BD18">
        <v>46</v>
      </c>
      <c r="BE18" t="s">
        <v>7774</v>
      </c>
      <c r="BF18" s="1">
        <f>X18*VLOOKUP(LEFT(I18,1),환율!C:F,4,0)</f>
        <v>1312499</v>
      </c>
      <c r="BG18" s="1">
        <f t="shared" si="0"/>
        <v>29166.644444444446</v>
      </c>
      <c r="BH18" s="1">
        <f t="shared" si="1"/>
        <v>1283332.3555555556</v>
      </c>
    </row>
    <row r="19" spans="1:60">
      <c r="A19">
        <v>10822</v>
      </c>
      <c r="B19" t="s">
        <v>7662</v>
      </c>
      <c r="C19" t="s">
        <v>57</v>
      </c>
      <c r="D19" t="s">
        <v>7661</v>
      </c>
      <c r="F19" t="s">
        <v>2771</v>
      </c>
      <c r="G19" t="s">
        <v>3239</v>
      </c>
      <c r="H19" t="s">
        <v>61</v>
      </c>
      <c r="I19" t="s">
        <v>62</v>
      </c>
      <c r="J19" t="s">
        <v>63</v>
      </c>
      <c r="K19" t="s">
        <v>6974</v>
      </c>
      <c r="L19" t="s">
        <v>693</v>
      </c>
      <c r="M19" t="s">
        <v>279</v>
      </c>
      <c r="N19">
        <v>73190901</v>
      </c>
      <c r="O19" t="s">
        <v>67</v>
      </c>
      <c r="P19" s="2">
        <v>44834</v>
      </c>
      <c r="Q19">
        <v>4</v>
      </c>
      <c r="R19">
        <v>1</v>
      </c>
      <c r="T19" s="1">
        <v>27500000</v>
      </c>
      <c r="U19" s="1">
        <v>55000000</v>
      </c>
      <c r="V19" s="1">
        <v>1145833</v>
      </c>
      <c r="W19" s="1">
        <v>3437499</v>
      </c>
      <c r="X19" s="1">
        <v>51562501</v>
      </c>
      <c r="AE19" t="s">
        <v>69</v>
      </c>
      <c r="AH19">
        <v>3437499</v>
      </c>
      <c r="AI19" t="s">
        <v>62</v>
      </c>
      <c r="AJ19" t="s">
        <v>6974</v>
      </c>
      <c r="AO19" t="s">
        <v>1995</v>
      </c>
      <c r="AP19" t="s">
        <v>6974</v>
      </c>
      <c r="AS19" t="s">
        <v>7232</v>
      </c>
      <c r="AT19" t="s">
        <v>7231</v>
      </c>
      <c r="AV19">
        <v>0</v>
      </c>
      <c r="AW19">
        <v>3437499</v>
      </c>
      <c r="BD19">
        <v>46</v>
      </c>
      <c r="BE19" t="s">
        <v>7774</v>
      </c>
      <c r="BF19" s="1">
        <f>X19*VLOOKUP(LEFT(I19,1),환율!C:F,4,0)</f>
        <v>51562501</v>
      </c>
      <c r="BG19" s="1">
        <f t="shared" si="0"/>
        <v>1145833.3555555556</v>
      </c>
      <c r="BH19" s="1">
        <f t="shared" si="1"/>
        <v>50416667.644444443</v>
      </c>
    </row>
    <row r="20" spans="1:60">
      <c r="A20">
        <v>10828</v>
      </c>
      <c r="B20" t="s">
        <v>7660</v>
      </c>
      <c r="C20" t="s">
        <v>57</v>
      </c>
      <c r="D20" t="s">
        <v>7444</v>
      </c>
      <c r="F20" t="s">
        <v>2791</v>
      </c>
      <c r="G20" t="s">
        <v>3884</v>
      </c>
      <c r="H20" t="s">
        <v>363</v>
      </c>
      <c r="I20" t="s">
        <v>2177</v>
      </c>
      <c r="J20" t="s">
        <v>5831</v>
      </c>
      <c r="K20" t="s">
        <v>5827</v>
      </c>
      <c r="L20" t="s">
        <v>936</v>
      </c>
      <c r="M20" t="s">
        <v>363</v>
      </c>
      <c r="N20">
        <v>53191104</v>
      </c>
      <c r="O20" t="s">
        <v>67</v>
      </c>
      <c r="P20" s="2">
        <v>44834</v>
      </c>
      <c r="Q20">
        <v>4</v>
      </c>
      <c r="R20">
        <v>1</v>
      </c>
      <c r="S20" t="s">
        <v>7659</v>
      </c>
      <c r="T20" s="1">
        <v>1400000</v>
      </c>
      <c r="U20" s="1">
        <v>1400000</v>
      </c>
      <c r="V20" s="1">
        <v>29167</v>
      </c>
      <c r="W20" s="1">
        <v>87501</v>
      </c>
      <c r="X20" s="1">
        <v>1312499</v>
      </c>
      <c r="Z20" t="s">
        <v>7301</v>
      </c>
      <c r="AE20" t="s">
        <v>69</v>
      </c>
      <c r="AH20">
        <v>87501</v>
      </c>
      <c r="AI20" t="s">
        <v>2177</v>
      </c>
      <c r="AJ20" t="s">
        <v>5827</v>
      </c>
      <c r="AN20" t="s">
        <v>7639</v>
      </c>
      <c r="AO20">
        <v>0</v>
      </c>
      <c r="AP20" t="s">
        <v>5827</v>
      </c>
      <c r="AS20" t="s">
        <v>5210</v>
      </c>
      <c r="AT20" t="s">
        <v>5209</v>
      </c>
      <c r="AU20" t="s">
        <v>7658</v>
      </c>
      <c r="AV20">
        <v>0</v>
      </c>
      <c r="AW20">
        <v>87501</v>
      </c>
      <c r="AX20" t="s">
        <v>5813</v>
      </c>
      <c r="AY20" t="s">
        <v>7425</v>
      </c>
      <c r="AZ20" t="s">
        <v>7030</v>
      </c>
      <c r="BA20" t="s">
        <v>81</v>
      </c>
      <c r="BD20">
        <v>46</v>
      </c>
      <c r="BE20" t="s">
        <v>7774</v>
      </c>
      <c r="BF20" s="1">
        <f>X20*VLOOKUP(LEFT(I20,1),환율!C:F,4,0)</f>
        <v>1312499</v>
      </c>
      <c r="BG20" s="1">
        <f t="shared" si="0"/>
        <v>29166.644444444446</v>
      </c>
      <c r="BH20" s="1">
        <f t="shared" si="1"/>
        <v>1283332.3555555556</v>
      </c>
    </row>
    <row r="21" spans="1:60">
      <c r="A21">
        <v>10831</v>
      </c>
      <c r="B21" t="s">
        <v>7657</v>
      </c>
      <c r="C21" t="s">
        <v>57</v>
      </c>
      <c r="D21" t="s">
        <v>7656</v>
      </c>
      <c r="F21" t="s">
        <v>2771</v>
      </c>
      <c r="G21" t="s">
        <v>3239</v>
      </c>
      <c r="H21" t="s">
        <v>61</v>
      </c>
      <c r="I21" t="s">
        <v>62</v>
      </c>
      <c r="J21" t="s">
        <v>63</v>
      </c>
      <c r="K21" t="s">
        <v>6974</v>
      </c>
      <c r="L21" t="s">
        <v>693</v>
      </c>
      <c r="M21" t="s">
        <v>279</v>
      </c>
      <c r="N21">
        <v>73190901</v>
      </c>
      <c r="O21" t="s">
        <v>67</v>
      </c>
      <c r="P21" s="2">
        <v>44834</v>
      </c>
      <c r="Q21">
        <v>4</v>
      </c>
      <c r="R21">
        <v>1</v>
      </c>
      <c r="T21" s="1">
        <v>27500000</v>
      </c>
      <c r="U21" s="1">
        <v>55000000</v>
      </c>
      <c r="V21" s="1">
        <v>1145833</v>
      </c>
      <c r="W21" s="1">
        <v>3437499</v>
      </c>
      <c r="X21" s="1">
        <v>51562501</v>
      </c>
      <c r="AE21" t="s">
        <v>69</v>
      </c>
      <c r="AH21">
        <v>3437499</v>
      </c>
      <c r="AI21" t="s">
        <v>62</v>
      </c>
      <c r="AJ21" t="s">
        <v>6974</v>
      </c>
      <c r="AO21" t="s">
        <v>1995</v>
      </c>
      <c r="AP21" t="s">
        <v>6974</v>
      </c>
      <c r="AS21" t="s">
        <v>7232</v>
      </c>
      <c r="AT21" t="s">
        <v>7231</v>
      </c>
      <c r="AV21">
        <v>0</v>
      </c>
      <c r="AW21">
        <v>3437499</v>
      </c>
      <c r="BD21">
        <v>46</v>
      </c>
      <c r="BE21" t="s">
        <v>7774</v>
      </c>
      <c r="BF21" s="1">
        <f>X21*VLOOKUP(LEFT(I21,1),환율!C:F,4,0)</f>
        <v>51562501</v>
      </c>
      <c r="BG21" s="1">
        <f t="shared" si="0"/>
        <v>1145833.3555555556</v>
      </c>
      <c r="BH21" s="1">
        <f t="shared" si="1"/>
        <v>50416667.644444443</v>
      </c>
    </row>
    <row r="22" spans="1:60">
      <c r="A22">
        <v>10835</v>
      </c>
      <c r="B22" t="s">
        <v>7655</v>
      </c>
      <c r="C22" t="s">
        <v>57</v>
      </c>
      <c r="D22" t="s">
        <v>7654</v>
      </c>
      <c r="F22" t="s">
        <v>2771</v>
      </c>
      <c r="G22" t="s">
        <v>3239</v>
      </c>
      <c r="H22" t="s">
        <v>61</v>
      </c>
      <c r="I22" t="s">
        <v>62</v>
      </c>
      <c r="J22" t="s">
        <v>63</v>
      </c>
      <c r="K22" t="s">
        <v>6974</v>
      </c>
      <c r="L22" t="s">
        <v>693</v>
      </c>
      <c r="M22" t="s">
        <v>279</v>
      </c>
      <c r="N22">
        <v>73190901</v>
      </c>
      <c r="O22" t="s">
        <v>67</v>
      </c>
      <c r="P22" s="2">
        <v>44834</v>
      </c>
      <c r="Q22">
        <v>4</v>
      </c>
      <c r="R22">
        <v>1</v>
      </c>
      <c r="T22" s="1">
        <v>27500000</v>
      </c>
      <c r="U22" s="1">
        <v>55000000</v>
      </c>
      <c r="V22" s="1">
        <v>1145833</v>
      </c>
      <c r="W22" s="1">
        <v>3437499</v>
      </c>
      <c r="X22" s="1">
        <v>51562501</v>
      </c>
      <c r="AE22" t="s">
        <v>69</v>
      </c>
      <c r="AH22">
        <v>3437499</v>
      </c>
      <c r="AI22" t="s">
        <v>62</v>
      </c>
      <c r="AJ22" t="s">
        <v>6974</v>
      </c>
      <c r="AO22" t="s">
        <v>1995</v>
      </c>
      <c r="AP22" t="s">
        <v>6974</v>
      </c>
      <c r="AS22" t="s">
        <v>7232</v>
      </c>
      <c r="AT22" t="s">
        <v>7231</v>
      </c>
      <c r="AV22">
        <v>0</v>
      </c>
      <c r="AW22">
        <v>3437499</v>
      </c>
      <c r="BD22">
        <v>46</v>
      </c>
      <c r="BE22" t="s">
        <v>7774</v>
      </c>
      <c r="BF22" s="1">
        <f>X22*VLOOKUP(LEFT(I22,1),환율!C:F,4,0)</f>
        <v>51562501</v>
      </c>
      <c r="BG22" s="1">
        <f t="shared" si="0"/>
        <v>1145833.3555555556</v>
      </c>
      <c r="BH22" s="1">
        <f t="shared" si="1"/>
        <v>50416667.644444443</v>
      </c>
    </row>
    <row r="23" spans="1:60">
      <c r="A23">
        <v>10852</v>
      </c>
      <c r="B23" t="s">
        <v>7653</v>
      </c>
      <c r="C23" t="s">
        <v>57</v>
      </c>
      <c r="D23" t="s">
        <v>7440</v>
      </c>
      <c r="F23" t="s">
        <v>2791</v>
      </c>
      <c r="G23" t="s">
        <v>3884</v>
      </c>
      <c r="H23" t="s">
        <v>61</v>
      </c>
      <c r="I23" t="s">
        <v>62</v>
      </c>
      <c r="J23" t="s">
        <v>63</v>
      </c>
      <c r="K23" t="s">
        <v>489</v>
      </c>
      <c r="L23" t="s">
        <v>490</v>
      </c>
      <c r="M23" t="s">
        <v>363</v>
      </c>
      <c r="N23">
        <v>73191104</v>
      </c>
      <c r="O23" t="s">
        <v>67</v>
      </c>
      <c r="P23" s="2">
        <v>44834</v>
      </c>
      <c r="Q23">
        <v>4</v>
      </c>
      <c r="R23">
        <v>1</v>
      </c>
      <c r="S23" t="s">
        <v>7652</v>
      </c>
      <c r="T23" s="1">
        <v>1400000</v>
      </c>
      <c r="U23" s="1">
        <v>1400000</v>
      </c>
      <c r="V23" s="1">
        <v>29167</v>
      </c>
      <c r="W23" s="1">
        <v>87501</v>
      </c>
      <c r="X23" s="1">
        <v>1312499</v>
      </c>
      <c r="Z23" t="s">
        <v>7301</v>
      </c>
      <c r="AE23" t="s">
        <v>69</v>
      </c>
      <c r="AH23">
        <v>87501</v>
      </c>
      <c r="AI23" t="s">
        <v>62</v>
      </c>
      <c r="AJ23" t="s">
        <v>489</v>
      </c>
      <c r="AN23" t="s">
        <v>7639</v>
      </c>
      <c r="AO23">
        <v>0</v>
      </c>
      <c r="AP23" t="s">
        <v>489</v>
      </c>
      <c r="AS23" t="s">
        <v>5210</v>
      </c>
      <c r="AT23" t="s">
        <v>5209</v>
      </c>
      <c r="AU23" t="s">
        <v>7651</v>
      </c>
      <c r="AV23">
        <v>0</v>
      </c>
      <c r="AW23">
        <v>87501</v>
      </c>
      <c r="AX23" t="s">
        <v>5813</v>
      </c>
      <c r="AY23" t="s">
        <v>7432</v>
      </c>
      <c r="AZ23" t="s">
        <v>7431</v>
      </c>
      <c r="BA23" t="s">
        <v>81</v>
      </c>
      <c r="BD23">
        <v>46</v>
      </c>
      <c r="BE23" t="s">
        <v>7774</v>
      </c>
      <c r="BF23" s="1">
        <f>X23*VLOOKUP(LEFT(I23,1),환율!C:F,4,0)</f>
        <v>1312499</v>
      </c>
      <c r="BG23" s="1">
        <f t="shared" si="0"/>
        <v>29166.644444444446</v>
      </c>
      <c r="BH23" s="1">
        <f t="shared" si="1"/>
        <v>1283332.3555555556</v>
      </c>
    </row>
    <row r="24" spans="1:60">
      <c r="A24">
        <v>10865</v>
      </c>
      <c r="B24" t="s">
        <v>7650</v>
      </c>
      <c r="C24" t="s">
        <v>57</v>
      </c>
      <c r="D24" t="s">
        <v>7649</v>
      </c>
      <c r="F24" t="s">
        <v>2771</v>
      </c>
      <c r="G24" t="s">
        <v>3239</v>
      </c>
      <c r="H24" t="s">
        <v>61</v>
      </c>
      <c r="I24" t="s">
        <v>62</v>
      </c>
      <c r="J24" t="s">
        <v>63</v>
      </c>
      <c r="K24" t="s">
        <v>6974</v>
      </c>
      <c r="L24" t="s">
        <v>693</v>
      </c>
      <c r="M24" t="s">
        <v>279</v>
      </c>
      <c r="N24">
        <v>73190901</v>
      </c>
      <c r="O24" t="s">
        <v>67</v>
      </c>
      <c r="P24" s="2">
        <v>44834</v>
      </c>
      <c r="Q24">
        <v>4</v>
      </c>
      <c r="R24">
        <v>1</v>
      </c>
      <c r="T24" s="1">
        <v>55000000</v>
      </c>
      <c r="U24" s="1">
        <v>55000000</v>
      </c>
      <c r="V24" s="1">
        <v>1145833</v>
      </c>
      <c r="W24" s="1">
        <v>3437499</v>
      </c>
      <c r="X24" s="1">
        <v>51562501</v>
      </c>
      <c r="AE24" t="s">
        <v>69</v>
      </c>
      <c r="AH24">
        <v>3437499</v>
      </c>
      <c r="AI24" t="s">
        <v>62</v>
      </c>
      <c r="AJ24" t="s">
        <v>6974</v>
      </c>
      <c r="AO24" t="s">
        <v>1995</v>
      </c>
      <c r="AP24" t="s">
        <v>6974</v>
      </c>
      <c r="AS24" t="s">
        <v>7151</v>
      </c>
      <c r="AT24" t="s">
        <v>7150</v>
      </c>
      <c r="AV24">
        <v>0</v>
      </c>
      <c r="AW24">
        <v>3437499</v>
      </c>
      <c r="BD24">
        <v>46</v>
      </c>
      <c r="BE24" t="s">
        <v>7774</v>
      </c>
      <c r="BF24" s="1">
        <f>X24*VLOOKUP(LEFT(I24,1),환율!C:F,4,0)</f>
        <v>51562501</v>
      </c>
      <c r="BG24" s="1">
        <f t="shared" si="0"/>
        <v>1145833.3555555556</v>
      </c>
      <c r="BH24" s="1">
        <f t="shared" si="1"/>
        <v>50416667.644444443</v>
      </c>
    </row>
    <row r="25" spans="1:60">
      <c r="A25">
        <v>10928</v>
      </c>
      <c r="B25" t="s">
        <v>7648</v>
      </c>
      <c r="C25" t="s">
        <v>57</v>
      </c>
      <c r="D25" t="s">
        <v>7440</v>
      </c>
      <c r="F25" t="s">
        <v>2791</v>
      </c>
      <c r="G25" t="s">
        <v>3884</v>
      </c>
      <c r="H25" t="s">
        <v>363</v>
      </c>
      <c r="I25" t="s">
        <v>62</v>
      </c>
      <c r="J25" t="s">
        <v>63</v>
      </c>
      <c r="K25" t="s">
        <v>631</v>
      </c>
      <c r="L25" t="s">
        <v>632</v>
      </c>
      <c r="M25" t="s">
        <v>363</v>
      </c>
      <c r="N25">
        <v>53191104</v>
      </c>
      <c r="O25" t="s">
        <v>67</v>
      </c>
      <c r="P25" s="2">
        <v>44834</v>
      </c>
      <c r="Q25">
        <v>4</v>
      </c>
      <c r="R25">
        <v>1</v>
      </c>
      <c r="S25" t="s">
        <v>7647</v>
      </c>
      <c r="T25" s="1">
        <v>1400000</v>
      </c>
      <c r="U25" s="1">
        <v>1400000</v>
      </c>
      <c r="V25" s="1">
        <v>29167</v>
      </c>
      <c r="W25" s="1">
        <v>87501</v>
      </c>
      <c r="X25" s="1">
        <v>1312499</v>
      </c>
      <c r="Z25" t="s">
        <v>7301</v>
      </c>
      <c r="AE25" t="s">
        <v>69</v>
      </c>
      <c r="AH25">
        <v>87501</v>
      </c>
      <c r="AI25" t="s">
        <v>62</v>
      </c>
      <c r="AJ25" t="s">
        <v>631</v>
      </c>
      <c r="AN25" t="s">
        <v>7639</v>
      </c>
      <c r="AO25">
        <v>0</v>
      </c>
      <c r="AP25" t="s">
        <v>631</v>
      </c>
      <c r="AS25" t="s">
        <v>5210</v>
      </c>
      <c r="AT25" t="s">
        <v>5209</v>
      </c>
      <c r="AU25" t="s">
        <v>7279</v>
      </c>
      <c r="AV25">
        <v>0</v>
      </c>
      <c r="AW25">
        <v>87501</v>
      </c>
      <c r="AX25" t="s">
        <v>5813</v>
      </c>
      <c r="AY25" t="s">
        <v>7425</v>
      </c>
      <c r="AZ25" t="s">
        <v>7030</v>
      </c>
      <c r="BA25" t="s">
        <v>81</v>
      </c>
      <c r="BD25">
        <v>46</v>
      </c>
      <c r="BE25" t="s">
        <v>7774</v>
      </c>
      <c r="BF25" s="1">
        <f>X25*VLOOKUP(LEFT(I25,1),환율!C:F,4,0)</f>
        <v>1312499</v>
      </c>
      <c r="BG25" s="1">
        <f t="shared" si="0"/>
        <v>29166.644444444446</v>
      </c>
      <c r="BH25" s="1">
        <f t="shared" si="1"/>
        <v>1283332.3555555556</v>
      </c>
    </row>
    <row r="26" spans="1:60">
      <c r="A26">
        <v>10943</v>
      </c>
      <c r="B26" t="s">
        <v>7646</v>
      </c>
      <c r="C26" t="s">
        <v>57</v>
      </c>
      <c r="D26" t="s">
        <v>7436</v>
      </c>
      <c r="F26" t="s">
        <v>2791</v>
      </c>
      <c r="G26" t="s">
        <v>3884</v>
      </c>
      <c r="H26" t="s">
        <v>61</v>
      </c>
      <c r="I26" t="s">
        <v>62</v>
      </c>
      <c r="J26" t="s">
        <v>63</v>
      </c>
      <c r="K26" t="s">
        <v>489</v>
      </c>
      <c r="L26" t="s">
        <v>490</v>
      </c>
      <c r="M26" t="s">
        <v>363</v>
      </c>
      <c r="N26">
        <v>73191104</v>
      </c>
      <c r="O26" t="s">
        <v>67</v>
      </c>
      <c r="P26" s="2">
        <v>44834</v>
      </c>
      <c r="Q26">
        <v>4</v>
      </c>
      <c r="R26">
        <v>1</v>
      </c>
      <c r="S26" t="s">
        <v>7645</v>
      </c>
      <c r="T26" s="1">
        <v>1440000</v>
      </c>
      <c r="U26" s="1">
        <v>1440000</v>
      </c>
      <c r="V26" s="1">
        <v>30000</v>
      </c>
      <c r="W26" s="1">
        <v>90000</v>
      </c>
      <c r="X26" s="1">
        <v>1350000</v>
      </c>
      <c r="Z26" t="s">
        <v>7296</v>
      </c>
      <c r="AE26" t="s">
        <v>69</v>
      </c>
      <c r="AH26">
        <v>90000</v>
      </c>
      <c r="AI26" t="s">
        <v>62</v>
      </c>
      <c r="AJ26" t="s">
        <v>489</v>
      </c>
      <c r="AN26" t="s">
        <v>7644</v>
      </c>
      <c r="AO26">
        <v>0</v>
      </c>
      <c r="AP26" t="s">
        <v>489</v>
      </c>
      <c r="AS26" t="s">
        <v>5210</v>
      </c>
      <c r="AT26" t="s">
        <v>5209</v>
      </c>
      <c r="AU26" t="s">
        <v>6257</v>
      </c>
      <c r="AV26">
        <v>0</v>
      </c>
      <c r="AW26">
        <v>90000</v>
      </c>
      <c r="AX26" t="s">
        <v>5813</v>
      </c>
      <c r="AY26" t="s">
        <v>7432</v>
      </c>
      <c r="AZ26" t="s">
        <v>7431</v>
      </c>
      <c r="BA26" t="s">
        <v>81</v>
      </c>
      <c r="BD26">
        <v>46</v>
      </c>
      <c r="BE26" t="s">
        <v>7774</v>
      </c>
      <c r="BF26" s="1">
        <f>X26*VLOOKUP(LEFT(I26,1),환율!C:F,4,0)</f>
        <v>1350000</v>
      </c>
      <c r="BG26" s="1">
        <f t="shared" si="0"/>
        <v>30000</v>
      </c>
      <c r="BH26" s="1">
        <f t="shared" si="1"/>
        <v>1320000</v>
      </c>
    </row>
    <row r="27" spans="1:60">
      <c r="A27">
        <v>10991</v>
      </c>
      <c r="B27" t="s">
        <v>7643</v>
      </c>
      <c r="C27" t="s">
        <v>57</v>
      </c>
      <c r="D27" t="s">
        <v>7642</v>
      </c>
      <c r="F27" t="s">
        <v>2771</v>
      </c>
      <c r="G27" t="s">
        <v>3239</v>
      </c>
      <c r="H27" t="s">
        <v>61</v>
      </c>
      <c r="I27" t="s">
        <v>62</v>
      </c>
      <c r="J27" t="s">
        <v>63</v>
      </c>
      <c r="K27" t="s">
        <v>6974</v>
      </c>
      <c r="L27" t="s">
        <v>693</v>
      </c>
      <c r="M27" t="s">
        <v>279</v>
      </c>
      <c r="N27">
        <v>73190901</v>
      </c>
      <c r="O27" t="s">
        <v>67</v>
      </c>
      <c r="P27" s="2">
        <v>44834</v>
      </c>
      <c r="Q27">
        <v>4</v>
      </c>
      <c r="R27">
        <v>1</v>
      </c>
      <c r="T27" s="1">
        <v>27500000</v>
      </c>
      <c r="U27" s="1">
        <v>55000000</v>
      </c>
      <c r="V27" s="1">
        <v>1145833</v>
      </c>
      <c r="W27" s="1">
        <v>3437499</v>
      </c>
      <c r="X27" s="1">
        <v>51562501</v>
      </c>
      <c r="AE27" t="s">
        <v>69</v>
      </c>
      <c r="AH27">
        <v>3437499</v>
      </c>
      <c r="AI27" t="s">
        <v>62</v>
      </c>
      <c r="AJ27" t="s">
        <v>6974</v>
      </c>
      <c r="AO27" t="s">
        <v>1995</v>
      </c>
      <c r="AP27" t="s">
        <v>6974</v>
      </c>
      <c r="AS27" t="s">
        <v>7232</v>
      </c>
      <c r="AT27" t="s">
        <v>7231</v>
      </c>
      <c r="AV27">
        <v>0</v>
      </c>
      <c r="AW27">
        <v>3437499</v>
      </c>
      <c r="BD27">
        <v>46</v>
      </c>
      <c r="BE27" t="s">
        <v>7774</v>
      </c>
      <c r="BF27" s="1">
        <f>X27*VLOOKUP(LEFT(I27,1),환율!C:F,4,0)</f>
        <v>51562501</v>
      </c>
      <c r="BG27" s="1">
        <f t="shared" si="0"/>
        <v>1145833.3555555556</v>
      </c>
      <c r="BH27" s="1">
        <f t="shared" si="1"/>
        <v>50416667.644444443</v>
      </c>
    </row>
    <row r="28" spans="1:60">
      <c r="A28">
        <v>11060</v>
      </c>
      <c r="B28" t="s">
        <v>7641</v>
      </c>
      <c r="C28" t="s">
        <v>57</v>
      </c>
      <c r="D28" t="s">
        <v>7444</v>
      </c>
      <c r="F28" t="s">
        <v>2791</v>
      </c>
      <c r="G28" t="s">
        <v>3884</v>
      </c>
      <c r="H28" t="s">
        <v>363</v>
      </c>
      <c r="I28" t="s">
        <v>62</v>
      </c>
      <c r="J28" t="s">
        <v>63</v>
      </c>
      <c r="K28" t="s">
        <v>364</v>
      </c>
      <c r="L28" t="s">
        <v>365</v>
      </c>
      <c r="M28" t="s">
        <v>363</v>
      </c>
      <c r="N28">
        <v>53191104</v>
      </c>
      <c r="O28" t="s">
        <v>67</v>
      </c>
      <c r="P28" s="2">
        <v>44834</v>
      </c>
      <c r="Q28">
        <v>4</v>
      </c>
      <c r="R28">
        <v>1</v>
      </c>
      <c r="S28" t="s">
        <v>7640</v>
      </c>
      <c r="T28" s="1">
        <v>1400000</v>
      </c>
      <c r="U28" s="1">
        <v>1400000</v>
      </c>
      <c r="V28" s="1">
        <v>29167</v>
      </c>
      <c r="W28" s="1">
        <v>87501</v>
      </c>
      <c r="X28" s="1">
        <v>1312499</v>
      </c>
      <c r="Z28" t="s">
        <v>7301</v>
      </c>
      <c r="AE28" t="s">
        <v>69</v>
      </c>
      <c r="AH28">
        <v>87501</v>
      </c>
      <c r="AI28" t="s">
        <v>62</v>
      </c>
      <c r="AJ28" t="s">
        <v>364</v>
      </c>
      <c r="AN28" t="s">
        <v>7639</v>
      </c>
      <c r="AO28">
        <v>0</v>
      </c>
      <c r="AP28" t="s">
        <v>364</v>
      </c>
      <c r="AS28" t="s">
        <v>5210</v>
      </c>
      <c r="AT28" t="s">
        <v>5209</v>
      </c>
      <c r="AU28" t="s">
        <v>7638</v>
      </c>
      <c r="AV28">
        <v>0</v>
      </c>
      <c r="AW28">
        <v>87501</v>
      </c>
      <c r="AX28" t="s">
        <v>5813</v>
      </c>
      <c r="AY28" t="s">
        <v>7425</v>
      </c>
      <c r="AZ28" t="s">
        <v>7030</v>
      </c>
      <c r="BA28" t="s">
        <v>81</v>
      </c>
      <c r="BD28">
        <v>46</v>
      </c>
      <c r="BE28" t="s">
        <v>7774</v>
      </c>
      <c r="BF28" s="1">
        <f>X28*VLOOKUP(LEFT(I28,1),환율!C:F,4,0)</f>
        <v>1312499</v>
      </c>
      <c r="BG28" s="1">
        <f t="shared" si="0"/>
        <v>29166.644444444446</v>
      </c>
      <c r="BH28" s="1">
        <f t="shared" si="1"/>
        <v>1283332.3555555556</v>
      </c>
    </row>
    <row r="29" spans="1:60">
      <c r="A29">
        <v>11385</v>
      </c>
      <c r="B29" t="s">
        <v>7637</v>
      </c>
      <c r="C29" t="s">
        <v>57</v>
      </c>
      <c r="D29" t="s">
        <v>7636</v>
      </c>
      <c r="F29" t="s">
        <v>2915</v>
      </c>
      <c r="G29" t="s">
        <v>630</v>
      </c>
      <c r="H29" t="s">
        <v>363</v>
      </c>
      <c r="I29" t="s">
        <v>62</v>
      </c>
      <c r="J29" t="s">
        <v>63</v>
      </c>
      <c r="K29" t="s">
        <v>364</v>
      </c>
      <c r="L29" t="s">
        <v>365</v>
      </c>
      <c r="M29" t="s">
        <v>66</v>
      </c>
      <c r="N29">
        <v>53190903</v>
      </c>
      <c r="O29" t="s">
        <v>67</v>
      </c>
      <c r="P29" s="2">
        <v>44834</v>
      </c>
      <c r="Q29">
        <v>8</v>
      </c>
      <c r="R29">
        <v>1</v>
      </c>
      <c r="T29" s="1">
        <v>2745067</v>
      </c>
      <c r="U29" s="1">
        <v>2745067</v>
      </c>
      <c r="V29" s="1">
        <v>28594</v>
      </c>
      <c r="W29" s="1">
        <v>85782</v>
      </c>
      <c r="X29" s="1">
        <v>2659285</v>
      </c>
      <c r="Y29" t="s">
        <v>5952</v>
      </c>
      <c r="AE29" t="s">
        <v>69</v>
      </c>
      <c r="AF29">
        <v>0</v>
      </c>
      <c r="AH29">
        <v>85782</v>
      </c>
      <c r="AI29" t="s">
        <v>62</v>
      </c>
      <c r="AJ29" t="s">
        <v>364</v>
      </c>
      <c r="AK29" t="s">
        <v>7631</v>
      </c>
      <c r="AL29" t="s">
        <v>7125</v>
      </c>
      <c r="AM29" t="s">
        <v>365</v>
      </c>
      <c r="AN29" t="s">
        <v>7630</v>
      </c>
      <c r="AO29">
        <v>0</v>
      </c>
      <c r="AP29" t="s">
        <v>364</v>
      </c>
      <c r="AQ29" t="s">
        <v>567</v>
      </c>
      <c r="AR29" t="s">
        <v>7269</v>
      </c>
      <c r="AS29" t="s">
        <v>5952</v>
      </c>
      <c r="AT29" t="s">
        <v>5951</v>
      </c>
      <c r="AU29" t="s">
        <v>4597</v>
      </c>
      <c r="AV29">
        <v>0</v>
      </c>
      <c r="AW29">
        <v>85782</v>
      </c>
      <c r="AY29" t="s">
        <v>7629</v>
      </c>
      <c r="AZ29" t="s">
        <v>7397</v>
      </c>
      <c r="BA29" t="s">
        <v>376</v>
      </c>
      <c r="BD29">
        <v>94</v>
      </c>
      <c r="BE29" t="s">
        <v>7774</v>
      </c>
      <c r="BF29" s="1">
        <f>X29*VLOOKUP(LEFT(I29,1),환율!C:F,4,0)</f>
        <v>2659285</v>
      </c>
      <c r="BG29" s="1">
        <f t="shared" si="0"/>
        <v>28594.462365591397</v>
      </c>
      <c r="BH29" s="1">
        <f t="shared" si="1"/>
        <v>2630690.5376344086</v>
      </c>
    </row>
    <row r="30" spans="1:60">
      <c r="A30">
        <v>11386</v>
      </c>
      <c r="B30" t="s">
        <v>7635</v>
      </c>
      <c r="C30" t="s">
        <v>57</v>
      </c>
      <c r="D30" t="s">
        <v>7634</v>
      </c>
      <c r="F30" t="s">
        <v>2915</v>
      </c>
      <c r="G30" t="s">
        <v>630</v>
      </c>
      <c r="H30" t="s">
        <v>363</v>
      </c>
      <c r="I30" t="s">
        <v>62</v>
      </c>
      <c r="J30" t="s">
        <v>63</v>
      </c>
      <c r="K30" t="s">
        <v>364</v>
      </c>
      <c r="L30" t="s">
        <v>365</v>
      </c>
      <c r="M30" t="s">
        <v>66</v>
      </c>
      <c r="N30">
        <v>53190903</v>
      </c>
      <c r="O30" t="s">
        <v>67</v>
      </c>
      <c r="P30" s="2">
        <v>44834</v>
      </c>
      <c r="Q30">
        <v>8</v>
      </c>
      <c r="R30">
        <v>1</v>
      </c>
      <c r="T30" s="1">
        <v>6894561</v>
      </c>
      <c r="U30" s="1">
        <v>6894561</v>
      </c>
      <c r="V30" s="1">
        <v>71818</v>
      </c>
      <c r="W30" s="1">
        <v>215454</v>
      </c>
      <c r="X30" s="1">
        <v>6679107</v>
      </c>
      <c r="Y30" t="s">
        <v>5952</v>
      </c>
      <c r="AE30" t="s">
        <v>69</v>
      </c>
      <c r="AF30">
        <v>0</v>
      </c>
      <c r="AH30">
        <v>215454</v>
      </c>
      <c r="AI30" t="s">
        <v>62</v>
      </c>
      <c r="AJ30" t="s">
        <v>364</v>
      </c>
      <c r="AK30" t="s">
        <v>7631</v>
      </c>
      <c r="AL30" t="s">
        <v>7125</v>
      </c>
      <c r="AM30" t="s">
        <v>365</v>
      </c>
      <c r="AN30" t="s">
        <v>7630</v>
      </c>
      <c r="AO30">
        <v>0</v>
      </c>
      <c r="AP30" t="s">
        <v>364</v>
      </c>
      <c r="AQ30" t="s">
        <v>567</v>
      </c>
      <c r="AR30" t="s">
        <v>7269</v>
      </c>
      <c r="AS30" t="s">
        <v>5952</v>
      </c>
      <c r="AT30" t="s">
        <v>5951</v>
      </c>
      <c r="AU30" t="s">
        <v>4597</v>
      </c>
      <c r="AV30">
        <v>0</v>
      </c>
      <c r="AW30">
        <v>215454</v>
      </c>
      <c r="AY30" t="s">
        <v>7629</v>
      </c>
      <c r="AZ30" t="s">
        <v>7397</v>
      </c>
      <c r="BA30" t="s">
        <v>376</v>
      </c>
      <c r="BD30">
        <v>94</v>
      </c>
      <c r="BE30" t="s">
        <v>7774</v>
      </c>
      <c r="BF30" s="1">
        <f>X30*VLOOKUP(LEFT(I30,1),환율!C:F,4,0)</f>
        <v>6679107</v>
      </c>
      <c r="BG30" s="1">
        <f t="shared" si="0"/>
        <v>71818.354838709682</v>
      </c>
      <c r="BH30" s="1">
        <f t="shared" si="1"/>
        <v>6607288.6451612907</v>
      </c>
    </row>
    <row r="31" spans="1:60">
      <c r="A31">
        <v>11387</v>
      </c>
      <c r="B31" t="s">
        <v>7633</v>
      </c>
      <c r="C31" t="s">
        <v>57</v>
      </c>
      <c r="D31" t="s">
        <v>7632</v>
      </c>
      <c r="E31">
        <v>0</v>
      </c>
      <c r="F31" t="s">
        <v>2915</v>
      </c>
      <c r="G31" t="s">
        <v>630</v>
      </c>
      <c r="H31" t="s">
        <v>363</v>
      </c>
      <c r="I31" t="s">
        <v>62</v>
      </c>
      <c r="J31" t="s">
        <v>63</v>
      </c>
      <c r="K31" t="s">
        <v>364</v>
      </c>
      <c r="L31" t="s">
        <v>365</v>
      </c>
      <c r="M31" t="s">
        <v>66</v>
      </c>
      <c r="N31">
        <v>53190903</v>
      </c>
      <c r="O31" t="s">
        <v>67</v>
      </c>
      <c r="P31" s="2">
        <v>44834</v>
      </c>
      <c r="Q31">
        <v>8</v>
      </c>
      <c r="R31">
        <v>1</v>
      </c>
      <c r="T31" s="1">
        <v>29628402</v>
      </c>
      <c r="U31" s="1">
        <v>29628402</v>
      </c>
      <c r="V31" s="1">
        <v>308629</v>
      </c>
      <c r="W31" s="1">
        <v>925887</v>
      </c>
      <c r="X31" s="1">
        <v>28702515</v>
      </c>
      <c r="Y31" t="s">
        <v>5952</v>
      </c>
      <c r="AE31" t="s">
        <v>69</v>
      </c>
      <c r="AF31">
        <v>0</v>
      </c>
      <c r="AH31">
        <v>925887</v>
      </c>
      <c r="AI31" t="s">
        <v>62</v>
      </c>
      <c r="AJ31" t="s">
        <v>364</v>
      </c>
      <c r="AK31" t="s">
        <v>7631</v>
      </c>
      <c r="AL31" t="s">
        <v>7125</v>
      </c>
      <c r="AM31" t="s">
        <v>365</v>
      </c>
      <c r="AN31" t="s">
        <v>7630</v>
      </c>
      <c r="AO31">
        <v>0</v>
      </c>
      <c r="AP31" t="s">
        <v>364</v>
      </c>
      <c r="AQ31" t="s">
        <v>567</v>
      </c>
      <c r="AR31" t="s">
        <v>7269</v>
      </c>
      <c r="AS31" t="s">
        <v>5952</v>
      </c>
      <c r="AT31" t="s">
        <v>5951</v>
      </c>
      <c r="AU31" t="s">
        <v>4597</v>
      </c>
      <c r="AV31">
        <v>0</v>
      </c>
      <c r="AW31">
        <v>925887</v>
      </c>
      <c r="AY31" t="s">
        <v>7629</v>
      </c>
      <c r="AZ31" t="s">
        <v>7397</v>
      </c>
      <c r="BA31" t="s">
        <v>376</v>
      </c>
      <c r="BD31">
        <v>94</v>
      </c>
      <c r="BE31" t="s">
        <v>7774</v>
      </c>
      <c r="BF31" s="1">
        <f>X31*VLOOKUP(LEFT(I31,1),환율!C:F,4,0)</f>
        <v>28702515</v>
      </c>
      <c r="BG31" s="1">
        <f t="shared" si="0"/>
        <v>308629.19354838709</v>
      </c>
      <c r="BH31" s="1">
        <f t="shared" si="1"/>
        <v>28393885.806451611</v>
      </c>
    </row>
    <row r="32" spans="1:60">
      <c r="A32">
        <v>11471</v>
      </c>
      <c r="B32" t="s">
        <v>7628</v>
      </c>
      <c r="C32" t="s">
        <v>57</v>
      </c>
      <c r="D32" t="s">
        <v>7627</v>
      </c>
      <c r="F32" t="s">
        <v>59</v>
      </c>
      <c r="G32" t="s">
        <v>60</v>
      </c>
      <c r="H32" t="s">
        <v>363</v>
      </c>
      <c r="I32" t="s">
        <v>62</v>
      </c>
      <c r="J32" t="s">
        <v>63</v>
      </c>
      <c r="K32" t="s">
        <v>390</v>
      </c>
      <c r="L32" t="s">
        <v>443</v>
      </c>
      <c r="M32" t="s">
        <v>279</v>
      </c>
      <c r="N32">
        <v>53190501</v>
      </c>
      <c r="O32" t="s">
        <v>67</v>
      </c>
      <c r="P32" s="2">
        <v>44833</v>
      </c>
      <c r="Q32">
        <v>8</v>
      </c>
      <c r="R32">
        <v>1</v>
      </c>
      <c r="T32" s="1">
        <v>265000000</v>
      </c>
      <c r="U32" s="1">
        <v>265000000</v>
      </c>
      <c r="V32" s="1">
        <v>0</v>
      </c>
      <c r="W32" s="1">
        <v>265000000</v>
      </c>
      <c r="X32" s="77">
        <v>0</v>
      </c>
      <c r="AE32" t="s">
        <v>2946</v>
      </c>
      <c r="AH32">
        <v>265000000</v>
      </c>
      <c r="AI32" t="s">
        <v>62</v>
      </c>
      <c r="AJ32" t="s">
        <v>390</v>
      </c>
      <c r="AO32">
        <v>0</v>
      </c>
      <c r="AP32" t="s">
        <v>390</v>
      </c>
      <c r="AQ32" t="s">
        <v>75</v>
      </c>
      <c r="AR32" t="s">
        <v>7620</v>
      </c>
      <c r="AV32">
        <v>265000000</v>
      </c>
      <c r="AW32">
        <v>0</v>
      </c>
      <c r="BB32" t="s">
        <v>112</v>
      </c>
      <c r="BD32">
        <v>94</v>
      </c>
      <c r="BE32" t="s">
        <v>7841</v>
      </c>
      <c r="BF32" s="1">
        <f>X32*VLOOKUP(LEFT(I32,1),환율!C:F,4,0)</f>
        <v>0</v>
      </c>
      <c r="BG32" s="1">
        <f t="shared" si="0"/>
        <v>0</v>
      </c>
      <c r="BH32" s="1">
        <f t="shared" si="1"/>
        <v>0</v>
      </c>
    </row>
    <row r="33" spans="1:60">
      <c r="A33">
        <v>11481</v>
      </c>
      <c r="B33" t="s">
        <v>7626</v>
      </c>
      <c r="C33" t="s">
        <v>57</v>
      </c>
      <c r="D33" t="s">
        <v>7625</v>
      </c>
      <c r="F33" t="s">
        <v>59</v>
      </c>
      <c r="G33" t="s">
        <v>60</v>
      </c>
      <c r="H33" t="s">
        <v>363</v>
      </c>
      <c r="I33" t="s">
        <v>62</v>
      </c>
      <c r="J33" t="s">
        <v>63</v>
      </c>
      <c r="K33" t="s">
        <v>390</v>
      </c>
      <c r="L33" t="s">
        <v>443</v>
      </c>
      <c r="M33" t="s">
        <v>279</v>
      </c>
      <c r="N33">
        <v>53190501</v>
      </c>
      <c r="O33" t="s">
        <v>67</v>
      </c>
      <c r="P33" s="2">
        <v>44833</v>
      </c>
      <c r="Q33">
        <v>8</v>
      </c>
      <c r="R33">
        <v>1</v>
      </c>
      <c r="T33" s="1">
        <v>568000000</v>
      </c>
      <c r="U33" s="1">
        <v>568000000</v>
      </c>
      <c r="V33" s="1">
        <v>0</v>
      </c>
      <c r="W33" s="1">
        <v>568000000</v>
      </c>
      <c r="X33" s="77">
        <v>0</v>
      </c>
      <c r="AE33" t="s">
        <v>2946</v>
      </c>
      <c r="AH33">
        <v>568000000</v>
      </c>
      <c r="AI33" t="s">
        <v>62</v>
      </c>
      <c r="AJ33" t="s">
        <v>390</v>
      </c>
      <c r="AO33">
        <v>0</v>
      </c>
      <c r="AP33" t="s">
        <v>390</v>
      </c>
      <c r="AQ33" t="s">
        <v>75</v>
      </c>
      <c r="AR33" t="s">
        <v>7620</v>
      </c>
      <c r="AV33">
        <v>568000000</v>
      </c>
      <c r="AW33">
        <v>0</v>
      </c>
      <c r="BB33" t="s">
        <v>112</v>
      </c>
      <c r="BD33">
        <v>94</v>
      </c>
      <c r="BE33" t="s">
        <v>7841</v>
      </c>
      <c r="BF33" s="1">
        <f>X33*VLOOKUP(LEFT(I33,1),환율!C:F,4,0)</f>
        <v>0</v>
      </c>
      <c r="BG33" s="1">
        <f t="shared" si="0"/>
        <v>0</v>
      </c>
      <c r="BH33" s="1">
        <f t="shared" si="1"/>
        <v>0</v>
      </c>
    </row>
    <row r="34" spans="1:60">
      <c r="A34">
        <v>11492</v>
      </c>
      <c r="B34" t="s">
        <v>7624</v>
      </c>
      <c r="C34" t="s">
        <v>57</v>
      </c>
      <c r="D34" t="s">
        <v>7623</v>
      </c>
      <c r="F34" t="s">
        <v>59</v>
      </c>
      <c r="G34" t="s">
        <v>60</v>
      </c>
      <c r="H34" t="s">
        <v>363</v>
      </c>
      <c r="I34" t="s">
        <v>62</v>
      </c>
      <c r="J34" t="s">
        <v>63</v>
      </c>
      <c r="K34" t="s">
        <v>390</v>
      </c>
      <c r="L34" t="s">
        <v>443</v>
      </c>
      <c r="M34" t="s">
        <v>279</v>
      </c>
      <c r="N34">
        <v>53190501</v>
      </c>
      <c r="O34" t="s">
        <v>67</v>
      </c>
      <c r="P34" s="2">
        <v>44833</v>
      </c>
      <c r="Q34">
        <v>8</v>
      </c>
      <c r="R34">
        <v>1</v>
      </c>
      <c r="T34" s="1">
        <v>8900000</v>
      </c>
      <c r="U34" s="1">
        <v>8900000</v>
      </c>
      <c r="V34" s="1">
        <v>0</v>
      </c>
      <c r="W34" s="1">
        <v>8900000</v>
      </c>
      <c r="X34" s="77">
        <v>0</v>
      </c>
      <c r="AE34" t="s">
        <v>2946</v>
      </c>
      <c r="AH34">
        <v>8900000</v>
      </c>
      <c r="AI34" t="s">
        <v>62</v>
      </c>
      <c r="AJ34" t="s">
        <v>390</v>
      </c>
      <c r="AO34">
        <v>0</v>
      </c>
      <c r="AP34" t="s">
        <v>390</v>
      </c>
      <c r="AQ34" t="s">
        <v>75</v>
      </c>
      <c r="AR34" t="s">
        <v>7620</v>
      </c>
      <c r="AV34">
        <v>8900000</v>
      </c>
      <c r="AW34">
        <v>0</v>
      </c>
      <c r="BB34" t="s">
        <v>112</v>
      </c>
      <c r="BD34">
        <v>94</v>
      </c>
      <c r="BE34" t="s">
        <v>7841</v>
      </c>
      <c r="BF34" s="1">
        <f>X34*VLOOKUP(LEFT(I34,1),환율!C:F,4,0)</f>
        <v>0</v>
      </c>
      <c r="BG34" s="1">
        <f t="shared" si="0"/>
        <v>0</v>
      </c>
      <c r="BH34" s="1">
        <f t="shared" si="1"/>
        <v>0</v>
      </c>
    </row>
    <row r="35" spans="1:60">
      <c r="A35">
        <v>11506</v>
      </c>
      <c r="B35" t="s">
        <v>7622</v>
      </c>
      <c r="C35" t="s">
        <v>57</v>
      </c>
      <c r="D35" t="s">
        <v>7621</v>
      </c>
      <c r="F35" t="s">
        <v>59</v>
      </c>
      <c r="G35" t="s">
        <v>60</v>
      </c>
      <c r="H35" t="s">
        <v>363</v>
      </c>
      <c r="I35" t="s">
        <v>62</v>
      </c>
      <c r="J35" t="s">
        <v>63</v>
      </c>
      <c r="K35" t="s">
        <v>390</v>
      </c>
      <c r="L35" t="s">
        <v>443</v>
      </c>
      <c r="M35" t="s">
        <v>279</v>
      </c>
      <c r="N35">
        <v>53190501</v>
      </c>
      <c r="O35" t="s">
        <v>67</v>
      </c>
      <c r="P35" s="2">
        <v>44833</v>
      </c>
      <c r="Q35">
        <v>8</v>
      </c>
      <c r="R35">
        <v>1</v>
      </c>
      <c r="T35" s="1">
        <v>6600000</v>
      </c>
      <c r="U35" s="1">
        <v>6600000</v>
      </c>
      <c r="V35" s="1">
        <v>0</v>
      </c>
      <c r="W35" s="1">
        <v>6600000</v>
      </c>
      <c r="X35" s="77">
        <v>0</v>
      </c>
      <c r="AE35" t="s">
        <v>2946</v>
      </c>
      <c r="AH35">
        <v>6600000</v>
      </c>
      <c r="AI35" t="s">
        <v>62</v>
      </c>
      <c r="AJ35" t="s">
        <v>390</v>
      </c>
      <c r="AO35">
        <v>0</v>
      </c>
      <c r="AP35" t="s">
        <v>390</v>
      </c>
      <c r="AQ35" t="s">
        <v>75</v>
      </c>
      <c r="AR35" t="s">
        <v>7620</v>
      </c>
      <c r="AV35">
        <v>6600000</v>
      </c>
      <c r="AW35">
        <v>0</v>
      </c>
      <c r="BB35" t="s">
        <v>112</v>
      </c>
      <c r="BD35">
        <v>94</v>
      </c>
      <c r="BE35" t="s">
        <v>7841</v>
      </c>
      <c r="BF35" s="1">
        <f>X35*VLOOKUP(LEFT(I35,1),환율!C:F,4,0)</f>
        <v>0</v>
      </c>
      <c r="BG35" s="1">
        <f t="shared" si="0"/>
        <v>0</v>
      </c>
      <c r="BH35" s="1">
        <f t="shared" si="1"/>
        <v>0</v>
      </c>
    </row>
    <row r="36" spans="1:60">
      <c r="A36">
        <v>11776</v>
      </c>
      <c r="B36" t="s">
        <v>7619</v>
      </c>
      <c r="C36" t="s">
        <v>57</v>
      </c>
      <c r="D36" t="s">
        <v>7440</v>
      </c>
      <c r="F36" t="s">
        <v>2791</v>
      </c>
      <c r="G36" t="s">
        <v>3884</v>
      </c>
      <c r="H36" t="s">
        <v>61</v>
      </c>
      <c r="I36" t="s">
        <v>62</v>
      </c>
      <c r="J36" t="s">
        <v>63</v>
      </c>
      <c r="K36" t="s">
        <v>6324</v>
      </c>
      <c r="L36" t="s">
        <v>5404</v>
      </c>
      <c r="M36" t="s">
        <v>363</v>
      </c>
      <c r="N36">
        <v>73191104</v>
      </c>
      <c r="O36" t="s">
        <v>67</v>
      </c>
      <c r="P36" s="2">
        <v>44804</v>
      </c>
      <c r="Q36">
        <v>4</v>
      </c>
      <c r="R36">
        <v>1</v>
      </c>
      <c r="S36" t="s">
        <v>7618</v>
      </c>
      <c r="T36" s="1">
        <v>1400000</v>
      </c>
      <c r="U36" s="1">
        <v>1400000</v>
      </c>
      <c r="V36" s="1">
        <v>29167</v>
      </c>
      <c r="W36" s="1">
        <v>116668</v>
      </c>
      <c r="X36" s="1">
        <v>1283332</v>
      </c>
      <c r="Z36" t="s">
        <v>7301</v>
      </c>
      <c r="AE36" t="s">
        <v>69</v>
      </c>
      <c r="AH36">
        <v>116668</v>
      </c>
      <c r="AI36" t="s">
        <v>62</v>
      </c>
      <c r="AJ36" t="s">
        <v>6324</v>
      </c>
      <c r="AN36" t="s">
        <v>7599</v>
      </c>
      <c r="AO36">
        <v>0</v>
      </c>
      <c r="AP36" t="s">
        <v>6324</v>
      </c>
      <c r="AS36" t="s">
        <v>5210</v>
      </c>
      <c r="AT36" t="s">
        <v>5209</v>
      </c>
      <c r="AU36" t="s">
        <v>6323</v>
      </c>
      <c r="AV36">
        <v>0</v>
      </c>
      <c r="AW36">
        <v>116668</v>
      </c>
      <c r="AX36" t="s">
        <v>5813</v>
      </c>
      <c r="AY36" t="s">
        <v>7425</v>
      </c>
      <c r="AZ36" t="s">
        <v>7030</v>
      </c>
      <c r="BA36" t="s">
        <v>81</v>
      </c>
      <c r="BD36">
        <v>45</v>
      </c>
      <c r="BE36" t="s">
        <v>7774</v>
      </c>
      <c r="BF36" s="1">
        <f>X36*VLOOKUP(LEFT(I36,1),환율!C:F,4,0)</f>
        <v>1283332</v>
      </c>
      <c r="BG36" s="1">
        <f t="shared" si="0"/>
        <v>29166.636363636364</v>
      </c>
      <c r="BH36" s="1">
        <f t="shared" si="1"/>
        <v>1254165.3636363635</v>
      </c>
    </row>
    <row r="37" spans="1:60">
      <c r="A37">
        <v>11777</v>
      </c>
      <c r="B37" t="s">
        <v>7617</v>
      </c>
      <c r="C37" t="s">
        <v>57</v>
      </c>
      <c r="D37" t="s">
        <v>7444</v>
      </c>
      <c r="F37" t="s">
        <v>2791</v>
      </c>
      <c r="G37" t="s">
        <v>3884</v>
      </c>
      <c r="H37" t="s">
        <v>363</v>
      </c>
      <c r="I37" t="s">
        <v>62</v>
      </c>
      <c r="J37" t="s">
        <v>63</v>
      </c>
      <c r="K37" t="s">
        <v>364</v>
      </c>
      <c r="L37" t="s">
        <v>365</v>
      </c>
      <c r="M37" t="s">
        <v>363</v>
      </c>
      <c r="N37">
        <v>53191104</v>
      </c>
      <c r="O37" t="s">
        <v>67</v>
      </c>
      <c r="P37" s="2">
        <v>44804</v>
      </c>
      <c r="Q37">
        <v>4</v>
      </c>
      <c r="R37">
        <v>1</v>
      </c>
      <c r="S37" t="s">
        <v>7616</v>
      </c>
      <c r="T37" s="1">
        <v>1400000</v>
      </c>
      <c r="U37" s="1">
        <v>1400000</v>
      </c>
      <c r="V37" s="1">
        <v>29167</v>
      </c>
      <c r="W37" s="1">
        <v>116668</v>
      </c>
      <c r="X37" s="1">
        <v>1283332</v>
      </c>
      <c r="Z37" t="s">
        <v>7301</v>
      </c>
      <c r="AE37" t="s">
        <v>69</v>
      </c>
      <c r="AH37">
        <v>116668</v>
      </c>
      <c r="AI37" t="s">
        <v>62</v>
      </c>
      <c r="AJ37" t="s">
        <v>364</v>
      </c>
      <c r="AN37" t="s">
        <v>7599</v>
      </c>
      <c r="AO37">
        <v>0</v>
      </c>
      <c r="AP37" t="s">
        <v>364</v>
      </c>
      <c r="AS37" t="s">
        <v>5210</v>
      </c>
      <c r="AT37" t="s">
        <v>5209</v>
      </c>
      <c r="AU37" t="s">
        <v>6694</v>
      </c>
      <c r="AV37">
        <v>0</v>
      </c>
      <c r="AW37">
        <v>116668</v>
      </c>
      <c r="AX37" t="s">
        <v>5813</v>
      </c>
      <c r="AY37" t="s">
        <v>7425</v>
      </c>
      <c r="AZ37" t="s">
        <v>7030</v>
      </c>
      <c r="BA37" t="s">
        <v>81</v>
      </c>
      <c r="BD37">
        <v>45</v>
      </c>
      <c r="BE37" t="s">
        <v>7774</v>
      </c>
      <c r="BF37" s="1">
        <f>X37*VLOOKUP(LEFT(I37,1),환율!C:F,4,0)</f>
        <v>1283332</v>
      </c>
      <c r="BG37" s="1">
        <f t="shared" si="0"/>
        <v>29166.636363636364</v>
      </c>
      <c r="BH37" s="1">
        <f t="shared" si="1"/>
        <v>1254165.3636363635</v>
      </c>
    </row>
    <row r="38" spans="1:60">
      <c r="A38">
        <v>11938</v>
      </c>
      <c r="B38" t="s">
        <v>7615</v>
      </c>
      <c r="C38" t="s">
        <v>57</v>
      </c>
      <c r="D38" t="s">
        <v>7440</v>
      </c>
      <c r="F38" t="s">
        <v>2791</v>
      </c>
      <c r="G38" t="s">
        <v>3884</v>
      </c>
      <c r="H38" t="s">
        <v>363</v>
      </c>
      <c r="I38" t="s">
        <v>62</v>
      </c>
      <c r="J38" t="s">
        <v>63</v>
      </c>
      <c r="K38" t="s">
        <v>2286</v>
      </c>
      <c r="L38" t="s">
        <v>2017</v>
      </c>
      <c r="M38" t="s">
        <v>363</v>
      </c>
      <c r="N38">
        <v>53191104</v>
      </c>
      <c r="O38" t="s">
        <v>67</v>
      </c>
      <c r="P38" s="2">
        <v>44804</v>
      </c>
      <c r="Q38">
        <v>4</v>
      </c>
      <c r="R38">
        <v>1</v>
      </c>
      <c r="S38" t="s">
        <v>7614</v>
      </c>
      <c r="T38" s="1">
        <v>1400000</v>
      </c>
      <c r="U38" s="1">
        <v>1400000</v>
      </c>
      <c r="V38" s="1">
        <v>29167</v>
      </c>
      <c r="W38" s="1">
        <v>116668</v>
      </c>
      <c r="X38" s="1">
        <v>1283332</v>
      </c>
      <c r="Z38" t="s">
        <v>7301</v>
      </c>
      <c r="AE38" t="s">
        <v>69</v>
      </c>
      <c r="AH38">
        <v>116668</v>
      </c>
      <c r="AI38" t="s">
        <v>62</v>
      </c>
      <c r="AJ38" t="s">
        <v>2286</v>
      </c>
      <c r="AN38" t="s">
        <v>7599</v>
      </c>
      <c r="AO38">
        <v>0</v>
      </c>
      <c r="AP38" t="s">
        <v>2286</v>
      </c>
      <c r="AS38" t="s">
        <v>5210</v>
      </c>
      <c r="AT38" t="s">
        <v>5209</v>
      </c>
      <c r="AU38" t="s">
        <v>7613</v>
      </c>
      <c r="AV38">
        <v>0</v>
      </c>
      <c r="AW38">
        <v>116668</v>
      </c>
      <c r="AX38" t="s">
        <v>5813</v>
      </c>
      <c r="AY38" t="s">
        <v>7425</v>
      </c>
      <c r="AZ38" t="s">
        <v>7030</v>
      </c>
      <c r="BA38" t="s">
        <v>81</v>
      </c>
      <c r="BD38">
        <v>45</v>
      </c>
      <c r="BE38" t="s">
        <v>7774</v>
      </c>
      <c r="BF38" s="1">
        <f>X38*VLOOKUP(LEFT(I38,1),환율!C:F,4,0)</f>
        <v>1283332</v>
      </c>
      <c r="BG38" s="1">
        <f t="shared" si="0"/>
        <v>29166.636363636364</v>
      </c>
      <c r="BH38" s="1">
        <f t="shared" si="1"/>
        <v>1254165.3636363635</v>
      </c>
    </row>
    <row r="39" spans="1:60">
      <c r="A39">
        <v>11939</v>
      </c>
      <c r="B39" t="s">
        <v>7612</v>
      </c>
      <c r="C39" t="s">
        <v>57</v>
      </c>
      <c r="D39" t="s">
        <v>7440</v>
      </c>
      <c r="F39" t="s">
        <v>2791</v>
      </c>
      <c r="G39" t="s">
        <v>3884</v>
      </c>
      <c r="H39" t="s">
        <v>363</v>
      </c>
      <c r="I39" t="s">
        <v>62</v>
      </c>
      <c r="J39" t="s">
        <v>63</v>
      </c>
      <c r="K39" t="s">
        <v>2286</v>
      </c>
      <c r="L39" t="s">
        <v>2017</v>
      </c>
      <c r="M39" t="s">
        <v>363</v>
      </c>
      <c r="N39">
        <v>53191104</v>
      </c>
      <c r="O39" t="s">
        <v>67</v>
      </c>
      <c r="P39" s="2">
        <v>44804</v>
      </c>
      <c r="Q39">
        <v>4</v>
      </c>
      <c r="R39">
        <v>1</v>
      </c>
      <c r="S39" t="s">
        <v>7611</v>
      </c>
      <c r="T39" s="1">
        <v>1400000</v>
      </c>
      <c r="U39" s="1">
        <v>1400000</v>
      </c>
      <c r="V39" s="1">
        <v>29167</v>
      </c>
      <c r="W39" s="1">
        <v>116668</v>
      </c>
      <c r="X39" s="1">
        <v>1283332</v>
      </c>
      <c r="Z39" t="s">
        <v>7301</v>
      </c>
      <c r="AE39" t="s">
        <v>69</v>
      </c>
      <c r="AH39">
        <v>116668</v>
      </c>
      <c r="AI39" t="s">
        <v>62</v>
      </c>
      <c r="AJ39" t="s">
        <v>2286</v>
      </c>
      <c r="AN39" t="s">
        <v>7599</v>
      </c>
      <c r="AO39">
        <v>0</v>
      </c>
      <c r="AP39" t="s">
        <v>2286</v>
      </c>
      <c r="AS39" t="s">
        <v>5210</v>
      </c>
      <c r="AT39" t="s">
        <v>5209</v>
      </c>
      <c r="AU39" t="s">
        <v>7610</v>
      </c>
      <c r="AV39">
        <v>0</v>
      </c>
      <c r="AW39">
        <v>116668</v>
      </c>
      <c r="AX39" t="s">
        <v>5813</v>
      </c>
      <c r="AY39" t="s">
        <v>7425</v>
      </c>
      <c r="AZ39" t="s">
        <v>7030</v>
      </c>
      <c r="BA39" t="s">
        <v>81</v>
      </c>
      <c r="BD39">
        <v>45</v>
      </c>
      <c r="BE39" t="s">
        <v>7774</v>
      </c>
      <c r="BF39" s="1">
        <f>X39*VLOOKUP(LEFT(I39,1),환율!C:F,4,0)</f>
        <v>1283332</v>
      </c>
      <c r="BG39" s="1">
        <f t="shared" si="0"/>
        <v>29166.636363636364</v>
      </c>
      <c r="BH39" s="1">
        <f t="shared" si="1"/>
        <v>1254165.3636363635</v>
      </c>
    </row>
    <row r="40" spans="1:60">
      <c r="A40">
        <v>12024</v>
      </c>
      <c r="B40" t="s">
        <v>7609</v>
      </c>
      <c r="C40" t="s">
        <v>57</v>
      </c>
      <c r="D40" t="s">
        <v>7429</v>
      </c>
      <c r="F40" t="s">
        <v>2791</v>
      </c>
      <c r="G40" t="s">
        <v>3884</v>
      </c>
      <c r="H40" t="s">
        <v>6269</v>
      </c>
      <c r="I40" t="s">
        <v>2177</v>
      </c>
      <c r="J40" t="s">
        <v>5831</v>
      </c>
      <c r="K40" t="s">
        <v>6264</v>
      </c>
      <c r="L40" t="s">
        <v>6268</v>
      </c>
      <c r="M40" t="s">
        <v>363</v>
      </c>
      <c r="N40">
        <v>51191104</v>
      </c>
      <c r="O40" t="s">
        <v>67</v>
      </c>
      <c r="P40" s="2">
        <v>44804</v>
      </c>
      <c r="Q40">
        <v>4</v>
      </c>
      <c r="R40">
        <v>1</v>
      </c>
      <c r="S40" t="s">
        <v>7608</v>
      </c>
      <c r="T40" s="1">
        <v>1440000</v>
      </c>
      <c r="U40" s="1">
        <v>1440000</v>
      </c>
      <c r="V40" s="1">
        <v>30000</v>
      </c>
      <c r="W40" s="1">
        <v>120000</v>
      </c>
      <c r="X40" s="1">
        <v>1320000</v>
      </c>
      <c r="Z40" t="s">
        <v>7296</v>
      </c>
      <c r="AE40" t="s">
        <v>69</v>
      </c>
      <c r="AH40">
        <v>120000</v>
      </c>
      <c r="AI40" t="s">
        <v>2177</v>
      </c>
      <c r="AJ40" t="s">
        <v>6264</v>
      </c>
      <c r="AN40" t="s">
        <v>7599</v>
      </c>
      <c r="AO40">
        <v>0</v>
      </c>
      <c r="AP40" t="s">
        <v>6264</v>
      </c>
      <c r="AS40" t="s">
        <v>5210</v>
      </c>
      <c r="AT40" t="s">
        <v>5209</v>
      </c>
      <c r="AU40" t="s">
        <v>7607</v>
      </c>
      <c r="AV40">
        <v>0</v>
      </c>
      <c r="AW40">
        <v>120000</v>
      </c>
      <c r="AX40" t="s">
        <v>5813</v>
      </c>
      <c r="AY40" t="s">
        <v>7425</v>
      </c>
      <c r="AZ40" t="s">
        <v>7030</v>
      </c>
      <c r="BA40" t="s">
        <v>81</v>
      </c>
      <c r="BD40">
        <v>45</v>
      </c>
      <c r="BE40" t="s">
        <v>7774</v>
      </c>
      <c r="BF40" s="1">
        <f>X40*VLOOKUP(LEFT(I40,1),환율!C:F,4,0)</f>
        <v>1320000</v>
      </c>
      <c r="BG40" s="1">
        <f t="shared" si="0"/>
        <v>30000</v>
      </c>
      <c r="BH40" s="1">
        <f t="shared" si="1"/>
        <v>1290000</v>
      </c>
    </row>
    <row r="41" spans="1:60">
      <c r="A41">
        <v>12101</v>
      </c>
      <c r="B41" t="s">
        <v>7606</v>
      </c>
      <c r="C41" t="s">
        <v>57</v>
      </c>
      <c r="D41" t="s">
        <v>7605</v>
      </c>
      <c r="F41" t="s">
        <v>2890</v>
      </c>
      <c r="G41" t="s">
        <v>2966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5491</v>
      </c>
      <c r="N41">
        <v>73191311</v>
      </c>
      <c r="O41" t="s">
        <v>67</v>
      </c>
      <c r="P41" s="2">
        <v>44804</v>
      </c>
      <c r="Q41">
        <v>5</v>
      </c>
      <c r="R41">
        <v>1</v>
      </c>
      <c r="T41" s="1">
        <v>9500000</v>
      </c>
      <c r="U41" s="1">
        <v>9500000</v>
      </c>
      <c r="V41" s="1">
        <v>158333</v>
      </c>
      <c r="W41" s="1">
        <v>633332</v>
      </c>
      <c r="X41" s="1">
        <v>8866668</v>
      </c>
      <c r="AE41" t="s">
        <v>69</v>
      </c>
      <c r="AH41">
        <v>633332</v>
      </c>
      <c r="AI41" t="s">
        <v>128</v>
      </c>
      <c r="AJ41" t="s">
        <v>130</v>
      </c>
      <c r="AN41" t="s">
        <v>7604</v>
      </c>
      <c r="AO41">
        <v>0</v>
      </c>
      <c r="AP41" t="s">
        <v>130</v>
      </c>
      <c r="AS41" t="s">
        <v>2077</v>
      </c>
      <c r="AT41" t="s">
        <v>5966</v>
      </c>
      <c r="AV41">
        <v>0</v>
      </c>
      <c r="AW41">
        <v>633332</v>
      </c>
      <c r="AY41" t="s">
        <v>7603</v>
      </c>
      <c r="AZ41" t="s">
        <v>7602</v>
      </c>
      <c r="BA41" t="s">
        <v>5810</v>
      </c>
      <c r="BD41">
        <v>57</v>
      </c>
      <c r="BE41" t="s">
        <v>7774</v>
      </c>
      <c r="BF41" s="1">
        <f>X41*VLOOKUP(LEFT(I41,1),환율!C:F,4,0)</f>
        <v>8866668</v>
      </c>
      <c r="BG41" s="1">
        <f t="shared" si="0"/>
        <v>158333.35714285713</v>
      </c>
      <c r="BH41" s="1">
        <f t="shared" si="1"/>
        <v>8708334.6428571437</v>
      </c>
    </row>
    <row r="42" spans="1:60">
      <c r="A42">
        <v>12191</v>
      </c>
      <c r="B42" t="s">
        <v>7601</v>
      </c>
      <c r="C42" t="s">
        <v>57</v>
      </c>
      <c r="D42" t="s">
        <v>7429</v>
      </c>
      <c r="F42" t="s">
        <v>2791</v>
      </c>
      <c r="G42" t="s">
        <v>3884</v>
      </c>
      <c r="H42" t="s">
        <v>6269</v>
      </c>
      <c r="I42" t="s">
        <v>2177</v>
      </c>
      <c r="J42" t="s">
        <v>5831</v>
      </c>
      <c r="K42" t="s">
        <v>6264</v>
      </c>
      <c r="L42" t="s">
        <v>6268</v>
      </c>
      <c r="M42" t="s">
        <v>363</v>
      </c>
      <c r="N42">
        <v>51191104</v>
      </c>
      <c r="O42" t="s">
        <v>67</v>
      </c>
      <c r="P42" s="2">
        <v>44804</v>
      </c>
      <c r="Q42">
        <v>4</v>
      </c>
      <c r="R42">
        <v>1</v>
      </c>
      <c r="S42" t="s">
        <v>7600</v>
      </c>
      <c r="T42" s="1">
        <v>1440000</v>
      </c>
      <c r="U42" s="1">
        <v>1440000</v>
      </c>
      <c r="V42" s="1">
        <v>30000</v>
      </c>
      <c r="W42" s="1">
        <v>120000</v>
      </c>
      <c r="X42" s="1">
        <v>1320000</v>
      </c>
      <c r="Z42" t="s">
        <v>7296</v>
      </c>
      <c r="AE42" t="s">
        <v>69</v>
      </c>
      <c r="AH42">
        <v>120000</v>
      </c>
      <c r="AI42" t="s">
        <v>2177</v>
      </c>
      <c r="AJ42" t="s">
        <v>6264</v>
      </c>
      <c r="AN42" t="s">
        <v>7599</v>
      </c>
      <c r="AO42">
        <v>0</v>
      </c>
      <c r="AP42" t="s">
        <v>6264</v>
      </c>
      <c r="AS42" t="s">
        <v>5210</v>
      </c>
      <c r="AT42" t="s">
        <v>5209</v>
      </c>
      <c r="AU42" t="s">
        <v>6466</v>
      </c>
      <c r="AV42">
        <v>0</v>
      </c>
      <c r="AW42">
        <v>120000</v>
      </c>
      <c r="AX42" t="s">
        <v>5813</v>
      </c>
      <c r="AY42" t="s">
        <v>7425</v>
      </c>
      <c r="AZ42" t="s">
        <v>7030</v>
      </c>
      <c r="BA42" t="s">
        <v>81</v>
      </c>
      <c r="BD42">
        <v>45</v>
      </c>
      <c r="BE42" t="s">
        <v>7774</v>
      </c>
      <c r="BF42" s="1">
        <f>X42*VLOOKUP(LEFT(I42,1),환율!C:F,4,0)</f>
        <v>1320000</v>
      </c>
      <c r="BG42" s="1">
        <f t="shared" si="0"/>
        <v>30000</v>
      </c>
      <c r="BH42" s="1">
        <f t="shared" si="1"/>
        <v>1290000</v>
      </c>
    </row>
    <row r="43" spans="1:60">
      <c r="A43">
        <v>12855</v>
      </c>
      <c r="B43" t="s">
        <v>7598</v>
      </c>
      <c r="C43" t="s">
        <v>57</v>
      </c>
      <c r="D43" t="s">
        <v>7429</v>
      </c>
      <c r="F43" t="s">
        <v>2791</v>
      </c>
      <c r="G43" t="s">
        <v>3884</v>
      </c>
      <c r="H43" t="s">
        <v>6269</v>
      </c>
      <c r="I43" t="s">
        <v>2177</v>
      </c>
      <c r="J43" t="s">
        <v>5831</v>
      </c>
      <c r="K43" t="s">
        <v>6422</v>
      </c>
      <c r="L43" t="s">
        <v>6424</v>
      </c>
      <c r="M43" t="s">
        <v>363</v>
      </c>
      <c r="N43">
        <v>51191104</v>
      </c>
      <c r="O43" t="s">
        <v>67</v>
      </c>
      <c r="P43" s="2">
        <v>44773</v>
      </c>
      <c r="Q43">
        <v>4</v>
      </c>
      <c r="R43">
        <v>1</v>
      </c>
      <c r="S43" t="s">
        <v>7597</v>
      </c>
      <c r="T43" s="1">
        <v>1440000</v>
      </c>
      <c r="U43" s="1">
        <v>1440000</v>
      </c>
      <c r="V43" s="1">
        <v>30000</v>
      </c>
      <c r="W43" s="1">
        <v>150000</v>
      </c>
      <c r="X43" s="1">
        <v>1290000</v>
      </c>
      <c r="Z43" t="s">
        <v>7296</v>
      </c>
      <c r="AE43" t="s">
        <v>69</v>
      </c>
      <c r="AH43">
        <v>150000</v>
      </c>
      <c r="AI43" t="s">
        <v>2177</v>
      </c>
      <c r="AJ43" t="s">
        <v>6422</v>
      </c>
      <c r="AN43" t="s">
        <v>7585</v>
      </c>
      <c r="AO43">
        <v>0</v>
      </c>
      <c r="AP43" t="s">
        <v>6422</v>
      </c>
      <c r="AS43" t="s">
        <v>5210</v>
      </c>
      <c r="AT43" t="s">
        <v>5209</v>
      </c>
      <c r="AU43" t="s">
        <v>7596</v>
      </c>
      <c r="AV43">
        <v>0</v>
      </c>
      <c r="AW43">
        <v>150000</v>
      </c>
      <c r="AX43" t="s">
        <v>5813</v>
      </c>
      <c r="AY43" t="s">
        <v>7425</v>
      </c>
      <c r="AZ43" t="s">
        <v>7030</v>
      </c>
      <c r="BA43" t="s">
        <v>81</v>
      </c>
      <c r="BD43">
        <v>44</v>
      </c>
      <c r="BE43" t="s">
        <v>7774</v>
      </c>
      <c r="BF43" s="1">
        <f>X43*VLOOKUP(LEFT(I43,1),환율!C:F,4,0)</f>
        <v>1290000</v>
      </c>
      <c r="BG43" s="1">
        <f t="shared" si="0"/>
        <v>30000</v>
      </c>
      <c r="BH43" s="1">
        <f t="shared" si="1"/>
        <v>1260000</v>
      </c>
    </row>
    <row r="44" spans="1:60">
      <c r="A44">
        <v>12859</v>
      </c>
      <c r="B44" t="s">
        <v>7595</v>
      </c>
      <c r="C44" t="s">
        <v>57</v>
      </c>
      <c r="D44" t="s">
        <v>7594</v>
      </c>
      <c r="F44" t="s">
        <v>2771</v>
      </c>
      <c r="G44" t="s">
        <v>3239</v>
      </c>
      <c r="H44" t="s">
        <v>61</v>
      </c>
      <c r="I44" t="s">
        <v>62</v>
      </c>
      <c r="J44" t="s">
        <v>63</v>
      </c>
      <c r="K44" t="s">
        <v>6974</v>
      </c>
      <c r="L44" t="s">
        <v>693</v>
      </c>
      <c r="M44" t="s">
        <v>279</v>
      </c>
      <c r="N44">
        <v>73190901</v>
      </c>
      <c r="O44" t="s">
        <v>67</v>
      </c>
      <c r="P44" s="2">
        <v>44773</v>
      </c>
      <c r="Q44">
        <v>4</v>
      </c>
      <c r="R44">
        <v>1</v>
      </c>
      <c r="T44" s="1">
        <v>70000000</v>
      </c>
      <c r="U44" s="1">
        <v>140000000</v>
      </c>
      <c r="V44" s="1">
        <v>2916667</v>
      </c>
      <c r="W44" s="1">
        <v>14583335</v>
      </c>
      <c r="X44" s="1">
        <v>125416665</v>
      </c>
      <c r="AE44" t="s">
        <v>69</v>
      </c>
      <c r="AH44">
        <v>14583335</v>
      </c>
      <c r="AI44" t="s">
        <v>62</v>
      </c>
      <c r="AJ44" t="s">
        <v>6974</v>
      </c>
      <c r="AO44" t="s">
        <v>7593</v>
      </c>
      <c r="AP44" t="s">
        <v>6974</v>
      </c>
      <c r="AS44" t="s">
        <v>7592</v>
      </c>
      <c r="AT44" t="s">
        <v>7591</v>
      </c>
      <c r="AV44">
        <v>0</v>
      </c>
      <c r="AW44">
        <v>14583335</v>
      </c>
      <c r="BD44">
        <v>44</v>
      </c>
      <c r="BE44" t="s">
        <v>7774</v>
      </c>
      <c r="BF44" s="1">
        <f>X44*VLOOKUP(LEFT(I44,1),환율!C:F,4,0)</f>
        <v>125416665</v>
      </c>
      <c r="BG44" s="1">
        <f t="shared" si="0"/>
        <v>2916666.6279069767</v>
      </c>
      <c r="BH44" s="1">
        <f t="shared" si="1"/>
        <v>122499998.37209302</v>
      </c>
    </row>
    <row r="45" spans="1:60">
      <c r="A45">
        <v>12981</v>
      </c>
      <c r="B45" t="s">
        <v>7590</v>
      </c>
      <c r="C45" t="s">
        <v>57</v>
      </c>
      <c r="D45" t="s">
        <v>7436</v>
      </c>
      <c r="F45" t="s">
        <v>2791</v>
      </c>
      <c r="G45" t="s">
        <v>3884</v>
      </c>
      <c r="H45" t="s">
        <v>61</v>
      </c>
      <c r="I45" t="s">
        <v>62</v>
      </c>
      <c r="J45" t="s">
        <v>63</v>
      </c>
      <c r="K45" t="s">
        <v>489</v>
      </c>
      <c r="L45" t="s">
        <v>490</v>
      </c>
      <c r="M45" t="s">
        <v>363</v>
      </c>
      <c r="N45">
        <v>73191104</v>
      </c>
      <c r="O45" t="s">
        <v>67</v>
      </c>
      <c r="P45" s="2">
        <v>44773</v>
      </c>
      <c r="Q45">
        <v>4</v>
      </c>
      <c r="R45">
        <v>1</v>
      </c>
      <c r="S45" t="s">
        <v>7589</v>
      </c>
      <c r="T45" s="1">
        <v>1440000</v>
      </c>
      <c r="U45" s="1">
        <v>1440000</v>
      </c>
      <c r="V45" s="1">
        <v>30000</v>
      </c>
      <c r="W45" s="1">
        <v>150000</v>
      </c>
      <c r="X45" s="1">
        <v>1290000</v>
      </c>
      <c r="Z45" t="s">
        <v>7296</v>
      </c>
      <c r="AE45" t="s">
        <v>69</v>
      </c>
      <c r="AH45">
        <v>150000</v>
      </c>
      <c r="AI45" t="s">
        <v>62</v>
      </c>
      <c r="AJ45" t="s">
        <v>489</v>
      </c>
      <c r="AN45" t="s">
        <v>7585</v>
      </c>
      <c r="AO45">
        <v>0</v>
      </c>
      <c r="AP45" t="s">
        <v>489</v>
      </c>
      <c r="AS45" t="s">
        <v>5210</v>
      </c>
      <c r="AT45" t="s">
        <v>5209</v>
      </c>
      <c r="AU45" t="s">
        <v>7588</v>
      </c>
      <c r="AV45">
        <v>0</v>
      </c>
      <c r="AW45">
        <v>150000</v>
      </c>
      <c r="AX45" t="s">
        <v>5813</v>
      </c>
      <c r="AY45" t="s">
        <v>7432</v>
      </c>
      <c r="AZ45" t="s">
        <v>7431</v>
      </c>
      <c r="BA45" t="s">
        <v>5810</v>
      </c>
      <c r="BD45">
        <v>44</v>
      </c>
      <c r="BE45" t="s">
        <v>7774</v>
      </c>
      <c r="BF45" s="1">
        <f>X45*VLOOKUP(LEFT(I45,1),환율!C:F,4,0)</f>
        <v>1290000</v>
      </c>
      <c r="BG45" s="1">
        <f t="shared" si="0"/>
        <v>30000</v>
      </c>
      <c r="BH45" s="1">
        <f t="shared" si="1"/>
        <v>1260000</v>
      </c>
    </row>
    <row r="46" spans="1:60">
      <c r="A46">
        <v>13039</v>
      </c>
      <c r="B46" t="s">
        <v>7587</v>
      </c>
      <c r="C46" t="s">
        <v>57</v>
      </c>
      <c r="D46" t="s">
        <v>7444</v>
      </c>
      <c r="F46" t="s">
        <v>2791</v>
      </c>
      <c r="G46" t="s">
        <v>3884</v>
      </c>
      <c r="H46" t="s">
        <v>6269</v>
      </c>
      <c r="I46" t="s">
        <v>2177</v>
      </c>
      <c r="J46" t="s">
        <v>5831</v>
      </c>
      <c r="K46" t="s">
        <v>6264</v>
      </c>
      <c r="L46" t="s">
        <v>6268</v>
      </c>
      <c r="M46" t="s">
        <v>363</v>
      </c>
      <c r="N46">
        <v>51191104</v>
      </c>
      <c r="O46" t="s">
        <v>67</v>
      </c>
      <c r="P46" s="2">
        <v>44773</v>
      </c>
      <c r="Q46">
        <v>4</v>
      </c>
      <c r="R46">
        <v>1</v>
      </c>
      <c r="S46" t="s">
        <v>7586</v>
      </c>
      <c r="T46" s="1">
        <v>1400000</v>
      </c>
      <c r="U46" s="1">
        <v>1400000</v>
      </c>
      <c r="V46" s="1">
        <v>29167</v>
      </c>
      <c r="W46" s="1">
        <v>145835</v>
      </c>
      <c r="X46" s="1">
        <v>1254165</v>
      </c>
      <c r="Z46" t="s">
        <v>7301</v>
      </c>
      <c r="AE46" t="s">
        <v>69</v>
      </c>
      <c r="AH46">
        <v>145835</v>
      </c>
      <c r="AI46" t="s">
        <v>2177</v>
      </c>
      <c r="AJ46" t="s">
        <v>6264</v>
      </c>
      <c r="AN46" t="s">
        <v>7585</v>
      </c>
      <c r="AO46">
        <v>0</v>
      </c>
      <c r="AP46" t="s">
        <v>6264</v>
      </c>
      <c r="AS46" t="s">
        <v>5210</v>
      </c>
      <c r="AT46" t="s">
        <v>5209</v>
      </c>
      <c r="AU46" t="s">
        <v>6263</v>
      </c>
      <c r="AV46">
        <v>0</v>
      </c>
      <c r="AW46">
        <v>145835</v>
      </c>
      <c r="AX46" t="s">
        <v>5813</v>
      </c>
      <c r="AY46" t="s">
        <v>7425</v>
      </c>
      <c r="AZ46" t="s">
        <v>7030</v>
      </c>
      <c r="BA46" t="s">
        <v>81</v>
      </c>
      <c r="BD46">
        <v>44</v>
      </c>
      <c r="BE46" t="s">
        <v>7774</v>
      </c>
      <c r="BF46" s="1">
        <f>X46*VLOOKUP(LEFT(I46,1),환율!C:F,4,0)</f>
        <v>1254165</v>
      </c>
      <c r="BG46" s="1">
        <f t="shared" si="0"/>
        <v>29166.627906976744</v>
      </c>
      <c r="BH46" s="1">
        <f t="shared" si="1"/>
        <v>1224998.3720930233</v>
      </c>
    </row>
    <row r="47" spans="1:60">
      <c r="A47">
        <v>13181</v>
      </c>
      <c r="B47" t="s">
        <v>7584</v>
      </c>
      <c r="C47" t="s">
        <v>57</v>
      </c>
      <c r="D47" t="s">
        <v>7583</v>
      </c>
      <c r="F47" t="s">
        <v>2915</v>
      </c>
      <c r="G47" t="s">
        <v>630</v>
      </c>
      <c r="H47" t="s">
        <v>363</v>
      </c>
      <c r="I47" t="s">
        <v>7581</v>
      </c>
      <c r="J47" t="s">
        <v>7582</v>
      </c>
      <c r="K47" t="s">
        <v>364</v>
      </c>
      <c r="L47" t="s">
        <v>365</v>
      </c>
      <c r="M47" t="s">
        <v>66</v>
      </c>
      <c r="N47">
        <v>53190903</v>
      </c>
      <c r="O47" t="s">
        <v>67</v>
      </c>
      <c r="P47" s="2">
        <v>44773</v>
      </c>
      <c r="Q47">
        <v>8</v>
      </c>
      <c r="R47">
        <v>1</v>
      </c>
      <c r="T47" s="1">
        <v>21400000</v>
      </c>
      <c r="U47" s="1">
        <v>21400000</v>
      </c>
      <c r="V47" s="1">
        <v>222917</v>
      </c>
      <c r="W47" s="1">
        <v>1114585</v>
      </c>
      <c r="X47" s="1">
        <v>20285415</v>
      </c>
      <c r="Y47" t="s">
        <v>4697</v>
      </c>
      <c r="AE47" t="s">
        <v>69</v>
      </c>
      <c r="AF47">
        <v>0</v>
      </c>
      <c r="AH47">
        <v>1114585</v>
      </c>
      <c r="AI47" t="s">
        <v>7581</v>
      </c>
      <c r="AJ47" t="s">
        <v>364</v>
      </c>
      <c r="AK47" t="s">
        <v>7580</v>
      </c>
      <c r="AL47" t="s">
        <v>7401</v>
      </c>
      <c r="AM47" t="s">
        <v>365</v>
      </c>
      <c r="AN47" t="s">
        <v>7579</v>
      </c>
      <c r="AO47">
        <v>0</v>
      </c>
      <c r="AP47" t="s">
        <v>364</v>
      </c>
      <c r="AQ47" t="s">
        <v>567</v>
      </c>
      <c r="AR47" t="s">
        <v>7399</v>
      </c>
      <c r="AS47" t="s">
        <v>4697</v>
      </c>
      <c r="AT47" t="s">
        <v>5995</v>
      </c>
      <c r="AU47" t="s">
        <v>7391</v>
      </c>
      <c r="AV47">
        <v>0</v>
      </c>
      <c r="AW47">
        <v>1114585</v>
      </c>
      <c r="AY47" t="s">
        <v>7578</v>
      </c>
      <c r="AZ47" t="s">
        <v>4330</v>
      </c>
      <c r="BA47" t="s">
        <v>81</v>
      </c>
      <c r="BD47">
        <v>92</v>
      </c>
      <c r="BE47" t="s">
        <v>7774</v>
      </c>
      <c r="BF47" s="1">
        <f>X47*VLOOKUP(LEFT(I47,1),환율!C:F,4,0)</f>
        <v>20285415</v>
      </c>
      <c r="BG47" s="1">
        <f t="shared" si="0"/>
        <v>222916.64835164836</v>
      </c>
      <c r="BH47" s="1">
        <f t="shared" si="1"/>
        <v>20062498.351648353</v>
      </c>
    </row>
    <row r="48" spans="1:60">
      <c r="A48">
        <v>13623</v>
      </c>
      <c r="B48" t="s">
        <v>7577</v>
      </c>
      <c r="C48" t="s">
        <v>57</v>
      </c>
      <c r="D48" t="s">
        <v>7436</v>
      </c>
      <c r="F48" t="s">
        <v>2791</v>
      </c>
      <c r="G48" t="s">
        <v>3884</v>
      </c>
      <c r="H48" t="s">
        <v>61</v>
      </c>
      <c r="I48" t="s">
        <v>62</v>
      </c>
      <c r="J48" t="s">
        <v>63</v>
      </c>
      <c r="K48" t="s">
        <v>6081</v>
      </c>
      <c r="L48" t="s">
        <v>768</v>
      </c>
      <c r="M48" t="s">
        <v>363</v>
      </c>
      <c r="N48">
        <v>73191104</v>
      </c>
      <c r="O48" t="s">
        <v>67</v>
      </c>
      <c r="P48" s="2">
        <v>44742</v>
      </c>
      <c r="Q48">
        <v>4</v>
      </c>
      <c r="R48">
        <v>1</v>
      </c>
      <c r="S48" t="s">
        <v>7576</v>
      </c>
      <c r="T48" s="1">
        <v>1440000</v>
      </c>
      <c r="U48" s="1">
        <v>1440000</v>
      </c>
      <c r="V48" s="1">
        <v>30000</v>
      </c>
      <c r="W48" s="1">
        <v>180000</v>
      </c>
      <c r="X48" s="1">
        <v>1260000</v>
      </c>
      <c r="Z48" t="s">
        <v>7296</v>
      </c>
      <c r="AE48" t="s">
        <v>69</v>
      </c>
      <c r="AH48">
        <v>180000</v>
      </c>
      <c r="AI48" t="s">
        <v>62</v>
      </c>
      <c r="AJ48" t="s">
        <v>6081</v>
      </c>
      <c r="AN48" t="s">
        <v>7575</v>
      </c>
      <c r="AO48">
        <v>0</v>
      </c>
      <c r="AP48" t="s">
        <v>6081</v>
      </c>
      <c r="AS48" t="s">
        <v>5210</v>
      </c>
      <c r="AT48" t="s">
        <v>5209</v>
      </c>
      <c r="AU48" t="s">
        <v>7574</v>
      </c>
      <c r="AV48">
        <v>0</v>
      </c>
      <c r="AW48">
        <v>180000</v>
      </c>
      <c r="AX48" t="s">
        <v>5813</v>
      </c>
      <c r="AY48" t="s">
        <v>7432</v>
      </c>
      <c r="AZ48" t="s">
        <v>7431</v>
      </c>
      <c r="BA48" t="s">
        <v>81</v>
      </c>
      <c r="BD48">
        <v>43</v>
      </c>
      <c r="BE48" t="s">
        <v>7774</v>
      </c>
      <c r="BF48" s="1">
        <f>X48*VLOOKUP(LEFT(I48,1),환율!C:F,4,0)</f>
        <v>1260000</v>
      </c>
      <c r="BG48" s="1">
        <f t="shared" si="0"/>
        <v>30000</v>
      </c>
      <c r="BH48" s="1">
        <f t="shared" si="1"/>
        <v>1230000</v>
      </c>
    </row>
    <row r="49" spans="1:60">
      <c r="A49">
        <v>13763</v>
      </c>
      <c r="B49" t="s">
        <v>7573</v>
      </c>
      <c r="C49" t="s">
        <v>57</v>
      </c>
      <c r="D49" t="s">
        <v>7429</v>
      </c>
      <c r="F49" t="s">
        <v>2791</v>
      </c>
      <c r="G49" t="s">
        <v>3884</v>
      </c>
      <c r="H49" t="s">
        <v>6269</v>
      </c>
      <c r="I49" t="s">
        <v>2177</v>
      </c>
      <c r="J49" t="s">
        <v>5831</v>
      </c>
      <c r="K49" t="s">
        <v>6264</v>
      </c>
      <c r="L49" t="s">
        <v>6268</v>
      </c>
      <c r="M49" t="s">
        <v>363</v>
      </c>
      <c r="N49">
        <v>51191104</v>
      </c>
      <c r="O49" t="s">
        <v>67</v>
      </c>
      <c r="P49" s="2">
        <v>44742</v>
      </c>
      <c r="Q49">
        <v>4</v>
      </c>
      <c r="R49">
        <v>1</v>
      </c>
      <c r="S49" t="s">
        <v>7572</v>
      </c>
      <c r="T49" s="1">
        <v>1440000</v>
      </c>
      <c r="U49" s="1">
        <v>1440000</v>
      </c>
      <c r="V49" s="1">
        <v>30000</v>
      </c>
      <c r="W49" s="1">
        <v>180000</v>
      </c>
      <c r="X49" s="1">
        <v>1260000</v>
      </c>
      <c r="Z49" t="s">
        <v>7296</v>
      </c>
      <c r="AE49" t="s">
        <v>69</v>
      </c>
      <c r="AH49">
        <v>180000</v>
      </c>
      <c r="AI49" t="s">
        <v>2177</v>
      </c>
      <c r="AJ49" t="s">
        <v>6264</v>
      </c>
      <c r="AN49" t="s">
        <v>7566</v>
      </c>
      <c r="AO49">
        <v>0</v>
      </c>
      <c r="AP49" t="s">
        <v>6264</v>
      </c>
      <c r="AS49" t="s">
        <v>5210</v>
      </c>
      <c r="AT49" t="s">
        <v>5209</v>
      </c>
      <c r="AU49" t="s">
        <v>7571</v>
      </c>
      <c r="AV49">
        <v>0</v>
      </c>
      <c r="AW49">
        <v>180000</v>
      </c>
      <c r="AX49" t="s">
        <v>5813</v>
      </c>
      <c r="AY49" t="s">
        <v>7425</v>
      </c>
      <c r="AZ49" t="s">
        <v>7030</v>
      </c>
      <c r="BA49" t="s">
        <v>81</v>
      </c>
      <c r="BD49">
        <v>43</v>
      </c>
      <c r="BE49" t="s">
        <v>7774</v>
      </c>
      <c r="BF49" s="1">
        <f>X49*VLOOKUP(LEFT(I49,1),환율!C:F,4,0)</f>
        <v>1260000</v>
      </c>
      <c r="BG49" s="1">
        <f t="shared" si="0"/>
        <v>30000</v>
      </c>
      <c r="BH49" s="1">
        <f t="shared" si="1"/>
        <v>1230000</v>
      </c>
    </row>
    <row r="50" spans="1:60">
      <c r="A50">
        <v>13838</v>
      </c>
      <c r="B50" t="s">
        <v>7570</v>
      </c>
      <c r="C50" t="s">
        <v>57</v>
      </c>
      <c r="D50" t="s">
        <v>7569</v>
      </c>
      <c r="F50" t="s">
        <v>2771</v>
      </c>
      <c r="G50" t="s">
        <v>3239</v>
      </c>
      <c r="H50" t="s">
        <v>61</v>
      </c>
      <c r="I50" t="s">
        <v>62</v>
      </c>
      <c r="J50" t="s">
        <v>63</v>
      </c>
      <c r="K50" t="s">
        <v>6974</v>
      </c>
      <c r="L50" t="s">
        <v>693</v>
      </c>
      <c r="M50" t="s">
        <v>279</v>
      </c>
      <c r="N50">
        <v>73190901</v>
      </c>
      <c r="O50" t="s">
        <v>67</v>
      </c>
      <c r="P50" s="2">
        <v>44742</v>
      </c>
      <c r="Q50">
        <v>4</v>
      </c>
      <c r="R50">
        <v>1</v>
      </c>
      <c r="T50" s="1">
        <v>37000000</v>
      </c>
      <c r="U50" s="1">
        <v>74000000</v>
      </c>
      <c r="V50" s="1">
        <v>1541667</v>
      </c>
      <c r="W50" s="1">
        <v>9250002</v>
      </c>
      <c r="X50" s="1">
        <v>64749998</v>
      </c>
      <c r="AE50" t="s">
        <v>69</v>
      </c>
      <c r="AH50">
        <v>9250002</v>
      </c>
      <c r="AI50" t="s">
        <v>62</v>
      </c>
      <c r="AJ50" t="s">
        <v>6974</v>
      </c>
      <c r="AO50" t="s">
        <v>1954</v>
      </c>
      <c r="AP50" t="s">
        <v>6974</v>
      </c>
      <c r="AS50" t="s">
        <v>6998</v>
      </c>
      <c r="AT50" t="s">
        <v>6997</v>
      </c>
      <c r="AV50">
        <v>0</v>
      </c>
      <c r="AW50">
        <v>9250002</v>
      </c>
      <c r="BD50">
        <v>43</v>
      </c>
      <c r="BE50" t="s">
        <v>7774</v>
      </c>
      <c r="BF50" s="1">
        <f>X50*VLOOKUP(LEFT(I50,1),환율!C:F,4,0)</f>
        <v>64749998</v>
      </c>
      <c r="BG50" s="1">
        <f t="shared" si="0"/>
        <v>1541666.6190476189</v>
      </c>
      <c r="BH50" s="1">
        <f t="shared" si="1"/>
        <v>63208331.380952381</v>
      </c>
    </row>
    <row r="51" spans="1:60">
      <c r="A51">
        <v>13872</v>
      </c>
      <c r="B51" t="s">
        <v>7568</v>
      </c>
      <c r="C51" t="s">
        <v>57</v>
      </c>
      <c r="D51" t="s">
        <v>7436</v>
      </c>
      <c r="F51" t="s">
        <v>2791</v>
      </c>
      <c r="G51" t="s">
        <v>3884</v>
      </c>
      <c r="H51" t="s">
        <v>61</v>
      </c>
      <c r="I51" t="s">
        <v>62</v>
      </c>
      <c r="J51" t="s">
        <v>63</v>
      </c>
      <c r="K51" t="s">
        <v>6324</v>
      </c>
      <c r="L51" t="s">
        <v>5404</v>
      </c>
      <c r="M51" t="s">
        <v>363</v>
      </c>
      <c r="N51">
        <v>73191104</v>
      </c>
      <c r="O51" t="s">
        <v>67</v>
      </c>
      <c r="P51" s="2">
        <v>44742</v>
      </c>
      <c r="Q51">
        <v>4</v>
      </c>
      <c r="R51">
        <v>1</v>
      </c>
      <c r="S51" t="s">
        <v>7567</v>
      </c>
      <c r="T51" s="1">
        <v>1440000</v>
      </c>
      <c r="U51" s="1">
        <v>1440000</v>
      </c>
      <c r="V51" s="1">
        <v>30000</v>
      </c>
      <c r="W51" s="1">
        <v>180000</v>
      </c>
      <c r="X51" s="1">
        <v>1260000</v>
      </c>
      <c r="Z51" t="s">
        <v>7296</v>
      </c>
      <c r="AE51" t="s">
        <v>69</v>
      </c>
      <c r="AH51">
        <v>180000</v>
      </c>
      <c r="AI51" t="s">
        <v>62</v>
      </c>
      <c r="AJ51" t="s">
        <v>6324</v>
      </c>
      <c r="AN51" t="s">
        <v>7566</v>
      </c>
      <c r="AO51">
        <v>0</v>
      </c>
      <c r="AP51" t="s">
        <v>6324</v>
      </c>
      <c r="AS51" t="s">
        <v>5210</v>
      </c>
      <c r="AT51" t="s">
        <v>5209</v>
      </c>
      <c r="AU51" t="s">
        <v>7565</v>
      </c>
      <c r="AV51">
        <v>0</v>
      </c>
      <c r="AW51">
        <v>180000</v>
      </c>
      <c r="AX51" t="s">
        <v>5813</v>
      </c>
      <c r="AY51" t="s">
        <v>7425</v>
      </c>
      <c r="AZ51" t="s">
        <v>7030</v>
      </c>
      <c r="BA51" t="s">
        <v>81</v>
      </c>
      <c r="BD51">
        <v>43</v>
      </c>
      <c r="BE51" t="s">
        <v>7774</v>
      </c>
      <c r="BF51" s="1">
        <f>X51*VLOOKUP(LEFT(I51,1),환율!C:F,4,0)</f>
        <v>1260000</v>
      </c>
      <c r="BG51" s="1">
        <f t="shared" si="0"/>
        <v>30000</v>
      </c>
      <c r="BH51" s="1">
        <f t="shared" si="1"/>
        <v>1230000</v>
      </c>
    </row>
    <row r="52" spans="1:60">
      <c r="A52">
        <v>13986</v>
      </c>
      <c r="B52" t="s">
        <v>7564</v>
      </c>
      <c r="C52" t="s">
        <v>57</v>
      </c>
      <c r="D52" t="s">
        <v>7563</v>
      </c>
      <c r="F52" t="s">
        <v>2771</v>
      </c>
      <c r="G52" t="s">
        <v>3239</v>
      </c>
      <c r="H52" t="s">
        <v>61</v>
      </c>
      <c r="I52" t="s">
        <v>62</v>
      </c>
      <c r="J52" t="s">
        <v>63</v>
      </c>
      <c r="K52" t="s">
        <v>6974</v>
      </c>
      <c r="L52" t="s">
        <v>693</v>
      </c>
      <c r="M52" t="s">
        <v>279</v>
      </c>
      <c r="N52">
        <v>73190901</v>
      </c>
      <c r="O52" t="s">
        <v>67</v>
      </c>
      <c r="P52" s="2">
        <v>44742</v>
      </c>
      <c r="Q52">
        <v>4</v>
      </c>
      <c r="R52">
        <v>1</v>
      </c>
      <c r="T52" s="1">
        <v>40000000</v>
      </c>
      <c r="U52" s="1">
        <v>40000000</v>
      </c>
      <c r="V52" s="1">
        <v>833333</v>
      </c>
      <c r="W52" s="1">
        <v>4999998</v>
      </c>
      <c r="X52" s="1">
        <v>35000002</v>
      </c>
      <c r="AE52" t="s">
        <v>69</v>
      </c>
      <c r="AH52">
        <v>4999998</v>
      </c>
      <c r="AI52" t="s">
        <v>62</v>
      </c>
      <c r="AJ52" t="s">
        <v>6974</v>
      </c>
      <c r="AO52" t="s">
        <v>1950</v>
      </c>
      <c r="AP52" t="s">
        <v>6974</v>
      </c>
      <c r="AS52" t="s">
        <v>7459</v>
      </c>
      <c r="AT52" t="s">
        <v>7458</v>
      </c>
      <c r="AV52">
        <v>0</v>
      </c>
      <c r="AW52">
        <v>4999998</v>
      </c>
      <c r="BD52">
        <v>43</v>
      </c>
      <c r="BE52" t="s">
        <v>7774</v>
      </c>
      <c r="BF52" s="1">
        <f>X52*VLOOKUP(LEFT(I52,1),환율!C:F,4,0)</f>
        <v>35000002</v>
      </c>
      <c r="BG52" s="1">
        <f t="shared" si="0"/>
        <v>833333.38095238095</v>
      </c>
      <c r="BH52" s="1">
        <f t="shared" si="1"/>
        <v>34166668.619047619</v>
      </c>
    </row>
    <row r="53" spans="1:60">
      <c r="A53">
        <v>14010</v>
      </c>
      <c r="B53" t="s">
        <v>7562</v>
      </c>
      <c r="C53" t="s">
        <v>57</v>
      </c>
      <c r="D53" t="s">
        <v>7561</v>
      </c>
      <c r="F53" t="s">
        <v>2771</v>
      </c>
      <c r="G53" t="s">
        <v>3239</v>
      </c>
      <c r="H53" t="s">
        <v>61</v>
      </c>
      <c r="I53" t="s">
        <v>62</v>
      </c>
      <c r="J53" t="s">
        <v>63</v>
      </c>
      <c r="K53" t="s">
        <v>6974</v>
      </c>
      <c r="L53" t="s">
        <v>693</v>
      </c>
      <c r="M53" t="s">
        <v>279</v>
      </c>
      <c r="N53">
        <v>73190901</v>
      </c>
      <c r="O53" t="s">
        <v>67</v>
      </c>
      <c r="P53" s="2">
        <v>44742</v>
      </c>
      <c r="Q53">
        <v>4</v>
      </c>
      <c r="R53">
        <v>1</v>
      </c>
      <c r="T53" s="1">
        <v>37000000</v>
      </c>
      <c r="U53" s="1">
        <v>74000000</v>
      </c>
      <c r="V53" s="1">
        <v>1541667</v>
      </c>
      <c r="W53" s="1">
        <v>9250002</v>
      </c>
      <c r="X53" s="1">
        <v>64749998</v>
      </c>
      <c r="AE53" t="s">
        <v>69</v>
      </c>
      <c r="AH53">
        <v>9250002</v>
      </c>
      <c r="AI53" t="s">
        <v>62</v>
      </c>
      <c r="AJ53" t="s">
        <v>6974</v>
      </c>
      <c r="AO53" t="s">
        <v>1954</v>
      </c>
      <c r="AP53" t="s">
        <v>6974</v>
      </c>
      <c r="AS53" t="s">
        <v>6998</v>
      </c>
      <c r="AT53" t="s">
        <v>6997</v>
      </c>
      <c r="AV53">
        <v>0</v>
      </c>
      <c r="AW53">
        <v>9250002</v>
      </c>
      <c r="BD53">
        <v>43</v>
      </c>
      <c r="BE53" t="s">
        <v>7774</v>
      </c>
      <c r="BF53" s="1">
        <f>X53*VLOOKUP(LEFT(I53,1),환율!C:F,4,0)</f>
        <v>64749998</v>
      </c>
      <c r="BG53" s="1">
        <f t="shared" si="0"/>
        <v>1541666.6190476189</v>
      </c>
      <c r="BH53" s="1">
        <f t="shared" si="1"/>
        <v>63208331.380952381</v>
      </c>
    </row>
    <row r="54" spans="1:60">
      <c r="A54">
        <v>14526</v>
      </c>
      <c r="B54" t="s">
        <v>7560</v>
      </c>
      <c r="C54" t="s">
        <v>57</v>
      </c>
      <c r="D54" t="s">
        <v>7440</v>
      </c>
      <c r="F54" t="s">
        <v>2791</v>
      </c>
      <c r="G54" t="s">
        <v>3884</v>
      </c>
      <c r="H54" t="s">
        <v>61</v>
      </c>
      <c r="I54" t="s">
        <v>62</v>
      </c>
      <c r="J54" t="s">
        <v>63</v>
      </c>
      <c r="K54" t="s">
        <v>489</v>
      </c>
      <c r="L54" t="s">
        <v>490</v>
      </c>
      <c r="M54" t="s">
        <v>363</v>
      </c>
      <c r="N54">
        <v>73191104</v>
      </c>
      <c r="O54" t="s">
        <v>67</v>
      </c>
      <c r="P54" s="2">
        <v>44712</v>
      </c>
      <c r="Q54">
        <v>4</v>
      </c>
      <c r="R54">
        <v>1</v>
      </c>
      <c r="S54" t="s">
        <v>7559</v>
      </c>
      <c r="T54" s="1">
        <v>1400000</v>
      </c>
      <c r="U54" s="1">
        <v>1400000</v>
      </c>
      <c r="V54" s="1">
        <v>29167</v>
      </c>
      <c r="W54" s="1">
        <v>204169</v>
      </c>
      <c r="X54" s="1">
        <v>1195831</v>
      </c>
      <c r="Z54" t="s">
        <v>7301</v>
      </c>
      <c r="AE54" t="s">
        <v>69</v>
      </c>
      <c r="AH54">
        <v>204169</v>
      </c>
      <c r="AI54" t="s">
        <v>62</v>
      </c>
      <c r="AJ54" t="s">
        <v>489</v>
      </c>
      <c r="AN54" t="s">
        <v>7550</v>
      </c>
      <c r="AO54">
        <v>0</v>
      </c>
      <c r="AP54" t="s">
        <v>489</v>
      </c>
      <c r="AS54" t="s">
        <v>5210</v>
      </c>
      <c r="AT54" t="s">
        <v>5209</v>
      </c>
      <c r="AU54" t="s">
        <v>7558</v>
      </c>
      <c r="AV54">
        <v>0</v>
      </c>
      <c r="AW54">
        <v>204169</v>
      </c>
      <c r="AX54" t="s">
        <v>5813</v>
      </c>
      <c r="AY54" t="s">
        <v>7432</v>
      </c>
      <c r="AZ54" t="s">
        <v>7431</v>
      </c>
      <c r="BA54" t="s">
        <v>81</v>
      </c>
      <c r="BD54">
        <v>42</v>
      </c>
      <c r="BE54" t="s">
        <v>7774</v>
      </c>
      <c r="BF54" s="1">
        <f>X54*VLOOKUP(LEFT(I54,1),환율!C:F,4,0)</f>
        <v>1195831</v>
      </c>
      <c r="BG54" s="1">
        <f t="shared" si="0"/>
        <v>29166.609756097561</v>
      </c>
      <c r="BH54" s="1">
        <f t="shared" si="1"/>
        <v>1166664.3902439023</v>
      </c>
    </row>
    <row r="55" spans="1:60">
      <c r="A55">
        <v>14691</v>
      </c>
      <c r="B55" t="s">
        <v>7557</v>
      </c>
      <c r="C55" t="s">
        <v>57</v>
      </c>
      <c r="D55" t="s">
        <v>7429</v>
      </c>
      <c r="F55" t="s">
        <v>2791</v>
      </c>
      <c r="G55" t="s">
        <v>3884</v>
      </c>
      <c r="H55" t="s">
        <v>6269</v>
      </c>
      <c r="I55" t="s">
        <v>2177</v>
      </c>
      <c r="J55" t="s">
        <v>5831</v>
      </c>
      <c r="K55" t="s">
        <v>6422</v>
      </c>
      <c r="L55" t="s">
        <v>6424</v>
      </c>
      <c r="M55" t="s">
        <v>363</v>
      </c>
      <c r="N55">
        <v>51191104</v>
      </c>
      <c r="O55" t="s">
        <v>67</v>
      </c>
      <c r="P55" s="2">
        <v>44712</v>
      </c>
      <c r="Q55">
        <v>4</v>
      </c>
      <c r="R55">
        <v>1</v>
      </c>
      <c r="S55" t="s">
        <v>7556</v>
      </c>
      <c r="T55" s="1">
        <v>1440000</v>
      </c>
      <c r="U55" s="1">
        <v>1440000</v>
      </c>
      <c r="V55" s="1">
        <v>30000</v>
      </c>
      <c r="W55" s="1">
        <v>210000</v>
      </c>
      <c r="X55" s="1">
        <v>1230000</v>
      </c>
      <c r="Z55" t="s">
        <v>7296</v>
      </c>
      <c r="AE55" t="s">
        <v>69</v>
      </c>
      <c r="AH55">
        <v>210000</v>
      </c>
      <c r="AI55" t="s">
        <v>2177</v>
      </c>
      <c r="AJ55" t="s">
        <v>6422</v>
      </c>
      <c r="AN55" t="s">
        <v>7550</v>
      </c>
      <c r="AO55">
        <v>0</v>
      </c>
      <c r="AP55" t="s">
        <v>6422</v>
      </c>
      <c r="AS55" t="s">
        <v>5210</v>
      </c>
      <c r="AT55" t="s">
        <v>5209</v>
      </c>
      <c r="AU55" t="s">
        <v>7555</v>
      </c>
      <c r="AV55">
        <v>0</v>
      </c>
      <c r="AW55">
        <v>210000</v>
      </c>
      <c r="AX55" t="s">
        <v>5813</v>
      </c>
      <c r="AY55" t="s">
        <v>7425</v>
      </c>
      <c r="AZ55" t="s">
        <v>7030</v>
      </c>
      <c r="BA55" t="s">
        <v>81</v>
      </c>
      <c r="BD55">
        <v>42</v>
      </c>
      <c r="BE55" t="s">
        <v>7774</v>
      </c>
      <c r="BF55" s="1">
        <f>X55*VLOOKUP(LEFT(I55,1),환율!C:F,4,0)</f>
        <v>1230000</v>
      </c>
      <c r="BG55" s="1">
        <f t="shared" si="0"/>
        <v>30000</v>
      </c>
      <c r="BH55" s="1">
        <f t="shared" si="1"/>
        <v>1200000</v>
      </c>
    </row>
    <row r="56" spans="1:60">
      <c r="A56">
        <v>14803</v>
      </c>
      <c r="B56" t="s">
        <v>7554</v>
      </c>
      <c r="C56" t="s">
        <v>57</v>
      </c>
      <c r="D56" t="s">
        <v>7440</v>
      </c>
      <c r="F56" t="s">
        <v>2791</v>
      </c>
      <c r="G56" t="s">
        <v>3884</v>
      </c>
      <c r="H56" t="s">
        <v>363</v>
      </c>
      <c r="I56" t="s">
        <v>62</v>
      </c>
      <c r="J56" t="s">
        <v>63</v>
      </c>
      <c r="K56" t="s">
        <v>631</v>
      </c>
      <c r="L56" t="s">
        <v>632</v>
      </c>
      <c r="M56" t="s">
        <v>363</v>
      </c>
      <c r="N56">
        <v>53191104</v>
      </c>
      <c r="O56" t="s">
        <v>67</v>
      </c>
      <c r="P56" s="2">
        <v>44712</v>
      </c>
      <c r="Q56">
        <v>4</v>
      </c>
      <c r="R56">
        <v>1</v>
      </c>
      <c r="S56" t="s">
        <v>7553</v>
      </c>
      <c r="T56" s="1">
        <v>1400000</v>
      </c>
      <c r="U56" s="1">
        <v>1400000</v>
      </c>
      <c r="V56" s="1">
        <v>29167</v>
      </c>
      <c r="W56" s="1">
        <v>204169</v>
      </c>
      <c r="X56" s="1">
        <v>1195831</v>
      </c>
      <c r="Z56" t="s">
        <v>7301</v>
      </c>
      <c r="AE56" t="s">
        <v>69</v>
      </c>
      <c r="AH56">
        <v>204169</v>
      </c>
      <c r="AI56" t="s">
        <v>62</v>
      </c>
      <c r="AJ56" t="s">
        <v>631</v>
      </c>
      <c r="AN56" t="s">
        <v>7550</v>
      </c>
      <c r="AO56">
        <v>0</v>
      </c>
      <c r="AP56" t="s">
        <v>631</v>
      </c>
      <c r="AS56" t="s">
        <v>5210</v>
      </c>
      <c r="AT56" t="s">
        <v>5209</v>
      </c>
      <c r="AU56" t="s">
        <v>704</v>
      </c>
      <c r="AV56">
        <v>0</v>
      </c>
      <c r="AW56">
        <v>204169</v>
      </c>
      <c r="AX56" t="s">
        <v>5813</v>
      </c>
      <c r="AY56" t="s">
        <v>7425</v>
      </c>
      <c r="AZ56" t="s">
        <v>7030</v>
      </c>
      <c r="BA56" t="s">
        <v>81</v>
      </c>
      <c r="BD56">
        <v>42</v>
      </c>
      <c r="BE56" t="s">
        <v>7774</v>
      </c>
      <c r="BF56" s="1">
        <f>X56*VLOOKUP(LEFT(I56,1),환율!C:F,4,0)</f>
        <v>1195831</v>
      </c>
      <c r="BG56" s="1">
        <f t="shared" si="0"/>
        <v>29166.609756097561</v>
      </c>
      <c r="BH56" s="1">
        <f t="shared" si="1"/>
        <v>1166664.3902439023</v>
      </c>
    </row>
    <row r="57" spans="1:60">
      <c r="A57">
        <v>14826</v>
      </c>
      <c r="B57" t="s">
        <v>7552</v>
      </c>
      <c r="C57" t="s">
        <v>57</v>
      </c>
      <c r="D57" t="s">
        <v>7440</v>
      </c>
      <c r="F57" t="s">
        <v>2791</v>
      </c>
      <c r="G57" t="s">
        <v>3884</v>
      </c>
      <c r="H57" t="s">
        <v>61</v>
      </c>
      <c r="I57" t="s">
        <v>62</v>
      </c>
      <c r="J57" t="s">
        <v>63</v>
      </c>
      <c r="K57" t="s">
        <v>7447</v>
      </c>
      <c r="L57" t="s">
        <v>6372</v>
      </c>
      <c r="M57" t="s">
        <v>363</v>
      </c>
      <c r="N57">
        <v>73191104</v>
      </c>
      <c r="O57" t="s">
        <v>67</v>
      </c>
      <c r="P57" s="2">
        <v>44712</v>
      </c>
      <c r="Q57">
        <v>4</v>
      </c>
      <c r="R57">
        <v>1</v>
      </c>
      <c r="S57" t="s">
        <v>7551</v>
      </c>
      <c r="T57" s="1">
        <v>1400000</v>
      </c>
      <c r="U57" s="1">
        <v>1400000</v>
      </c>
      <c r="V57" s="1">
        <v>29167</v>
      </c>
      <c r="W57" s="1">
        <v>204169</v>
      </c>
      <c r="X57" s="1">
        <v>1195831</v>
      </c>
      <c r="Z57" t="s">
        <v>7301</v>
      </c>
      <c r="AE57" t="s">
        <v>69</v>
      </c>
      <c r="AH57">
        <v>204169</v>
      </c>
      <c r="AI57" t="s">
        <v>62</v>
      </c>
      <c r="AJ57" t="s">
        <v>7447</v>
      </c>
      <c r="AN57" t="s">
        <v>7550</v>
      </c>
      <c r="AO57">
        <v>0</v>
      </c>
      <c r="AP57" t="s">
        <v>7447</v>
      </c>
      <c r="AS57" t="s">
        <v>5210</v>
      </c>
      <c r="AT57" t="s">
        <v>5209</v>
      </c>
      <c r="AU57" t="s">
        <v>7549</v>
      </c>
      <c r="AV57">
        <v>0</v>
      </c>
      <c r="AW57">
        <v>204169</v>
      </c>
      <c r="AX57" t="s">
        <v>5813</v>
      </c>
      <c r="AY57" t="s">
        <v>7425</v>
      </c>
      <c r="AZ57" t="s">
        <v>7030</v>
      </c>
      <c r="BA57" t="s">
        <v>81</v>
      </c>
      <c r="BD57">
        <v>42</v>
      </c>
      <c r="BE57" t="s">
        <v>7774</v>
      </c>
      <c r="BF57" s="1">
        <f>X57*VLOOKUP(LEFT(I57,1),환율!C:F,4,0)</f>
        <v>1195831</v>
      </c>
      <c r="BG57" s="1">
        <f t="shared" si="0"/>
        <v>29166.609756097561</v>
      </c>
      <c r="BH57" s="1">
        <f t="shared" si="1"/>
        <v>1166664.3902439023</v>
      </c>
    </row>
    <row r="58" spans="1:60">
      <c r="A58">
        <v>14880</v>
      </c>
      <c r="B58" t="s">
        <v>7548</v>
      </c>
      <c r="C58" t="s">
        <v>57</v>
      </c>
      <c r="D58" t="s">
        <v>7547</v>
      </c>
      <c r="F58" t="s">
        <v>2915</v>
      </c>
      <c r="G58" t="s">
        <v>630</v>
      </c>
      <c r="H58" t="s">
        <v>363</v>
      </c>
      <c r="I58" t="s">
        <v>62</v>
      </c>
      <c r="J58" t="s">
        <v>63</v>
      </c>
      <c r="K58" t="s">
        <v>364</v>
      </c>
      <c r="L58" t="s">
        <v>365</v>
      </c>
      <c r="M58" t="s">
        <v>66</v>
      </c>
      <c r="N58">
        <v>53190903</v>
      </c>
      <c r="O58" t="s">
        <v>67</v>
      </c>
      <c r="P58" s="2">
        <v>44712</v>
      </c>
      <c r="Q58">
        <v>8</v>
      </c>
      <c r="R58">
        <v>1</v>
      </c>
      <c r="T58" s="1">
        <v>83000000</v>
      </c>
      <c r="U58" s="1">
        <v>83000000</v>
      </c>
      <c r="V58" s="1">
        <v>864583</v>
      </c>
      <c r="W58" s="1">
        <v>6052081</v>
      </c>
      <c r="X58" s="1">
        <v>76947919</v>
      </c>
      <c r="Y58" t="s">
        <v>119</v>
      </c>
      <c r="AE58" t="s">
        <v>69</v>
      </c>
      <c r="AF58">
        <v>0</v>
      </c>
      <c r="AH58">
        <v>6052081</v>
      </c>
      <c r="AI58" t="s">
        <v>62</v>
      </c>
      <c r="AJ58" t="s">
        <v>364</v>
      </c>
      <c r="AK58" t="s">
        <v>7546</v>
      </c>
      <c r="AL58" t="s">
        <v>7541</v>
      </c>
      <c r="AM58" t="s">
        <v>365</v>
      </c>
      <c r="AN58" t="s">
        <v>7545</v>
      </c>
      <c r="AO58">
        <v>0</v>
      </c>
      <c r="AP58" t="s">
        <v>364</v>
      </c>
      <c r="AQ58" t="s">
        <v>75</v>
      </c>
      <c r="AR58" t="s">
        <v>135</v>
      </c>
      <c r="AS58" t="s">
        <v>119</v>
      </c>
      <c r="AT58" t="s">
        <v>120</v>
      </c>
      <c r="AU58" t="s">
        <v>7325</v>
      </c>
      <c r="AV58">
        <v>0</v>
      </c>
      <c r="AW58">
        <v>6052081</v>
      </c>
      <c r="AY58" t="s">
        <v>7024</v>
      </c>
      <c r="AZ58" t="s">
        <v>7023</v>
      </c>
      <c r="BA58" t="s">
        <v>666</v>
      </c>
      <c r="BD58">
        <v>90</v>
      </c>
      <c r="BE58" t="s">
        <v>7774</v>
      </c>
      <c r="BF58" s="1">
        <f>X58*VLOOKUP(LEFT(I58,1),환율!C:F,4,0)</f>
        <v>76947919</v>
      </c>
      <c r="BG58" s="1">
        <f t="shared" si="0"/>
        <v>864583.35955056176</v>
      </c>
      <c r="BH58" s="1">
        <f t="shared" si="1"/>
        <v>76083335.640449435</v>
      </c>
    </row>
    <row r="59" spans="1:60">
      <c r="A59">
        <v>14888</v>
      </c>
      <c r="B59" t="s">
        <v>56</v>
      </c>
      <c r="C59" t="s">
        <v>57</v>
      </c>
      <c r="D59" t="s">
        <v>58</v>
      </c>
      <c r="E59">
        <v>0</v>
      </c>
      <c r="F59" t="s">
        <v>59</v>
      </c>
      <c r="G59" t="s">
        <v>60</v>
      </c>
      <c r="H59" t="s">
        <v>61</v>
      </c>
      <c r="I59" t="s">
        <v>62</v>
      </c>
      <c r="J59" t="s">
        <v>63</v>
      </c>
      <c r="K59" t="s">
        <v>64</v>
      </c>
      <c r="L59" t="s">
        <v>65</v>
      </c>
      <c r="M59" t="s">
        <v>66</v>
      </c>
      <c r="N59">
        <v>73190501</v>
      </c>
      <c r="O59" t="s">
        <v>67</v>
      </c>
      <c r="P59" s="2">
        <v>44712</v>
      </c>
      <c r="Q59">
        <v>8</v>
      </c>
      <c r="R59">
        <v>1</v>
      </c>
      <c r="T59" s="1">
        <v>13800000</v>
      </c>
      <c r="U59" s="1">
        <v>13800000</v>
      </c>
      <c r="V59" s="1">
        <v>143750</v>
      </c>
      <c r="W59" s="1">
        <v>1006250</v>
      </c>
      <c r="X59" s="1">
        <v>12793750</v>
      </c>
      <c r="Y59" t="s">
        <v>68</v>
      </c>
      <c r="AE59" t="s">
        <v>69</v>
      </c>
      <c r="AF59" t="s">
        <v>70</v>
      </c>
      <c r="AH59">
        <v>1006250</v>
      </c>
      <c r="AI59" t="s">
        <v>62</v>
      </c>
      <c r="AJ59" t="s">
        <v>64</v>
      </c>
      <c r="AK59" t="s">
        <v>71</v>
      </c>
      <c r="AL59" t="s">
        <v>72</v>
      </c>
      <c r="AM59" t="s">
        <v>73</v>
      </c>
      <c r="AN59" t="s">
        <v>74</v>
      </c>
      <c r="AO59" t="s">
        <v>70</v>
      </c>
      <c r="AP59" t="s">
        <v>64</v>
      </c>
      <c r="AQ59" t="s">
        <v>75</v>
      </c>
      <c r="AR59" t="s">
        <v>76</v>
      </c>
      <c r="AS59" t="s">
        <v>68</v>
      </c>
      <c r="AT59" t="s">
        <v>77</v>
      </c>
      <c r="AU59" t="s">
        <v>78</v>
      </c>
      <c r="AV59">
        <v>0</v>
      </c>
      <c r="AW59">
        <v>1006250</v>
      </c>
      <c r="AY59" t="s">
        <v>79</v>
      </c>
      <c r="AZ59" t="s">
        <v>80</v>
      </c>
      <c r="BA59" t="s">
        <v>81</v>
      </c>
      <c r="BD59">
        <v>90</v>
      </c>
      <c r="BE59" t="s">
        <v>7840</v>
      </c>
      <c r="BF59" s="1">
        <f>X59*VLOOKUP(LEFT(I59,1),환율!C:F,4,0)</f>
        <v>12793750</v>
      </c>
      <c r="BG59" s="1">
        <f t="shared" si="0"/>
        <v>143750</v>
      </c>
      <c r="BH59" s="1">
        <f t="shared" si="1"/>
        <v>12650000</v>
      </c>
    </row>
    <row r="60" spans="1:60">
      <c r="A60">
        <v>14926</v>
      </c>
      <c r="B60" t="s">
        <v>7544</v>
      </c>
      <c r="C60" t="s">
        <v>57</v>
      </c>
      <c r="D60" t="s">
        <v>7543</v>
      </c>
      <c r="F60" t="s">
        <v>2915</v>
      </c>
      <c r="G60" t="s">
        <v>630</v>
      </c>
      <c r="H60" t="s">
        <v>363</v>
      </c>
      <c r="I60" t="s">
        <v>62</v>
      </c>
      <c r="J60" t="s">
        <v>63</v>
      </c>
      <c r="K60" t="s">
        <v>364</v>
      </c>
      <c r="L60" t="s">
        <v>365</v>
      </c>
      <c r="M60" t="s">
        <v>66</v>
      </c>
      <c r="N60">
        <v>53190903</v>
      </c>
      <c r="O60" t="s">
        <v>67</v>
      </c>
      <c r="P60" s="2">
        <v>44712</v>
      </c>
      <c r="Q60">
        <v>8</v>
      </c>
      <c r="R60">
        <v>1</v>
      </c>
      <c r="T60" s="1">
        <v>87000000</v>
      </c>
      <c r="U60" s="1">
        <v>87000000</v>
      </c>
      <c r="V60" s="1">
        <v>906250</v>
      </c>
      <c r="W60" s="1">
        <v>6343750</v>
      </c>
      <c r="X60" s="1">
        <v>80656250</v>
      </c>
      <c r="Y60" t="s">
        <v>119</v>
      </c>
      <c r="AE60" t="s">
        <v>69</v>
      </c>
      <c r="AF60">
        <v>0</v>
      </c>
      <c r="AH60">
        <v>6343750</v>
      </c>
      <c r="AI60" t="s">
        <v>62</v>
      </c>
      <c r="AJ60" t="s">
        <v>364</v>
      </c>
      <c r="AK60" t="s">
        <v>7542</v>
      </c>
      <c r="AL60" t="s">
        <v>7541</v>
      </c>
      <c r="AM60" t="s">
        <v>365</v>
      </c>
      <c r="AN60" t="s">
        <v>7540</v>
      </c>
      <c r="AO60">
        <v>0</v>
      </c>
      <c r="AP60" t="s">
        <v>364</v>
      </c>
      <c r="AQ60" t="s">
        <v>75</v>
      </c>
      <c r="AR60" t="s">
        <v>135</v>
      </c>
      <c r="AS60" t="s">
        <v>119</v>
      </c>
      <c r="AT60" t="s">
        <v>120</v>
      </c>
      <c r="AU60" t="s">
        <v>7325</v>
      </c>
      <c r="AV60">
        <v>0</v>
      </c>
      <c r="AW60">
        <v>6343750</v>
      </c>
      <c r="AY60" t="s">
        <v>7024</v>
      </c>
      <c r="AZ60" t="s">
        <v>7023</v>
      </c>
      <c r="BA60" t="s">
        <v>7539</v>
      </c>
      <c r="BD60">
        <v>90</v>
      </c>
      <c r="BE60" t="s">
        <v>7774</v>
      </c>
      <c r="BF60" s="1">
        <f>X60*VLOOKUP(LEFT(I60,1),환율!C:F,4,0)</f>
        <v>80656250</v>
      </c>
      <c r="BG60" s="1">
        <f t="shared" si="0"/>
        <v>906250</v>
      </c>
      <c r="BH60" s="1">
        <f t="shared" si="1"/>
        <v>79750000</v>
      </c>
    </row>
    <row r="61" spans="1:60">
      <c r="A61">
        <v>15185</v>
      </c>
      <c r="B61" t="s">
        <v>7538</v>
      </c>
      <c r="C61" t="s">
        <v>57</v>
      </c>
      <c r="D61" t="s">
        <v>7440</v>
      </c>
      <c r="F61" t="s">
        <v>2791</v>
      </c>
      <c r="G61" t="s">
        <v>3884</v>
      </c>
      <c r="H61" t="s">
        <v>363</v>
      </c>
      <c r="I61" t="s">
        <v>62</v>
      </c>
      <c r="J61" t="s">
        <v>63</v>
      </c>
      <c r="K61" t="s">
        <v>2286</v>
      </c>
      <c r="L61" t="s">
        <v>2017</v>
      </c>
      <c r="M61" t="s">
        <v>363</v>
      </c>
      <c r="N61">
        <v>53191104</v>
      </c>
      <c r="O61" t="s">
        <v>67</v>
      </c>
      <c r="P61" s="2">
        <v>44681</v>
      </c>
      <c r="Q61">
        <v>4</v>
      </c>
      <c r="R61">
        <v>1</v>
      </c>
      <c r="S61" t="s">
        <v>7537</v>
      </c>
      <c r="T61" s="1">
        <v>1400000</v>
      </c>
      <c r="U61" s="1">
        <v>1400000</v>
      </c>
      <c r="V61" s="1">
        <v>29167</v>
      </c>
      <c r="W61" s="1">
        <v>233336</v>
      </c>
      <c r="X61" s="1">
        <v>1166664</v>
      </c>
      <c r="Z61" t="s">
        <v>7301</v>
      </c>
      <c r="AE61" t="s">
        <v>69</v>
      </c>
      <c r="AH61">
        <v>233336</v>
      </c>
      <c r="AI61" t="s">
        <v>62</v>
      </c>
      <c r="AJ61" t="s">
        <v>2286</v>
      </c>
      <c r="AN61" t="s">
        <v>7508</v>
      </c>
      <c r="AO61">
        <v>0</v>
      </c>
      <c r="AP61" t="s">
        <v>2286</v>
      </c>
      <c r="AS61" t="s">
        <v>5210</v>
      </c>
      <c r="AT61" t="s">
        <v>5209</v>
      </c>
      <c r="AU61" t="s">
        <v>7536</v>
      </c>
      <c r="AV61">
        <v>0</v>
      </c>
      <c r="AW61">
        <v>233336</v>
      </c>
      <c r="AX61" t="s">
        <v>5813</v>
      </c>
      <c r="AY61" t="s">
        <v>7425</v>
      </c>
      <c r="AZ61" t="s">
        <v>7030</v>
      </c>
      <c r="BA61" t="s">
        <v>81</v>
      </c>
      <c r="BD61">
        <v>41</v>
      </c>
      <c r="BE61" t="s">
        <v>7774</v>
      </c>
      <c r="BF61" s="1">
        <f>X61*VLOOKUP(LEFT(I61,1),환율!C:F,4,0)</f>
        <v>1166664</v>
      </c>
      <c r="BG61" s="1">
        <f t="shared" si="0"/>
        <v>29166.6</v>
      </c>
      <c r="BH61" s="1">
        <f t="shared" si="1"/>
        <v>1137497.3999999999</v>
      </c>
    </row>
    <row r="62" spans="1:60">
      <c r="A62">
        <v>15211</v>
      </c>
      <c r="B62" t="s">
        <v>7535</v>
      </c>
      <c r="C62" t="s">
        <v>57</v>
      </c>
      <c r="D62" t="s">
        <v>7440</v>
      </c>
      <c r="F62" t="s">
        <v>2791</v>
      </c>
      <c r="G62" t="s">
        <v>3884</v>
      </c>
      <c r="H62" t="s">
        <v>61</v>
      </c>
      <c r="I62" t="s">
        <v>62</v>
      </c>
      <c r="J62" t="s">
        <v>63</v>
      </c>
      <c r="K62" t="s">
        <v>6324</v>
      </c>
      <c r="L62" t="s">
        <v>5404</v>
      </c>
      <c r="M62" t="s">
        <v>363</v>
      </c>
      <c r="N62">
        <v>73191104</v>
      </c>
      <c r="O62" t="s">
        <v>67</v>
      </c>
      <c r="P62" s="2">
        <v>44681</v>
      </c>
      <c r="Q62">
        <v>4</v>
      </c>
      <c r="R62">
        <v>1</v>
      </c>
      <c r="S62" t="s">
        <v>7534</v>
      </c>
      <c r="T62" s="1">
        <v>1400000</v>
      </c>
      <c r="U62" s="1">
        <v>1400000</v>
      </c>
      <c r="V62" s="1">
        <v>29167</v>
      </c>
      <c r="W62" s="1">
        <v>233336</v>
      </c>
      <c r="X62" s="1">
        <v>1166664</v>
      </c>
      <c r="Z62" t="s">
        <v>7301</v>
      </c>
      <c r="AE62" t="s">
        <v>69</v>
      </c>
      <c r="AH62">
        <v>233336</v>
      </c>
      <c r="AI62" t="s">
        <v>62</v>
      </c>
      <c r="AJ62" t="s">
        <v>6324</v>
      </c>
      <c r="AN62" t="s">
        <v>7508</v>
      </c>
      <c r="AO62">
        <v>0</v>
      </c>
      <c r="AP62" t="s">
        <v>6324</v>
      </c>
      <c r="AS62" t="s">
        <v>5210</v>
      </c>
      <c r="AT62" t="s">
        <v>5209</v>
      </c>
      <c r="AU62" t="s">
        <v>7533</v>
      </c>
      <c r="AV62">
        <v>0</v>
      </c>
      <c r="AW62">
        <v>233336</v>
      </c>
      <c r="AX62" t="s">
        <v>5813</v>
      </c>
      <c r="AY62" t="s">
        <v>7425</v>
      </c>
      <c r="AZ62" t="s">
        <v>7030</v>
      </c>
      <c r="BA62" t="s">
        <v>81</v>
      </c>
      <c r="BD62">
        <v>41</v>
      </c>
      <c r="BE62" t="s">
        <v>7774</v>
      </c>
      <c r="BF62" s="1">
        <f>X62*VLOOKUP(LEFT(I62,1),환율!C:F,4,0)</f>
        <v>1166664</v>
      </c>
      <c r="BG62" s="1">
        <f t="shared" si="0"/>
        <v>29166.6</v>
      </c>
      <c r="BH62" s="1">
        <f t="shared" si="1"/>
        <v>1137497.3999999999</v>
      </c>
    </row>
    <row r="63" spans="1:60">
      <c r="A63">
        <v>15223</v>
      </c>
      <c r="B63" t="s">
        <v>7532</v>
      </c>
      <c r="C63" t="s">
        <v>57</v>
      </c>
      <c r="D63" t="s">
        <v>7531</v>
      </c>
      <c r="F63" t="s">
        <v>2771</v>
      </c>
      <c r="G63" t="s">
        <v>3239</v>
      </c>
      <c r="H63" t="s">
        <v>61</v>
      </c>
      <c r="I63" t="s">
        <v>62</v>
      </c>
      <c r="J63" t="s">
        <v>63</v>
      </c>
      <c r="K63" t="s">
        <v>6974</v>
      </c>
      <c r="L63" t="s">
        <v>693</v>
      </c>
      <c r="M63" t="s">
        <v>279</v>
      </c>
      <c r="N63">
        <v>73190901</v>
      </c>
      <c r="O63" t="s">
        <v>67</v>
      </c>
      <c r="P63" s="2">
        <v>44681</v>
      </c>
      <c r="Q63">
        <v>4</v>
      </c>
      <c r="R63">
        <v>1</v>
      </c>
      <c r="T63" s="1">
        <v>35000000</v>
      </c>
      <c r="U63" s="1">
        <v>35000000</v>
      </c>
      <c r="V63" s="1">
        <v>729167</v>
      </c>
      <c r="W63" s="1">
        <v>5833336</v>
      </c>
      <c r="X63" s="1">
        <v>29166664</v>
      </c>
      <c r="AE63" t="s">
        <v>69</v>
      </c>
      <c r="AH63">
        <v>5833336</v>
      </c>
      <c r="AI63" t="s">
        <v>62</v>
      </c>
      <c r="AJ63" t="s">
        <v>6974</v>
      </c>
      <c r="AO63" t="s">
        <v>1969</v>
      </c>
      <c r="AP63" t="s">
        <v>6974</v>
      </c>
      <c r="AS63" t="s">
        <v>7530</v>
      </c>
      <c r="AT63" t="s">
        <v>7529</v>
      </c>
      <c r="AV63">
        <v>0</v>
      </c>
      <c r="AW63">
        <v>5833336</v>
      </c>
      <c r="BD63">
        <v>41</v>
      </c>
      <c r="BE63" t="s">
        <v>7774</v>
      </c>
      <c r="BF63" s="1">
        <f>X63*VLOOKUP(LEFT(I63,1),환율!C:F,4,0)</f>
        <v>29166664</v>
      </c>
      <c r="BG63" s="1">
        <f t="shared" si="0"/>
        <v>729166.6</v>
      </c>
      <c r="BH63" s="1">
        <f t="shared" si="1"/>
        <v>28437497.399999999</v>
      </c>
    </row>
    <row r="64" spans="1:60">
      <c r="A64">
        <v>15250</v>
      </c>
      <c r="B64" t="s">
        <v>7528</v>
      </c>
      <c r="C64" t="s">
        <v>57</v>
      </c>
      <c r="D64" t="s">
        <v>7444</v>
      </c>
      <c r="F64" t="s">
        <v>2791</v>
      </c>
      <c r="G64" t="s">
        <v>3884</v>
      </c>
      <c r="H64" t="s">
        <v>363</v>
      </c>
      <c r="I64" t="s">
        <v>62</v>
      </c>
      <c r="J64" t="s">
        <v>63</v>
      </c>
      <c r="K64" t="s">
        <v>364</v>
      </c>
      <c r="L64" t="s">
        <v>365</v>
      </c>
      <c r="M64" t="s">
        <v>363</v>
      </c>
      <c r="N64">
        <v>53191104</v>
      </c>
      <c r="O64" t="s">
        <v>67</v>
      </c>
      <c r="P64" s="2">
        <v>44681</v>
      </c>
      <c r="Q64">
        <v>4</v>
      </c>
      <c r="R64">
        <v>1</v>
      </c>
      <c r="S64" t="s">
        <v>7527</v>
      </c>
      <c r="T64" s="1">
        <v>1400000</v>
      </c>
      <c r="U64" s="1">
        <v>1400000</v>
      </c>
      <c r="V64" s="1">
        <v>29167</v>
      </c>
      <c r="W64" s="1">
        <v>233336</v>
      </c>
      <c r="X64" s="1">
        <v>1166664</v>
      </c>
      <c r="Z64" t="s">
        <v>7301</v>
      </c>
      <c r="AE64" t="s">
        <v>69</v>
      </c>
      <c r="AH64">
        <v>233336</v>
      </c>
      <c r="AI64" t="s">
        <v>62</v>
      </c>
      <c r="AJ64" t="s">
        <v>364</v>
      </c>
      <c r="AN64" t="s">
        <v>7508</v>
      </c>
      <c r="AO64">
        <v>0</v>
      </c>
      <c r="AP64" t="s">
        <v>364</v>
      </c>
      <c r="AS64" t="s">
        <v>5210</v>
      </c>
      <c r="AT64" t="s">
        <v>5209</v>
      </c>
      <c r="AU64" t="s">
        <v>7526</v>
      </c>
      <c r="AV64">
        <v>0</v>
      </c>
      <c r="AW64">
        <v>233336</v>
      </c>
      <c r="AX64" t="s">
        <v>5813</v>
      </c>
      <c r="AY64" t="s">
        <v>7425</v>
      </c>
      <c r="AZ64" t="s">
        <v>7030</v>
      </c>
      <c r="BA64" t="s">
        <v>81</v>
      </c>
      <c r="BD64">
        <v>41</v>
      </c>
      <c r="BE64" t="s">
        <v>7774</v>
      </c>
      <c r="BF64" s="1">
        <f>X64*VLOOKUP(LEFT(I64,1),환율!C:F,4,0)</f>
        <v>1166664</v>
      </c>
      <c r="BG64" s="1">
        <f t="shared" si="0"/>
        <v>29166.6</v>
      </c>
      <c r="BH64" s="1">
        <f t="shared" si="1"/>
        <v>1137497.3999999999</v>
      </c>
    </row>
    <row r="65" spans="1:60">
      <c r="A65">
        <v>15311</v>
      </c>
      <c r="B65" t="s">
        <v>7525</v>
      </c>
      <c r="C65" t="s">
        <v>57</v>
      </c>
      <c r="D65" t="s">
        <v>7444</v>
      </c>
      <c r="F65" t="s">
        <v>2791</v>
      </c>
      <c r="G65" t="s">
        <v>3884</v>
      </c>
      <c r="H65" t="s">
        <v>363</v>
      </c>
      <c r="I65" t="s">
        <v>2177</v>
      </c>
      <c r="J65" t="s">
        <v>5831</v>
      </c>
      <c r="K65" t="s">
        <v>5827</v>
      </c>
      <c r="L65" t="s">
        <v>936</v>
      </c>
      <c r="M65" t="s">
        <v>363</v>
      </c>
      <c r="N65">
        <v>53191104</v>
      </c>
      <c r="O65" t="s">
        <v>67</v>
      </c>
      <c r="P65" s="2">
        <v>44681</v>
      </c>
      <c r="Q65">
        <v>4</v>
      </c>
      <c r="R65">
        <v>1</v>
      </c>
      <c r="S65" t="s">
        <v>7524</v>
      </c>
      <c r="T65" s="1">
        <v>1400000</v>
      </c>
      <c r="U65" s="1">
        <v>1400000</v>
      </c>
      <c r="V65" s="1">
        <v>29167</v>
      </c>
      <c r="W65" s="1">
        <v>233336</v>
      </c>
      <c r="X65" s="1">
        <v>1166664</v>
      </c>
      <c r="Z65" t="s">
        <v>7301</v>
      </c>
      <c r="AE65" t="s">
        <v>69</v>
      </c>
      <c r="AH65">
        <v>233336</v>
      </c>
      <c r="AI65" t="s">
        <v>2177</v>
      </c>
      <c r="AJ65" t="s">
        <v>5827</v>
      </c>
      <c r="AN65" t="s">
        <v>7508</v>
      </c>
      <c r="AO65">
        <v>0</v>
      </c>
      <c r="AP65" t="s">
        <v>5827</v>
      </c>
      <c r="AS65" t="s">
        <v>5210</v>
      </c>
      <c r="AT65" t="s">
        <v>5209</v>
      </c>
      <c r="AU65" t="s">
        <v>7523</v>
      </c>
      <c r="AV65">
        <v>0</v>
      </c>
      <c r="AW65">
        <v>233336</v>
      </c>
      <c r="AX65" t="s">
        <v>5813</v>
      </c>
      <c r="AY65" t="s">
        <v>7425</v>
      </c>
      <c r="AZ65" t="s">
        <v>7030</v>
      </c>
      <c r="BA65" t="s">
        <v>81</v>
      </c>
      <c r="BD65">
        <v>41</v>
      </c>
      <c r="BE65" t="s">
        <v>7774</v>
      </c>
      <c r="BF65" s="1">
        <f>X65*VLOOKUP(LEFT(I65,1),환율!C:F,4,0)</f>
        <v>1166664</v>
      </c>
      <c r="BG65" s="1">
        <f t="shared" si="0"/>
        <v>29166.6</v>
      </c>
      <c r="BH65" s="1">
        <f t="shared" si="1"/>
        <v>1137497.3999999999</v>
      </c>
    </row>
    <row r="66" spans="1:60">
      <c r="A66">
        <v>15342</v>
      </c>
      <c r="B66" t="s">
        <v>7522</v>
      </c>
      <c r="C66" t="s">
        <v>57</v>
      </c>
      <c r="D66" t="s">
        <v>7440</v>
      </c>
      <c r="F66" t="s">
        <v>2791</v>
      </c>
      <c r="G66" t="s">
        <v>3884</v>
      </c>
      <c r="H66" t="s">
        <v>363</v>
      </c>
      <c r="I66" t="s">
        <v>62</v>
      </c>
      <c r="J66" t="s">
        <v>63</v>
      </c>
      <c r="K66" t="s">
        <v>2286</v>
      </c>
      <c r="L66" t="s">
        <v>2017</v>
      </c>
      <c r="M66" t="s">
        <v>363</v>
      </c>
      <c r="N66">
        <v>53191104</v>
      </c>
      <c r="O66" t="s">
        <v>67</v>
      </c>
      <c r="P66" s="2">
        <v>44681</v>
      </c>
      <c r="Q66">
        <v>4</v>
      </c>
      <c r="R66">
        <v>1</v>
      </c>
      <c r="S66" t="s">
        <v>7521</v>
      </c>
      <c r="T66" s="1">
        <v>1400000</v>
      </c>
      <c r="U66" s="1">
        <v>1400000</v>
      </c>
      <c r="V66" s="1">
        <v>29167</v>
      </c>
      <c r="W66" s="1">
        <v>233336</v>
      </c>
      <c r="X66" s="1">
        <v>1166664</v>
      </c>
      <c r="Z66" t="s">
        <v>7301</v>
      </c>
      <c r="AE66" t="s">
        <v>69</v>
      </c>
      <c r="AH66">
        <v>233336</v>
      </c>
      <c r="AI66" t="s">
        <v>62</v>
      </c>
      <c r="AJ66" t="s">
        <v>2286</v>
      </c>
      <c r="AN66" t="s">
        <v>7508</v>
      </c>
      <c r="AO66">
        <v>0</v>
      </c>
      <c r="AP66" t="s">
        <v>2286</v>
      </c>
      <c r="AS66" t="s">
        <v>5210</v>
      </c>
      <c r="AT66" t="s">
        <v>5209</v>
      </c>
      <c r="AU66" t="s">
        <v>7520</v>
      </c>
      <c r="AV66">
        <v>0</v>
      </c>
      <c r="AW66">
        <v>233336</v>
      </c>
      <c r="AX66" t="s">
        <v>5813</v>
      </c>
      <c r="AY66" t="s">
        <v>7425</v>
      </c>
      <c r="AZ66" t="s">
        <v>7030</v>
      </c>
      <c r="BA66" t="s">
        <v>81</v>
      </c>
      <c r="BD66">
        <v>41</v>
      </c>
      <c r="BE66" t="s">
        <v>7774</v>
      </c>
      <c r="BF66" s="1">
        <f>X66*VLOOKUP(LEFT(I66,1),환율!C:F,4,0)</f>
        <v>1166664</v>
      </c>
      <c r="BG66" s="1">
        <f t="shared" si="0"/>
        <v>29166.6</v>
      </c>
      <c r="BH66" s="1">
        <f t="shared" si="1"/>
        <v>1137497.3999999999</v>
      </c>
    </row>
    <row r="67" spans="1:60">
      <c r="A67">
        <v>15362</v>
      </c>
      <c r="B67" t="s">
        <v>7519</v>
      </c>
      <c r="C67" t="s">
        <v>57</v>
      </c>
      <c r="D67" t="s">
        <v>7444</v>
      </c>
      <c r="F67" t="s">
        <v>2791</v>
      </c>
      <c r="G67" t="s">
        <v>3884</v>
      </c>
      <c r="H67" t="s">
        <v>363</v>
      </c>
      <c r="I67" t="s">
        <v>2177</v>
      </c>
      <c r="J67" t="s">
        <v>5831</v>
      </c>
      <c r="K67" t="s">
        <v>5827</v>
      </c>
      <c r="L67" t="s">
        <v>936</v>
      </c>
      <c r="M67" t="s">
        <v>363</v>
      </c>
      <c r="N67">
        <v>53191104</v>
      </c>
      <c r="O67" t="s">
        <v>67</v>
      </c>
      <c r="P67" s="2">
        <v>44681</v>
      </c>
      <c r="Q67">
        <v>4</v>
      </c>
      <c r="R67">
        <v>1</v>
      </c>
      <c r="S67" t="s">
        <v>7518</v>
      </c>
      <c r="T67" s="1">
        <v>1400000</v>
      </c>
      <c r="U67" s="1">
        <v>1400000</v>
      </c>
      <c r="V67" s="1">
        <v>29167</v>
      </c>
      <c r="W67" s="1">
        <v>233336</v>
      </c>
      <c r="X67" s="1">
        <v>1166664</v>
      </c>
      <c r="Z67" t="s">
        <v>7301</v>
      </c>
      <c r="AE67" t="s">
        <v>69</v>
      </c>
      <c r="AH67">
        <v>233336</v>
      </c>
      <c r="AI67" t="s">
        <v>2177</v>
      </c>
      <c r="AJ67" t="s">
        <v>5827</v>
      </c>
      <c r="AN67" t="s">
        <v>7508</v>
      </c>
      <c r="AO67">
        <v>0</v>
      </c>
      <c r="AP67" t="s">
        <v>5827</v>
      </c>
      <c r="AS67" t="s">
        <v>5210</v>
      </c>
      <c r="AT67" t="s">
        <v>5209</v>
      </c>
      <c r="AU67" t="s">
        <v>7517</v>
      </c>
      <c r="AV67">
        <v>0</v>
      </c>
      <c r="AW67">
        <v>233336</v>
      </c>
      <c r="AX67" t="s">
        <v>5813</v>
      </c>
      <c r="AY67" t="s">
        <v>7425</v>
      </c>
      <c r="AZ67" t="s">
        <v>7030</v>
      </c>
      <c r="BA67" t="s">
        <v>81</v>
      </c>
      <c r="BD67">
        <v>41</v>
      </c>
      <c r="BE67" t="s">
        <v>7774</v>
      </c>
      <c r="BF67" s="1">
        <f>X67*VLOOKUP(LEFT(I67,1),환율!C:F,4,0)</f>
        <v>1166664</v>
      </c>
      <c r="BG67" s="1">
        <f t="shared" ref="BG67:BG130" si="2">IF(BD67&gt;1,BF67/(BD67-1),0)</f>
        <v>29166.6</v>
      </c>
      <c r="BH67" s="1">
        <f t="shared" ref="BH67:BH130" si="3">+BF67-BG67</f>
        <v>1137497.3999999999</v>
      </c>
    </row>
    <row r="68" spans="1:60">
      <c r="A68">
        <v>15423</v>
      </c>
      <c r="B68" t="s">
        <v>7516</v>
      </c>
      <c r="C68" t="s">
        <v>57</v>
      </c>
      <c r="D68" t="s">
        <v>7440</v>
      </c>
      <c r="F68" t="s">
        <v>2791</v>
      </c>
      <c r="G68" t="s">
        <v>3884</v>
      </c>
      <c r="H68" t="s">
        <v>61</v>
      </c>
      <c r="I68" t="s">
        <v>62</v>
      </c>
      <c r="J68" t="s">
        <v>63</v>
      </c>
      <c r="K68" t="s">
        <v>6081</v>
      </c>
      <c r="L68" t="s">
        <v>768</v>
      </c>
      <c r="M68" t="s">
        <v>363</v>
      </c>
      <c r="N68">
        <v>73191104</v>
      </c>
      <c r="O68" t="s">
        <v>67</v>
      </c>
      <c r="P68" s="2">
        <v>44681</v>
      </c>
      <c r="Q68">
        <v>4</v>
      </c>
      <c r="R68">
        <v>1</v>
      </c>
      <c r="S68" t="s">
        <v>7515</v>
      </c>
      <c r="T68" s="1">
        <v>1400000</v>
      </c>
      <c r="U68" s="1">
        <v>1400000</v>
      </c>
      <c r="V68" s="1">
        <v>29167</v>
      </c>
      <c r="W68" s="1">
        <v>233336</v>
      </c>
      <c r="X68" s="1">
        <v>1166664</v>
      </c>
      <c r="Z68" t="s">
        <v>7301</v>
      </c>
      <c r="AE68" t="s">
        <v>69</v>
      </c>
      <c r="AH68">
        <v>233336</v>
      </c>
      <c r="AI68" t="s">
        <v>62</v>
      </c>
      <c r="AJ68" t="s">
        <v>6081</v>
      </c>
      <c r="AN68" t="s">
        <v>7514</v>
      </c>
      <c r="AO68">
        <v>0</v>
      </c>
      <c r="AP68" t="s">
        <v>6081</v>
      </c>
      <c r="AS68" t="s">
        <v>5210</v>
      </c>
      <c r="AT68" t="s">
        <v>5209</v>
      </c>
      <c r="AU68" t="s">
        <v>775</v>
      </c>
      <c r="AV68">
        <v>0</v>
      </c>
      <c r="AW68">
        <v>233336</v>
      </c>
      <c r="AX68" t="s">
        <v>5813</v>
      </c>
      <c r="AY68" t="s">
        <v>7432</v>
      </c>
      <c r="AZ68" t="s">
        <v>7431</v>
      </c>
      <c r="BA68" t="s">
        <v>81</v>
      </c>
      <c r="BD68">
        <v>41</v>
      </c>
      <c r="BE68" t="s">
        <v>7774</v>
      </c>
      <c r="BF68" s="1">
        <f>X68*VLOOKUP(LEFT(I68,1),환율!C:F,4,0)</f>
        <v>1166664</v>
      </c>
      <c r="BG68" s="1">
        <f t="shared" si="2"/>
        <v>29166.6</v>
      </c>
      <c r="BH68" s="1">
        <f t="shared" si="3"/>
        <v>1137497.3999999999</v>
      </c>
    </row>
    <row r="69" spans="1:60">
      <c r="A69">
        <v>15544</v>
      </c>
      <c r="B69" t="s">
        <v>7513</v>
      </c>
      <c r="C69" t="s">
        <v>57</v>
      </c>
      <c r="D69" t="s">
        <v>7444</v>
      </c>
      <c r="F69" t="s">
        <v>2791</v>
      </c>
      <c r="G69" t="s">
        <v>3884</v>
      </c>
      <c r="H69" t="s">
        <v>363</v>
      </c>
      <c r="I69" t="s">
        <v>2177</v>
      </c>
      <c r="J69" t="s">
        <v>5831</v>
      </c>
      <c r="K69" t="s">
        <v>5827</v>
      </c>
      <c r="L69" t="s">
        <v>936</v>
      </c>
      <c r="M69" t="s">
        <v>363</v>
      </c>
      <c r="N69">
        <v>53191104</v>
      </c>
      <c r="O69" t="s">
        <v>67</v>
      </c>
      <c r="P69" s="2">
        <v>44681</v>
      </c>
      <c r="Q69">
        <v>4</v>
      </c>
      <c r="R69">
        <v>1</v>
      </c>
      <c r="S69" t="s">
        <v>7512</v>
      </c>
      <c r="T69" s="1">
        <v>1400000</v>
      </c>
      <c r="U69" s="1">
        <v>1400000</v>
      </c>
      <c r="V69" s="1">
        <v>29167</v>
      </c>
      <c r="W69" s="1">
        <v>233336</v>
      </c>
      <c r="X69" s="1">
        <v>1166664</v>
      </c>
      <c r="Z69" t="s">
        <v>7301</v>
      </c>
      <c r="AE69" t="s">
        <v>69</v>
      </c>
      <c r="AH69">
        <v>233336</v>
      </c>
      <c r="AI69" t="s">
        <v>2177</v>
      </c>
      <c r="AJ69" t="s">
        <v>5827</v>
      </c>
      <c r="AN69" t="s">
        <v>7508</v>
      </c>
      <c r="AO69">
        <v>0</v>
      </c>
      <c r="AP69" t="s">
        <v>5827</v>
      </c>
      <c r="AS69" t="s">
        <v>5210</v>
      </c>
      <c r="AT69" t="s">
        <v>5209</v>
      </c>
      <c r="AU69" t="s">
        <v>7511</v>
      </c>
      <c r="AV69">
        <v>0</v>
      </c>
      <c r="AW69">
        <v>233336</v>
      </c>
      <c r="AX69" t="s">
        <v>5813</v>
      </c>
      <c r="AY69" t="s">
        <v>7425</v>
      </c>
      <c r="AZ69" t="s">
        <v>7030</v>
      </c>
      <c r="BA69" t="s">
        <v>81</v>
      </c>
      <c r="BD69">
        <v>41</v>
      </c>
      <c r="BE69" t="s">
        <v>7774</v>
      </c>
      <c r="BF69" s="1">
        <f>X69*VLOOKUP(LEFT(I69,1),환율!C:F,4,0)</f>
        <v>1166664</v>
      </c>
      <c r="BG69" s="1">
        <f t="shared" si="2"/>
        <v>29166.6</v>
      </c>
      <c r="BH69" s="1">
        <f t="shared" si="3"/>
        <v>1137497.3999999999</v>
      </c>
    </row>
    <row r="70" spans="1:60">
      <c r="A70">
        <v>15547</v>
      </c>
      <c r="B70" t="s">
        <v>7510</v>
      </c>
      <c r="C70" t="s">
        <v>57</v>
      </c>
      <c r="D70" t="s">
        <v>7440</v>
      </c>
      <c r="F70" t="s">
        <v>2791</v>
      </c>
      <c r="G70" t="s">
        <v>3884</v>
      </c>
      <c r="H70" t="s">
        <v>363</v>
      </c>
      <c r="I70" t="s">
        <v>62</v>
      </c>
      <c r="J70" t="s">
        <v>63</v>
      </c>
      <c r="K70" t="s">
        <v>631</v>
      </c>
      <c r="L70" t="s">
        <v>632</v>
      </c>
      <c r="M70" t="s">
        <v>363</v>
      </c>
      <c r="N70">
        <v>53191104</v>
      </c>
      <c r="O70" t="s">
        <v>67</v>
      </c>
      <c r="P70" s="2">
        <v>44681</v>
      </c>
      <c r="Q70">
        <v>4</v>
      </c>
      <c r="R70">
        <v>1</v>
      </c>
      <c r="S70" t="s">
        <v>7509</v>
      </c>
      <c r="T70" s="1">
        <v>1400000</v>
      </c>
      <c r="U70" s="1">
        <v>1400000</v>
      </c>
      <c r="V70" s="1">
        <v>29167</v>
      </c>
      <c r="W70" s="1">
        <v>233336</v>
      </c>
      <c r="X70" s="1">
        <v>1166664</v>
      </c>
      <c r="Z70" t="s">
        <v>7301</v>
      </c>
      <c r="AE70" t="s">
        <v>69</v>
      </c>
      <c r="AH70">
        <v>233336</v>
      </c>
      <c r="AI70" t="s">
        <v>62</v>
      </c>
      <c r="AJ70" t="s">
        <v>631</v>
      </c>
      <c r="AN70" t="s">
        <v>7508</v>
      </c>
      <c r="AO70">
        <v>0</v>
      </c>
      <c r="AP70" t="s">
        <v>631</v>
      </c>
      <c r="AS70" t="s">
        <v>5210</v>
      </c>
      <c r="AT70" t="s">
        <v>5209</v>
      </c>
      <c r="AU70" t="s">
        <v>6370</v>
      </c>
      <c r="AV70">
        <v>0</v>
      </c>
      <c r="AW70">
        <v>233336</v>
      </c>
      <c r="AX70" t="s">
        <v>5813</v>
      </c>
      <c r="AY70" t="s">
        <v>7425</v>
      </c>
      <c r="AZ70" t="s">
        <v>7030</v>
      </c>
      <c r="BA70" t="s">
        <v>81</v>
      </c>
      <c r="BD70">
        <v>41</v>
      </c>
      <c r="BE70" t="s">
        <v>7774</v>
      </c>
      <c r="BF70" s="1">
        <f>X70*VLOOKUP(LEFT(I70,1),환율!C:F,4,0)</f>
        <v>1166664</v>
      </c>
      <c r="BG70" s="1">
        <f t="shared" si="2"/>
        <v>29166.6</v>
      </c>
      <c r="BH70" s="1">
        <f t="shared" si="3"/>
        <v>1137497.3999999999</v>
      </c>
    </row>
    <row r="71" spans="1:60">
      <c r="A71">
        <v>15587</v>
      </c>
      <c r="B71" t="s">
        <v>2242</v>
      </c>
      <c r="C71" t="s">
        <v>57</v>
      </c>
      <c r="D71" t="s">
        <v>2175</v>
      </c>
      <c r="F71" t="s">
        <v>2890</v>
      </c>
      <c r="G71" t="s">
        <v>4627</v>
      </c>
      <c r="H71" t="s">
        <v>61</v>
      </c>
      <c r="I71" t="s">
        <v>62</v>
      </c>
      <c r="J71" t="s">
        <v>63</v>
      </c>
      <c r="K71" t="s">
        <v>64</v>
      </c>
      <c r="L71" t="s">
        <v>65</v>
      </c>
      <c r="M71" t="s">
        <v>5150</v>
      </c>
      <c r="N71">
        <v>73191309</v>
      </c>
      <c r="O71" t="s">
        <v>67</v>
      </c>
      <c r="P71" s="2">
        <v>44681</v>
      </c>
      <c r="Q71">
        <v>5</v>
      </c>
      <c r="R71">
        <v>1</v>
      </c>
      <c r="T71" s="1">
        <v>210208131</v>
      </c>
      <c r="U71" s="1">
        <v>210208131</v>
      </c>
      <c r="V71" s="1">
        <v>3503469</v>
      </c>
      <c r="W71" s="1">
        <v>28027752</v>
      </c>
      <c r="X71" s="1">
        <v>182180379</v>
      </c>
      <c r="AE71" t="s">
        <v>69</v>
      </c>
      <c r="AH71">
        <v>28027752</v>
      </c>
      <c r="AI71" t="s">
        <v>62</v>
      </c>
      <c r="AJ71" t="s">
        <v>64</v>
      </c>
      <c r="AO71" t="s">
        <v>1971</v>
      </c>
      <c r="AP71" t="s">
        <v>64</v>
      </c>
      <c r="AV71">
        <v>0</v>
      </c>
      <c r="AW71">
        <v>28027752</v>
      </c>
      <c r="BD71">
        <v>53</v>
      </c>
      <c r="BE71" t="s">
        <v>7840</v>
      </c>
      <c r="BF71" s="1">
        <f>X71*VLOOKUP(LEFT(I71,1),환율!C:F,4,0)</f>
        <v>182180379</v>
      </c>
      <c r="BG71" s="1">
        <f t="shared" si="2"/>
        <v>3503468.826923077</v>
      </c>
      <c r="BH71" s="1">
        <f t="shared" si="3"/>
        <v>178676910.17307693</v>
      </c>
    </row>
    <row r="72" spans="1:60">
      <c r="A72">
        <v>15817</v>
      </c>
      <c r="B72" t="s">
        <v>7507</v>
      </c>
      <c r="C72" t="s">
        <v>57</v>
      </c>
      <c r="D72" t="s">
        <v>7436</v>
      </c>
      <c r="F72" t="s">
        <v>2791</v>
      </c>
      <c r="G72" t="s">
        <v>3884</v>
      </c>
      <c r="H72" t="s">
        <v>61</v>
      </c>
      <c r="I72" t="s">
        <v>62</v>
      </c>
      <c r="J72" t="s">
        <v>63</v>
      </c>
      <c r="K72" t="s">
        <v>6081</v>
      </c>
      <c r="L72" t="s">
        <v>768</v>
      </c>
      <c r="M72" t="s">
        <v>363</v>
      </c>
      <c r="N72">
        <v>73191104</v>
      </c>
      <c r="O72" t="s">
        <v>67</v>
      </c>
      <c r="P72" s="2">
        <v>44651</v>
      </c>
      <c r="Q72">
        <v>4</v>
      </c>
      <c r="R72">
        <v>1</v>
      </c>
      <c r="S72" t="s">
        <v>7506</v>
      </c>
      <c r="T72" s="1">
        <v>1440000</v>
      </c>
      <c r="U72" s="1">
        <v>1440000</v>
      </c>
      <c r="V72" s="1">
        <v>30000</v>
      </c>
      <c r="W72" s="1">
        <v>270000</v>
      </c>
      <c r="X72" s="1">
        <v>1170000</v>
      </c>
      <c r="Z72" t="s">
        <v>7296</v>
      </c>
      <c r="AE72" t="s">
        <v>69</v>
      </c>
      <c r="AH72">
        <v>270000</v>
      </c>
      <c r="AI72" t="s">
        <v>62</v>
      </c>
      <c r="AJ72" t="s">
        <v>6081</v>
      </c>
      <c r="AN72" t="s">
        <v>7500</v>
      </c>
      <c r="AO72">
        <v>0</v>
      </c>
      <c r="AP72" t="s">
        <v>6081</v>
      </c>
      <c r="AS72" t="s">
        <v>5210</v>
      </c>
      <c r="AT72" t="s">
        <v>5209</v>
      </c>
      <c r="AU72" t="s">
        <v>6080</v>
      </c>
      <c r="AV72">
        <v>0</v>
      </c>
      <c r="AW72">
        <v>270000</v>
      </c>
      <c r="AX72" t="s">
        <v>5813</v>
      </c>
      <c r="AY72" t="s">
        <v>7432</v>
      </c>
      <c r="AZ72" t="s">
        <v>7431</v>
      </c>
      <c r="BA72" t="s">
        <v>81</v>
      </c>
      <c r="BD72">
        <v>40</v>
      </c>
      <c r="BE72" t="s">
        <v>7774</v>
      </c>
      <c r="BF72" s="1">
        <f>X72*VLOOKUP(LEFT(I72,1),환율!C:F,4,0)</f>
        <v>1170000</v>
      </c>
      <c r="BG72" s="1">
        <f t="shared" si="2"/>
        <v>30000</v>
      </c>
      <c r="BH72" s="1">
        <f t="shared" si="3"/>
        <v>1140000</v>
      </c>
    </row>
    <row r="73" spans="1:60">
      <c r="A73">
        <v>15826</v>
      </c>
      <c r="B73" t="s">
        <v>7505</v>
      </c>
      <c r="C73" t="s">
        <v>57</v>
      </c>
      <c r="D73" t="s">
        <v>7440</v>
      </c>
      <c r="F73" t="s">
        <v>2791</v>
      </c>
      <c r="G73" t="s">
        <v>3884</v>
      </c>
      <c r="H73" t="s">
        <v>363</v>
      </c>
      <c r="I73" t="s">
        <v>62</v>
      </c>
      <c r="J73" t="s">
        <v>63</v>
      </c>
      <c r="K73" t="s">
        <v>2286</v>
      </c>
      <c r="L73" t="s">
        <v>2017</v>
      </c>
      <c r="M73" t="s">
        <v>363</v>
      </c>
      <c r="N73">
        <v>53191104</v>
      </c>
      <c r="O73" t="s">
        <v>67</v>
      </c>
      <c r="P73" s="2">
        <v>44651</v>
      </c>
      <c r="Q73">
        <v>4</v>
      </c>
      <c r="R73">
        <v>1</v>
      </c>
      <c r="S73" t="s">
        <v>7504</v>
      </c>
      <c r="T73" s="1">
        <v>1400000</v>
      </c>
      <c r="U73" s="1">
        <v>1400000</v>
      </c>
      <c r="V73" s="1">
        <v>29167</v>
      </c>
      <c r="W73" s="1">
        <v>262503</v>
      </c>
      <c r="X73" s="1">
        <v>1137497</v>
      </c>
      <c r="Z73" t="s">
        <v>7301</v>
      </c>
      <c r="AE73" t="s">
        <v>69</v>
      </c>
      <c r="AH73">
        <v>262503</v>
      </c>
      <c r="AI73" t="s">
        <v>62</v>
      </c>
      <c r="AJ73" t="s">
        <v>2286</v>
      </c>
      <c r="AN73" t="s">
        <v>7463</v>
      </c>
      <c r="AO73">
        <v>0</v>
      </c>
      <c r="AP73" t="s">
        <v>2286</v>
      </c>
      <c r="AS73" t="s">
        <v>5210</v>
      </c>
      <c r="AT73" t="s">
        <v>5209</v>
      </c>
      <c r="AU73" t="s">
        <v>7503</v>
      </c>
      <c r="AV73">
        <v>0</v>
      </c>
      <c r="AW73">
        <v>262503</v>
      </c>
      <c r="AX73" t="s">
        <v>5813</v>
      </c>
      <c r="AY73" t="s">
        <v>7425</v>
      </c>
      <c r="AZ73" t="s">
        <v>7030</v>
      </c>
      <c r="BA73" t="s">
        <v>81</v>
      </c>
      <c r="BD73">
        <v>40</v>
      </c>
      <c r="BE73" t="s">
        <v>7774</v>
      </c>
      <c r="BF73" s="1">
        <f>X73*VLOOKUP(LEFT(I73,1),환율!C:F,4,0)</f>
        <v>1137497</v>
      </c>
      <c r="BG73" s="1">
        <f t="shared" si="2"/>
        <v>29166.589743589742</v>
      </c>
      <c r="BH73" s="1">
        <f t="shared" si="3"/>
        <v>1108330.4102564103</v>
      </c>
    </row>
    <row r="74" spans="1:60">
      <c r="A74">
        <v>15849</v>
      </c>
      <c r="B74" t="s">
        <v>7502</v>
      </c>
      <c r="C74" t="s">
        <v>57</v>
      </c>
      <c r="D74" t="s">
        <v>7436</v>
      </c>
      <c r="F74" t="s">
        <v>2791</v>
      </c>
      <c r="G74" t="s">
        <v>3884</v>
      </c>
      <c r="H74" t="s">
        <v>61</v>
      </c>
      <c r="I74" t="s">
        <v>62</v>
      </c>
      <c r="J74" t="s">
        <v>63</v>
      </c>
      <c r="K74" t="s">
        <v>6081</v>
      </c>
      <c r="L74" t="s">
        <v>768</v>
      </c>
      <c r="M74" t="s">
        <v>363</v>
      </c>
      <c r="N74">
        <v>73191104</v>
      </c>
      <c r="O74" t="s">
        <v>67</v>
      </c>
      <c r="P74" s="2">
        <v>44651</v>
      </c>
      <c r="Q74">
        <v>4</v>
      </c>
      <c r="R74">
        <v>1</v>
      </c>
      <c r="S74" t="s">
        <v>7501</v>
      </c>
      <c r="T74" s="1">
        <v>1440000</v>
      </c>
      <c r="U74" s="1">
        <v>1440000</v>
      </c>
      <c r="V74" s="1">
        <v>30000</v>
      </c>
      <c r="W74" s="1">
        <v>270000</v>
      </c>
      <c r="X74" s="1">
        <v>1170000</v>
      </c>
      <c r="Z74" t="s">
        <v>7296</v>
      </c>
      <c r="AE74" t="s">
        <v>69</v>
      </c>
      <c r="AH74">
        <v>270000</v>
      </c>
      <c r="AI74" t="s">
        <v>62</v>
      </c>
      <c r="AJ74" t="s">
        <v>6081</v>
      </c>
      <c r="AN74" t="s">
        <v>7500</v>
      </c>
      <c r="AO74">
        <v>0</v>
      </c>
      <c r="AP74" t="s">
        <v>6081</v>
      </c>
      <c r="AS74" t="s">
        <v>5210</v>
      </c>
      <c r="AT74" t="s">
        <v>5209</v>
      </c>
      <c r="AU74" t="s">
        <v>7499</v>
      </c>
      <c r="AV74">
        <v>0</v>
      </c>
      <c r="AW74">
        <v>270000</v>
      </c>
      <c r="AX74" t="s">
        <v>5813</v>
      </c>
      <c r="AY74" t="s">
        <v>7432</v>
      </c>
      <c r="AZ74" t="s">
        <v>7431</v>
      </c>
      <c r="BA74" t="s">
        <v>81</v>
      </c>
      <c r="BD74">
        <v>40</v>
      </c>
      <c r="BE74" t="s">
        <v>7774</v>
      </c>
      <c r="BF74" s="1">
        <f>X74*VLOOKUP(LEFT(I74,1),환율!C:F,4,0)</f>
        <v>1170000</v>
      </c>
      <c r="BG74" s="1">
        <f t="shared" si="2"/>
        <v>30000</v>
      </c>
      <c r="BH74" s="1">
        <f t="shared" si="3"/>
        <v>1140000</v>
      </c>
    </row>
    <row r="75" spans="1:60">
      <c r="A75">
        <v>15914</v>
      </c>
      <c r="B75" t="s">
        <v>7498</v>
      </c>
      <c r="C75" t="s">
        <v>57</v>
      </c>
      <c r="D75" t="s">
        <v>7440</v>
      </c>
      <c r="F75" t="s">
        <v>2791</v>
      </c>
      <c r="G75" t="s">
        <v>3884</v>
      </c>
      <c r="H75" t="s">
        <v>363</v>
      </c>
      <c r="I75" t="s">
        <v>62</v>
      </c>
      <c r="J75" t="s">
        <v>63</v>
      </c>
      <c r="K75" t="s">
        <v>2286</v>
      </c>
      <c r="L75" t="s">
        <v>2017</v>
      </c>
      <c r="M75" t="s">
        <v>363</v>
      </c>
      <c r="N75">
        <v>53191104</v>
      </c>
      <c r="O75" t="s">
        <v>67</v>
      </c>
      <c r="P75" s="2">
        <v>44651</v>
      </c>
      <c r="Q75">
        <v>4</v>
      </c>
      <c r="R75">
        <v>1</v>
      </c>
      <c r="S75" t="s">
        <v>7497</v>
      </c>
      <c r="T75" s="1">
        <v>1400000</v>
      </c>
      <c r="U75" s="1">
        <v>1400000</v>
      </c>
      <c r="V75" s="1">
        <v>29167</v>
      </c>
      <c r="W75" s="1">
        <v>262503</v>
      </c>
      <c r="X75" s="1">
        <v>1137497</v>
      </c>
      <c r="Z75" t="s">
        <v>7301</v>
      </c>
      <c r="AE75" t="s">
        <v>69</v>
      </c>
      <c r="AH75">
        <v>262503</v>
      </c>
      <c r="AI75" t="s">
        <v>62</v>
      </c>
      <c r="AJ75" t="s">
        <v>2286</v>
      </c>
      <c r="AN75" t="s">
        <v>7463</v>
      </c>
      <c r="AO75">
        <v>0</v>
      </c>
      <c r="AP75" t="s">
        <v>2286</v>
      </c>
      <c r="AS75" t="s">
        <v>5210</v>
      </c>
      <c r="AT75" t="s">
        <v>5209</v>
      </c>
      <c r="AU75" t="s">
        <v>7496</v>
      </c>
      <c r="AV75">
        <v>0</v>
      </c>
      <c r="AW75">
        <v>262503</v>
      </c>
      <c r="AX75" t="s">
        <v>5813</v>
      </c>
      <c r="AY75" t="s">
        <v>7425</v>
      </c>
      <c r="AZ75" t="s">
        <v>7030</v>
      </c>
      <c r="BA75" t="s">
        <v>81</v>
      </c>
      <c r="BD75">
        <v>40</v>
      </c>
      <c r="BE75" t="s">
        <v>7774</v>
      </c>
      <c r="BF75" s="1">
        <f>X75*VLOOKUP(LEFT(I75,1),환율!C:F,4,0)</f>
        <v>1137497</v>
      </c>
      <c r="BG75" s="1">
        <f t="shared" si="2"/>
        <v>29166.589743589742</v>
      </c>
      <c r="BH75" s="1">
        <f t="shared" si="3"/>
        <v>1108330.4102564103</v>
      </c>
    </row>
    <row r="76" spans="1:60">
      <c r="A76">
        <v>15915</v>
      </c>
      <c r="B76" t="s">
        <v>7495</v>
      </c>
      <c r="C76" t="s">
        <v>57</v>
      </c>
      <c r="D76" t="s">
        <v>7440</v>
      </c>
      <c r="F76" t="s">
        <v>2791</v>
      </c>
      <c r="G76" t="s">
        <v>3884</v>
      </c>
      <c r="H76" t="s">
        <v>363</v>
      </c>
      <c r="I76" t="s">
        <v>62</v>
      </c>
      <c r="J76" t="s">
        <v>63</v>
      </c>
      <c r="K76" t="s">
        <v>631</v>
      </c>
      <c r="L76" t="s">
        <v>632</v>
      </c>
      <c r="M76" t="s">
        <v>363</v>
      </c>
      <c r="N76">
        <v>53191104</v>
      </c>
      <c r="O76" t="s">
        <v>67</v>
      </c>
      <c r="P76" s="2">
        <v>44651</v>
      </c>
      <c r="Q76">
        <v>4</v>
      </c>
      <c r="R76">
        <v>1</v>
      </c>
      <c r="S76" t="s">
        <v>7494</v>
      </c>
      <c r="T76" s="1">
        <v>1400000</v>
      </c>
      <c r="U76" s="1">
        <v>1400000</v>
      </c>
      <c r="V76" s="1">
        <v>29167</v>
      </c>
      <c r="W76" s="1">
        <v>262503</v>
      </c>
      <c r="X76" s="1">
        <v>1137497</v>
      </c>
      <c r="Z76" t="s">
        <v>7301</v>
      </c>
      <c r="AE76" t="s">
        <v>69</v>
      </c>
      <c r="AH76">
        <v>262503</v>
      </c>
      <c r="AI76" t="s">
        <v>62</v>
      </c>
      <c r="AJ76" t="s">
        <v>631</v>
      </c>
      <c r="AN76" t="s">
        <v>7463</v>
      </c>
      <c r="AO76">
        <v>0</v>
      </c>
      <c r="AP76" t="s">
        <v>631</v>
      </c>
      <c r="AS76" t="s">
        <v>5210</v>
      </c>
      <c r="AT76" t="s">
        <v>5209</v>
      </c>
      <c r="AU76" t="s">
        <v>7493</v>
      </c>
      <c r="AV76">
        <v>0</v>
      </c>
      <c r="AW76">
        <v>262503</v>
      </c>
      <c r="AX76" t="s">
        <v>5813</v>
      </c>
      <c r="AY76" t="s">
        <v>7425</v>
      </c>
      <c r="AZ76" t="s">
        <v>7030</v>
      </c>
      <c r="BA76" t="s">
        <v>81</v>
      </c>
      <c r="BD76">
        <v>40</v>
      </c>
      <c r="BE76" t="s">
        <v>7774</v>
      </c>
      <c r="BF76" s="1">
        <f>X76*VLOOKUP(LEFT(I76,1),환율!C:F,4,0)</f>
        <v>1137497</v>
      </c>
      <c r="BG76" s="1">
        <f t="shared" si="2"/>
        <v>29166.589743589742</v>
      </c>
      <c r="BH76" s="1">
        <f t="shared" si="3"/>
        <v>1108330.4102564103</v>
      </c>
    </row>
    <row r="77" spans="1:60">
      <c r="A77">
        <v>15917</v>
      </c>
      <c r="B77" t="s">
        <v>2244</v>
      </c>
      <c r="C77" t="s">
        <v>57</v>
      </c>
      <c r="D77" t="s">
        <v>2173</v>
      </c>
      <c r="F77" t="s">
        <v>2890</v>
      </c>
      <c r="G77" t="s">
        <v>4627</v>
      </c>
      <c r="H77" t="s">
        <v>61</v>
      </c>
      <c r="I77" t="s">
        <v>62</v>
      </c>
      <c r="J77" t="s">
        <v>63</v>
      </c>
      <c r="K77" t="s">
        <v>64</v>
      </c>
      <c r="L77" t="s">
        <v>65</v>
      </c>
      <c r="M77" t="s">
        <v>5150</v>
      </c>
      <c r="N77">
        <v>73191309</v>
      </c>
      <c r="O77" t="s">
        <v>67</v>
      </c>
      <c r="P77" s="2">
        <v>44651</v>
      </c>
      <c r="Q77">
        <v>5</v>
      </c>
      <c r="R77">
        <v>1</v>
      </c>
      <c r="T77" s="1">
        <v>1061788069</v>
      </c>
      <c r="U77" s="1">
        <v>1061788069</v>
      </c>
      <c r="V77" s="1">
        <v>17696468</v>
      </c>
      <c r="W77" s="1">
        <v>159268212</v>
      </c>
      <c r="X77" s="1">
        <v>902519857</v>
      </c>
      <c r="AE77" t="s">
        <v>69</v>
      </c>
      <c r="AH77">
        <v>159268212</v>
      </c>
      <c r="AI77" t="s">
        <v>62</v>
      </c>
      <c r="AJ77" t="s">
        <v>64</v>
      </c>
      <c r="AO77" t="s">
        <v>1964</v>
      </c>
      <c r="AP77" t="s">
        <v>64</v>
      </c>
      <c r="AV77">
        <v>0</v>
      </c>
      <c r="AW77">
        <v>159268212</v>
      </c>
      <c r="BD77">
        <v>52</v>
      </c>
      <c r="BE77" t="s">
        <v>7840</v>
      </c>
      <c r="BF77" s="1">
        <f>X77*VLOOKUP(LEFT(I77,1),환율!C:F,4,0)</f>
        <v>902519857</v>
      </c>
      <c r="BG77" s="1">
        <f t="shared" si="2"/>
        <v>17696467.784313727</v>
      </c>
      <c r="BH77" s="1">
        <f t="shared" si="3"/>
        <v>884823389.21568632</v>
      </c>
    </row>
    <row r="78" spans="1:60">
      <c r="A78">
        <v>15925</v>
      </c>
      <c r="B78" t="s">
        <v>7492</v>
      </c>
      <c r="C78" t="s">
        <v>57</v>
      </c>
      <c r="D78" t="s">
        <v>7429</v>
      </c>
      <c r="F78" t="s">
        <v>2791</v>
      </c>
      <c r="G78" t="s">
        <v>3884</v>
      </c>
      <c r="H78" t="s">
        <v>6269</v>
      </c>
      <c r="I78" t="s">
        <v>2177</v>
      </c>
      <c r="J78" t="s">
        <v>5831</v>
      </c>
      <c r="K78" t="s">
        <v>6422</v>
      </c>
      <c r="L78" t="s">
        <v>6424</v>
      </c>
      <c r="M78" t="s">
        <v>363</v>
      </c>
      <c r="N78">
        <v>51191104</v>
      </c>
      <c r="O78" t="s">
        <v>67</v>
      </c>
      <c r="P78" s="2">
        <v>44651</v>
      </c>
      <c r="Q78">
        <v>4</v>
      </c>
      <c r="R78">
        <v>1</v>
      </c>
      <c r="S78" t="s">
        <v>7491</v>
      </c>
      <c r="T78" s="1">
        <v>1440000</v>
      </c>
      <c r="U78" s="1">
        <v>1440000</v>
      </c>
      <c r="V78" s="1">
        <v>30000</v>
      </c>
      <c r="W78" s="1">
        <v>270000</v>
      </c>
      <c r="X78" s="1">
        <v>1170000</v>
      </c>
      <c r="Z78" t="s">
        <v>7296</v>
      </c>
      <c r="AE78" t="s">
        <v>69</v>
      </c>
      <c r="AH78">
        <v>270000</v>
      </c>
      <c r="AI78" t="s">
        <v>2177</v>
      </c>
      <c r="AJ78" t="s">
        <v>6422</v>
      </c>
      <c r="AN78" t="s">
        <v>7463</v>
      </c>
      <c r="AO78">
        <v>0</v>
      </c>
      <c r="AP78" t="s">
        <v>6422</v>
      </c>
      <c r="AS78" t="s">
        <v>5210</v>
      </c>
      <c r="AT78" t="s">
        <v>5209</v>
      </c>
      <c r="AU78" t="s">
        <v>7490</v>
      </c>
      <c r="AV78">
        <v>0</v>
      </c>
      <c r="AW78">
        <v>270000</v>
      </c>
      <c r="AX78" t="s">
        <v>5813</v>
      </c>
      <c r="AY78" t="s">
        <v>7425</v>
      </c>
      <c r="AZ78" t="s">
        <v>7030</v>
      </c>
      <c r="BA78" t="s">
        <v>81</v>
      </c>
      <c r="BD78">
        <v>40</v>
      </c>
      <c r="BE78" t="s">
        <v>7774</v>
      </c>
      <c r="BF78" s="1">
        <f>X78*VLOOKUP(LEFT(I78,1),환율!C:F,4,0)</f>
        <v>1170000</v>
      </c>
      <c r="BG78" s="1">
        <f t="shared" si="2"/>
        <v>30000</v>
      </c>
      <c r="BH78" s="1">
        <f t="shared" si="3"/>
        <v>1140000</v>
      </c>
    </row>
    <row r="79" spans="1:60">
      <c r="A79">
        <v>15977</v>
      </c>
      <c r="B79" t="s">
        <v>7489</v>
      </c>
      <c r="C79" t="s">
        <v>57</v>
      </c>
      <c r="D79" t="s">
        <v>7440</v>
      </c>
      <c r="F79" t="s">
        <v>2791</v>
      </c>
      <c r="G79" t="s">
        <v>3884</v>
      </c>
      <c r="H79" t="s">
        <v>363</v>
      </c>
      <c r="I79" t="s">
        <v>62</v>
      </c>
      <c r="J79" t="s">
        <v>63</v>
      </c>
      <c r="K79" t="s">
        <v>2286</v>
      </c>
      <c r="L79" t="s">
        <v>2017</v>
      </c>
      <c r="M79" t="s">
        <v>363</v>
      </c>
      <c r="N79">
        <v>53191104</v>
      </c>
      <c r="O79" t="s">
        <v>67</v>
      </c>
      <c r="P79" s="2">
        <v>44651</v>
      </c>
      <c r="Q79">
        <v>4</v>
      </c>
      <c r="R79">
        <v>1</v>
      </c>
      <c r="S79" t="s">
        <v>7488</v>
      </c>
      <c r="T79" s="1">
        <v>1400000</v>
      </c>
      <c r="U79" s="1">
        <v>1400000</v>
      </c>
      <c r="V79" s="1">
        <v>29167</v>
      </c>
      <c r="W79" s="1">
        <v>262503</v>
      </c>
      <c r="X79" s="1">
        <v>1137497</v>
      </c>
      <c r="Z79" t="s">
        <v>7301</v>
      </c>
      <c r="AE79" t="s">
        <v>69</v>
      </c>
      <c r="AH79">
        <v>262503</v>
      </c>
      <c r="AI79" t="s">
        <v>62</v>
      </c>
      <c r="AJ79" t="s">
        <v>2286</v>
      </c>
      <c r="AN79" t="s">
        <v>7463</v>
      </c>
      <c r="AO79">
        <v>0</v>
      </c>
      <c r="AP79" t="s">
        <v>2286</v>
      </c>
      <c r="AS79" t="s">
        <v>5210</v>
      </c>
      <c r="AT79" t="s">
        <v>5209</v>
      </c>
      <c r="AU79" t="s">
        <v>7487</v>
      </c>
      <c r="AV79">
        <v>0</v>
      </c>
      <c r="AW79">
        <v>262503</v>
      </c>
      <c r="AX79" t="s">
        <v>5813</v>
      </c>
      <c r="AY79" t="s">
        <v>7425</v>
      </c>
      <c r="AZ79" t="s">
        <v>7030</v>
      </c>
      <c r="BA79" t="s">
        <v>81</v>
      </c>
      <c r="BD79">
        <v>40</v>
      </c>
      <c r="BE79" t="s">
        <v>7774</v>
      </c>
      <c r="BF79" s="1">
        <f>X79*VLOOKUP(LEFT(I79,1),환율!C:F,4,0)</f>
        <v>1137497</v>
      </c>
      <c r="BG79" s="1">
        <f t="shared" si="2"/>
        <v>29166.589743589742</v>
      </c>
      <c r="BH79" s="1">
        <f t="shared" si="3"/>
        <v>1108330.4102564103</v>
      </c>
    </row>
    <row r="80" spans="1:60">
      <c r="A80">
        <v>15988</v>
      </c>
      <c r="B80" t="s">
        <v>7486</v>
      </c>
      <c r="C80" t="s">
        <v>57</v>
      </c>
      <c r="D80" t="s">
        <v>7440</v>
      </c>
      <c r="F80" t="s">
        <v>2791</v>
      </c>
      <c r="G80" t="s">
        <v>3884</v>
      </c>
      <c r="H80" t="s">
        <v>363</v>
      </c>
      <c r="I80" t="s">
        <v>62</v>
      </c>
      <c r="J80" t="s">
        <v>63</v>
      </c>
      <c r="K80" t="s">
        <v>2286</v>
      </c>
      <c r="L80" t="s">
        <v>2017</v>
      </c>
      <c r="M80" t="s">
        <v>363</v>
      </c>
      <c r="N80">
        <v>53191104</v>
      </c>
      <c r="O80" t="s">
        <v>67</v>
      </c>
      <c r="P80" s="2">
        <v>44651</v>
      </c>
      <c r="Q80">
        <v>4</v>
      </c>
      <c r="R80">
        <v>1</v>
      </c>
      <c r="S80" t="s">
        <v>7485</v>
      </c>
      <c r="T80" s="1">
        <v>1400000</v>
      </c>
      <c r="U80" s="1">
        <v>1400000</v>
      </c>
      <c r="V80" s="1">
        <v>29167</v>
      </c>
      <c r="W80" s="1">
        <v>262503</v>
      </c>
      <c r="X80" s="1">
        <v>1137497</v>
      </c>
      <c r="Z80" t="s">
        <v>7301</v>
      </c>
      <c r="AE80" t="s">
        <v>69</v>
      </c>
      <c r="AH80">
        <v>262503</v>
      </c>
      <c r="AI80" t="s">
        <v>62</v>
      </c>
      <c r="AJ80" t="s">
        <v>2286</v>
      </c>
      <c r="AN80" t="s">
        <v>7463</v>
      </c>
      <c r="AO80">
        <v>0</v>
      </c>
      <c r="AP80" t="s">
        <v>2286</v>
      </c>
      <c r="AS80" t="s">
        <v>5210</v>
      </c>
      <c r="AT80" t="s">
        <v>5209</v>
      </c>
      <c r="AU80" t="s">
        <v>4458</v>
      </c>
      <c r="AV80">
        <v>0</v>
      </c>
      <c r="AW80">
        <v>262503</v>
      </c>
      <c r="AX80" t="s">
        <v>5813</v>
      </c>
      <c r="AY80" t="s">
        <v>7425</v>
      </c>
      <c r="AZ80" t="s">
        <v>7030</v>
      </c>
      <c r="BA80" t="s">
        <v>81</v>
      </c>
      <c r="BD80">
        <v>40</v>
      </c>
      <c r="BE80" t="s">
        <v>7774</v>
      </c>
      <c r="BF80" s="1">
        <f>X80*VLOOKUP(LEFT(I80,1),환율!C:F,4,0)</f>
        <v>1137497</v>
      </c>
      <c r="BG80" s="1">
        <f t="shared" si="2"/>
        <v>29166.589743589742</v>
      </c>
      <c r="BH80" s="1">
        <f t="shared" si="3"/>
        <v>1108330.4102564103</v>
      </c>
    </row>
    <row r="81" spans="1:60">
      <c r="A81">
        <v>16003</v>
      </c>
      <c r="B81" t="s">
        <v>7484</v>
      </c>
      <c r="C81" t="s">
        <v>57</v>
      </c>
      <c r="D81" t="s">
        <v>7440</v>
      </c>
      <c r="F81" t="s">
        <v>2791</v>
      </c>
      <c r="G81" t="s">
        <v>3884</v>
      </c>
      <c r="H81" t="s">
        <v>363</v>
      </c>
      <c r="I81" t="s">
        <v>62</v>
      </c>
      <c r="J81" t="s">
        <v>63</v>
      </c>
      <c r="K81" t="s">
        <v>2286</v>
      </c>
      <c r="L81" t="s">
        <v>2017</v>
      </c>
      <c r="M81" t="s">
        <v>363</v>
      </c>
      <c r="N81">
        <v>53191104</v>
      </c>
      <c r="O81" t="s">
        <v>67</v>
      </c>
      <c r="P81" s="2">
        <v>44651</v>
      </c>
      <c r="Q81">
        <v>4</v>
      </c>
      <c r="R81">
        <v>1</v>
      </c>
      <c r="S81" t="s">
        <v>7483</v>
      </c>
      <c r="T81" s="1">
        <v>1400000</v>
      </c>
      <c r="U81" s="1">
        <v>1400000</v>
      </c>
      <c r="V81" s="1">
        <v>29167</v>
      </c>
      <c r="W81" s="1">
        <v>262503</v>
      </c>
      <c r="X81" s="1">
        <v>1137497</v>
      </c>
      <c r="Z81" t="s">
        <v>7301</v>
      </c>
      <c r="AE81" t="s">
        <v>69</v>
      </c>
      <c r="AH81">
        <v>262503</v>
      </c>
      <c r="AI81" t="s">
        <v>62</v>
      </c>
      <c r="AJ81" t="s">
        <v>2286</v>
      </c>
      <c r="AN81" t="s">
        <v>7463</v>
      </c>
      <c r="AO81">
        <v>0</v>
      </c>
      <c r="AP81" t="s">
        <v>2286</v>
      </c>
      <c r="AS81" t="s">
        <v>5210</v>
      </c>
      <c r="AT81" t="s">
        <v>5209</v>
      </c>
      <c r="AU81" t="s">
        <v>5202</v>
      </c>
      <c r="AV81">
        <v>0</v>
      </c>
      <c r="AW81">
        <v>262503</v>
      </c>
      <c r="AX81" t="s">
        <v>5813</v>
      </c>
      <c r="AY81" t="s">
        <v>7425</v>
      </c>
      <c r="AZ81" t="s">
        <v>7030</v>
      </c>
      <c r="BA81" t="s">
        <v>81</v>
      </c>
      <c r="BD81">
        <v>40</v>
      </c>
      <c r="BE81" t="s">
        <v>7774</v>
      </c>
      <c r="BF81" s="1">
        <f>X81*VLOOKUP(LEFT(I81,1),환율!C:F,4,0)</f>
        <v>1137497</v>
      </c>
      <c r="BG81" s="1">
        <f t="shared" si="2"/>
        <v>29166.589743589742</v>
      </c>
      <c r="BH81" s="1">
        <f t="shared" si="3"/>
        <v>1108330.4102564103</v>
      </c>
    </row>
    <row r="82" spans="1:60">
      <c r="A82">
        <v>16010</v>
      </c>
      <c r="B82" t="s">
        <v>7482</v>
      </c>
      <c r="C82" t="s">
        <v>57</v>
      </c>
      <c r="D82" t="s">
        <v>7440</v>
      </c>
      <c r="F82" t="s">
        <v>2791</v>
      </c>
      <c r="G82" t="s">
        <v>3884</v>
      </c>
      <c r="H82" t="s">
        <v>363</v>
      </c>
      <c r="I82" t="s">
        <v>62</v>
      </c>
      <c r="J82" t="s">
        <v>63</v>
      </c>
      <c r="K82" t="s">
        <v>2286</v>
      </c>
      <c r="L82" t="s">
        <v>2017</v>
      </c>
      <c r="M82" t="s">
        <v>363</v>
      </c>
      <c r="N82">
        <v>53191104</v>
      </c>
      <c r="O82" t="s">
        <v>67</v>
      </c>
      <c r="P82" s="2">
        <v>44651</v>
      </c>
      <c r="Q82">
        <v>4</v>
      </c>
      <c r="R82">
        <v>1</v>
      </c>
      <c r="S82" t="s">
        <v>7481</v>
      </c>
      <c r="T82" s="1">
        <v>1400000</v>
      </c>
      <c r="U82" s="1">
        <v>1400000</v>
      </c>
      <c r="V82" s="1">
        <v>29167</v>
      </c>
      <c r="W82" s="1">
        <v>262503</v>
      </c>
      <c r="X82" s="1">
        <v>1137497</v>
      </c>
      <c r="Z82" t="s">
        <v>7301</v>
      </c>
      <c r="AE82" t="s">
        <v>69</v>
      </c>
      <c r="AH82">
        <v>262503</v>
      </c>
      <c r="AI82" t="s">
        <v>62</v>
      </c>
      <c r="AJ82" t="s">
        <v>2286</v>
      </c>
      <c r="AN82" t="s">
        <v>7463</v>
      </c>
      <c r="AO82">
        <v>0</v>
      </c>
      <c r="AP82" t="s">
        <v>2286</v>
      </c>
      <c r="AS82" t="s">
        <v>5210</v>
      </c>
      <c r="AT82" t="s">
        <v>5209</v>
      </c>
      <c r="AU82" t="s">
        <v>7480</v>
      </c>
      <c r="AV82">
        <v>0</v>
      </c>
      <c r="AW82">
        <v>262503</v>
      </c>
      <c r="AX82" t="s">
        <v>5813</v>
      </c>
      <c r="AY82" t="s">
        <v>7425</v>
      </c>
      <c r="AZ82" t="s">
        <v>7030</v>
      </c>
      <c r="BA82" t="s">
        <v>81</v>
      </c>
      <c r="BD82">
        <v>40</v>
      </c>
      <c r="BE82" t="s">
        <v>7774</v>
      </c>
      <c r="BF82" s="1">
        <f>X82*VLOOKUP(LEFT(I82,1),환율!C:F,4,0)</f>
        <v>1137497</v>
      </c>
      <c r="BG82" s="1">
        <f t="shared" si="2"/>
        <v>29166.589743589742</v>
      </c>
      <c r="BH82" s="1">
        <f t="shared" si="3"/>
        <v>1108330.4102564103</v>
      </c>
    </row>
    <row r="83" spans="1:60">
      <c r="A83">
        <v>16036</v>
      </c>
      <c r="B83" t="s">
        <v>7479</v>
      </c>
      <c r="C83" t="s">
        <v>57</v>
      </c>
      <c r="D83" t="s">
        <v>7440</v>
      </c>
      <c r="F83" t="s">
        <v>2791</v>
      </c>
      <c r="G83" t="s">
        <v>3884</v>
      </c>
      <c r="H83" t="s">
        <v>363</v>
      </c>
      <c r="I83" t="s">
        <v>62</v>
      </c>
      <c r="J83" t="s">
        <v>63</v>
      </c>
      <c r="K83" t="s">
        <v>2286</v>
      </c>
      <c r="L83" t="s">
        <v>2017</v>
      </c>
      <c r="M83" t="s">
        <v>363</v>
      </c>
      <c r="N83">
        <v>53191104</v>
      </c>
      <c r="O83" t="s">
        <v>67</v>
      </c>
      <c r="P83" s="2">
        <v>44651</v>
      </c>
      <c r="Q83">
        <v>4</v>
      </c>
      <c r="R83">
        <v>1</v>
      </c>
      <c r="S83" t="s">
        <v>7478</v>
      </c>
      <c r="T83" s="1">
        <v>1400000</v>
      </c>
      <c r="U83" s="1">
        <v>1400000</v>
      </c>
      <c r="V83" s="1">
        <v>29167</v>
      </c>
      <c r="W83" s="1">
        <v>262503</v>
      </c>
      <c r="X83" s="1">
        <v>1137497</v>
      </c>
      <c r="Z83" t="s">
        <v>7301</v>
      </c>
      <c r="AE83" t="s">
        <v>69</v>
      </c>
      <c r="AH83">
        <v>262503</v>
      </c>
      <c r="AI83" t="s">
        <v>62</v>
      </c>
      <c r="AJ83" t="s">
        <v>2286</v>
      </c>
      <c r="AN83" t="s">
        <v>7463</v>
      </c>
      <c r="AO83">
        <v>0</v>
      </c>
      <c r="AP83" t="s">
        <v>2286</v>
      </c>
      <c r="AS83" t="s">
        <v>5210</v>
      </c>
      <c r="AT83" t="s">
        <v>5209</v>
      </c>
      <c r="AU83" t="s">
        <v>7477</v>
      </c>
      <c r="AV83">
        <v>0</v>
      </c>
      <c r="AW83">
        <v>262503</v>
      </c>
      <c r="AX83" t="s">
        <v>5813</v>
      </c>
      <c r="AY83" t="s">
        <v>7425</v>
      </c>
      <c r="AZ83" t="s">
        <v>7030</v>
      </c>
      <c r="BA83" t="s">
        <v>81</v>
      </c>
      <c r="BD83">
        <v>40</v>
      </c>
      <c r="BE83" t="s">
        <v>7774</v>
      </c>
      <c r="BF83" s="1">
        <f>X83*VLOOKUP(LEFT(I83,1),환율!C:F,4,0)</f>
        <v>1137497</v>
      </c>
      <c r="BG83" s="1">
        <f t="shared" si="2"/>
        <v>29166.589743589742</v>
      </c>
      <c r="BH83" s="1">
        <f t="shared" si="3"/>
        <v>1108330.4102564103</v>
      </c>
    </row>
    <row r="84" spans="1:60">
      <c r="A84">
        <v>16045</v>
      </c>
      <c r="B84" t="s">
        <v>7476</v>
      </c>
      <c r="C84" t="s">
        <v>57</v>
      </c>
      <c r="D84" t="s">
        <v>7475</v>
      </c>
      <c r="F84" t="s">
        <v>2771</v>
      </c>
      <c r="G84" t="s">
        <v>3239</v>
      </c>
      <c r="H84" t="s">
        <v>61</v>
      </c>
      <c r="I84" t="s">
        <v>62</v>
      </c>
      <c r="J84" t="s">
        <v>63</v>
      </c>
      <c r="K84" t="s">
        <v>6974</v>
      </c>
      <c r="L84" t="s">
        <v>693</v>
      </c>
      <c r="M84" t="s">
        <v>279</v>
      </c>
      <c r="N84">
        <v>73190901</v>
      </c>
      <c r="O84" t="s">
        <v>67</v>
      </c>
      <c r="P84" s="2">
        <v>44651</v>
      </c>
      <c r="Q84">
        <v>4</v>
      </c>
      <c r="R84">
        <v>1</v>
      </c>
      <c r="T84" s="1">
        <v>50000000</v>
      </c>
      <c r="U84" s="1">
        <v>50000000</v>
      </c>
      <c r="V84" s="1">
        <v>1041667</v>
      </c>
      <c r="W84" s="1">
        <v>9375003</v>
      </c>
      <c r="X84" s="1">
        <v>40624997</v>
      </c>
      <c r="AE84" t="s">
        <v>69</v>
      </c>
      <c r="AH84">
        <v>9375003</v>
      </c>
      <c r="AI84" t="s">
        <v>62</v>
      </c>
      <c r="AJ84" t="s">
        <v>6974</v>
      </c>
      <c r="AO84" t="s">
        <v>1995</v>
      </c>
      <c r="AP84" t="s">
        <v>6974</v>
      </c>
      <c r="AS84" t="s">
        <v>7232</v>
      </c>
      <c r="AT84" t="s">
        <v>7231</v>
      </c>
      <c r="AV84">
        <v>0</v>
      </c>
      <c r="AW84">
        <v>9375003</v>
      </c>
      <c r="BD84">
        <v>40</v>
      </c>
      <c r="BE84" t="s">
        <v>7774</v>
      </c>
      <c r="BF84" s="1">
        <f>X84*VLOOKUP(LEFT(I84,1),환율!C:F,4,0)</f>
        <v>40624997</v>
      </c>
      <c r="BG84" s="1">
        <f t="shared" si="2"/>
        <v>1041666.5897435897</v>
      </c>
      <c r="BH84" s="1">
        <f t="shared" si="3"/>
        <v>39583330.410256408</v>
      </c>
    </row>
    <row r="85" spans="1:60">
      <c r="A85">
        <v>16050</v>
      </c>
      <c r="B85" t="s">
        <v>7474</v>
      </c>
      <c r="C85" t="s">
        <v>57</v>
      </c>
      <c r="D85" t="s">
        <v>7440</v>
      </c>
      <c r="F85" t="s">
        <v>2791</v>
      </c>
      <c r="G85" t="s">
        <v>3884</v>
      </c>
      <c r="H85" t="s">
        <v>363</v>
      </c>
      <c r="I85" t="s">
        <v>62</v>
      </c>
      <c r="J85" t="s">
        <v>63</v>
      </c>
      <c r="K85" t="s">
        <v>2286</v>
      </c>
      <c r="L85" t="s">
        <v>2017</v>
      </c>
      <c r="M85" t="s">
        <v>363</v>
      </c>
      <c r="N85">
        <v>53191104</v>
      </c>
      <c r="O85" t="s">
        <v>67</v>
      </c>
      <c r="P85" s="2">
        <v>44651</v>
      </c>
      <c r="Q85">
        <v>4</v>
      </c>
      <c r="R85">
        <v>1</v>
      </c>
      <c r="S85" t="s">
        <v>7473</v>
      </c>
      <c r="T85" s="1">
        <v>1400000</v>
      </c>
      <c r="U85" s="1">
        <v>1400000</v>
      </c>
      <c r="V85" s="1">
        <v>29167</v>
      </c>
      <c r="W85" s="1">
        <v>262503</v>
      </c>
      <c r="X85" s="1">
        <v>1137497</v>
      </c>
      <c r="Z85" t="s">
        <v>7301</v>
      </c>
      <c r="AE85" t="s">
        <v>69</v>
      </c>
      <c r="AH85">
        <v>262503</v>
      </c>
      <c r="AI85" t="s">
        <v>62</v>
      </c>
      <c r="AJ85" t="s">
        <v>2286</v>
      </c>
      <c r="AN85" t="s">
        <v>7463</v>
      </c>
      <c r="AO85">
        <v>0</v>
      </c>
      <c r="AP85" t="s">
        <v>2286</v>
      </c>
      <c r="AS85" t="s">
        <v>5210</v>
      </c>
      <c r="AT85" t="s">
        <v>5209</v>
      </c>
      <c r="AU85" t="s">
        <v>7472</v>
      </c>
      <c r="AV85">
        <v>0</v>
      </c>
      <c r="AW85">
        <v>262503</v>
      </c>
      <c r="AX85" t="s">
        <v>5813</v>
      </c>
      <c r="AY85" t="s">
        <v>7425</v>
      </c>
      <c r="AZ85" t="s">
        <v>7030</v>
      </c>
      <c r="BA85" t="s">
        <v>81</v>
      </c>
      <c r="BD85">
        <v>40</v>
      </c>
      <c r="BE85" t="s">
        <v>7774</v>
      </c>
      <c r="BF85" s="1">
        <f>X85*VLOOKUP(LEFT(I85,1),환율!C:F,4,0)</f>
        <v>1137497</v>
      </c>
      <c r="BG85" s="1">
        <f t="shared" si="2"/>
        <v>29166.589743589742</v>
      </c>
      <c r="BH85" s="1">
        <f t="shared" si="3"/>
        <v>1108330.4102564103</v>
      </c>
    </row>
    <row r="86" spans="1:60">
      <c r="A86">
        <v>16080</v>
      </c>
      <c r="B86" t="s">
        <v>7471</v>
      </c>
      <c r="C86" t="s">
        <v>57</v>
      </c>
      <c r="D86" t="s">
        <v>7429</v>
      </c>
      <c r="F86" t="s">
        <v>2791</v>
      </c>
      <c r="G86" t="s">
        <v>3884</v>
      </c>
      <c r="H86" t="s">
        <v>6269</v>
      </c>
      <c r="I86" t="s">
        <v>2177</v>
      </c>
      <c r="J86" t="s">
        <v>5831</v>
      </c>
      <c r="K86" t="s">
        <v>6422</v>
      </c>
      <c r="L86" t="s">
        <v>6424</v>
      </c>
      <c r="M86" t="s">
        <v>363</v>
      </c>
      <c r="N86">
        <v>51191104</v>
      </c>
      <c r="O86" t="s">
        <v>67</v>
      </c>
      <c r="P86" s="2">
        <v>44651</v>
      </c>
      <c r="Q86">
        <v>4</v>
      </c>
      <c r="R86">
        <v>1</v>
      </c>
      <c r="S86" t="s">
        <v>7470</v>
      </c>
      <c r="T86" s="1">
        <v>1440000</v>
      </c>
      <c r="U86" s="1">
        <v>1440000</v>
      </c>
      <c r="V86" s="1">
        <v>30000</v>
      </c>
      <c r="W86" s="1">
        <v>270000</v>
      </c>
      <c r="X86" s="1">
        <v>1170000</v>
      </c>
      <c r="Z86" t="s">
        <v>7296</v>
      </c>
      <c r="AE86" t="s">
        <v>69</v>
      </c>
      <c r="AH86">
        <v>270000</v>
      </c>
      <c r="AI86" t="s">
        <v>2177</v>
      </c>
      <c r="AJ86" t="s">
        <v>6422</v>
      </c>
      <c r="AN86" t="s">
        <v>7463</v>
      </c>
      <c r="AO86">
        <v>0</v>
      </c>
      <c r="AP86" t="s">
        <v>6422</v>
      </c>
      <c r="AS86" t="s">
        <v>5210</v>
      </c>
      <c r="AT86" t="s">
        <v>5209</v>
      </c>
      <c r="AU86" t="s">
        <v>7469</v>
      </c>
      <c r="AV86">
        <v>0</v>
      </c>
      <c r="AW86">
        <v>270000</v>
      </c>
      <c r="AX86" t="s">
        <v>5813</v>
      </c>
      <c r="AY86" t="s">
        <v>7425</v>
      </c>
      <c r="AZ86" t="s">
        <v>7030</v>
      </c>
      <c r="BA86" t="s">
        <v>81</v>
      </c>
      <c r="BD86">
        <v>40</v>
      </c>
      <c r="BE86" t="s">
        <v>7774</v>
      </c>
      <c r="BF86" s="1">
        <f>X86*VLOOKUP(LEFT(I86,1),환율!C:F,4,0)</f>
        <v>1170000</v>
      </c>
      <c r="BG86" s="1">
        <f t="shared" si="2"/>
        <v>30000</v>
      </c>
      <c r="BH86" s="1">
        <f t="shared" si="3"/>
        <v>1140000</v>
      </c>
    </row>
    <row r="87" spans="1:60">
      <c r="A87">
        <v>16093</v>
      </c>
      <c r="B87" t="s">
        <v>7468</v>
      </c>
      <c r="C87" t="s">
        <v>57</v>
      </c>
      <c r="D87" t="s">
        <v>7440</v>
      </c>
      <c r="F87" t="s">
        <v>2791</v>
      </c>
      <c r="G87" t="s">
        <v>3884</v>
      </c>
      <c r="H87" t="s">
        <v>363</v>
      </c>
      <c r="I87" t="s">
        <v>62</v>
      </c>
      <c r="J87" t="s">
        <v>63</v>
      </c>
      <c r="K87" t="s">
        <v>2286</v>
      </c>
      <c r="L87" t="s">
        <v>2017</v>
      </c>
      <c r="M87" t="s">
        <v>363</v>
      </c>
      <c r="N87">
        <v>53191104</v>
      </c>
      <c r="O87" t="s">
        <v>67</v>
      </c>
      <c r="P87" s="2">
        <v>44651</v>
      </c>
      <c r="Q87">
        <v>4</v>
      </c>
      <c r="R87">
        <v>1</v>
      </c>
      <c r="S87" t="s">
        <v>7467</v>
      </c>
      <c r="T87" s="1">
        <v>1400000</v>
      </c>
      <c r="U87" s="1">
        <v>1400000</v>
      </c>
      <c r="V87" s="1">
        <v>29167</v>
      </c>
      <c r="W87" s="1">
        <v>262503</v>
      </c>
      <c r="X87" s="1">
        <v>1137497</v>
      </c>
      <c r="Z87" t="s">
        <v>7301</v>
      </c>
      <c r="AE87" t="s">
        <v>69</v>
      </c>
      <c r="AH87">
        <v>262503</v>
      </c>
      <c r="AI87" t="s">
        <v>62</v>
      </c>
      <c r="AJ87" t="s">
        <v>2286</v>
      </c>
      <c r="AN87" t="s">
        <v>7463</v>
      </c>
      <c r="AO87">
        <v>0</v>
      </c>
      <c r="AP87" t="s">
        <v>2286</v>
      </c>
      <c r="AS87" t="s">
        <v>5210</v>
      </c>
      <c r="AT87" t="s">
        <v>5209</v>
      </c>
      <c r="AU87" t="s">
        <v>7466</v>
      </c>
      <c r="AV87">
        <v>0</v>
      </c>
      <c r="AW87">
        <v>262503</v>
      </c>
      <c r="AX87" t="s">
        <v>5813</v>
      </c>
      <c r="AY87" t="s">
        <v>7425</v>
      </c>
      <c r="AZ87" t="s">
        <v>7030</v>
      </c>
      <c r="BA87" t="s">
        <v>81</v>
      </c>
      <c r="BD87">
        <v>40</v>
      </c>
      <c r="BE87" t="s">
        <v>7774</v>
      </c>
      <c r="BF87" s="1">
        <f>X87*VLOOKUP(LEFT(I87,1),환율!C:F,4,0)</f>
        <v>1137497</v>
      </c>
      <c r="BG87" s="1">
        <f t="shared" si="2"/>
        <v>29166.589743589742</v>
      </c>
      <c r="BH87" s="1">
        <f t="shared" si="3"/>
        <v>1108330.4102564103</v>
      </c>
    </row>
    <row r="88" spans="1:60">
      <c r="A88">
        <v>16151</v>
      </c>
      <c r="B88" t="s">
        <v>7465</v>
      </c>
      <c r="C88" t="s">
        <v>57</v>
      </c>
      <c r="D88" t="s">
        <v>7440</v>
      </c>
      <c r="F88" t="s">
        <v>2791</v>
      </c>
      <c r="G88" t="s">
        <v>3884</v>
      </c>
      <c r="H88" t="s">
        <v>363</v>
      </c>
      <c r="I88" t="s">
        <v>62</v>
      </c>
      <c r="J88" t="s">
        <v>63</v>
      </c>
      <c r="K88" t="s">
        <v>2286</v>
      </c>
      <c r="L88" t="s">
        <v>2017</v>
      </c>
      <c r="M88" t="s">
        <v>363</v>
      </c>
      <c r="N88">
        <v>53191104</v>
      </c>
      <c r="O88" t="s">
        <v>67</v>
      </c>
      <c r="P88" s="2">
        <v>44651</v>
      </c>
      <c r="Q88">
        <v>4</v>
      </c>
      <c r="R88">
        <v>1</v>
      </c>
      <c r="S88" t="s">
        <v>7464</v>
      </c>
      <c r="T88" s="1">
        <v>1400000</v>
      </c>
      <c r="U88" s="1">
        <v>1400000</v>
      </c>
      <c r="V88" s="1">
        <v>29167</v>
      </c>
      <c r="W88" s="1">
        <v>262503</v>
      </c>
      <c r="X88" s="1">
        <v>1137497</v>
      </c>
      <c r="Z88" t="s">
        <v>7301</v>
      </c>
      <c r="AE88" t="s">
        <v>69</v>
      </c>
      <c r="AH88">
        <v>262503</v>
      </c>
      <c r="AI88" t="s">
        <v>62</v>
      </c>
      <c r="AJ88" t="s">
        <v>2286</v>
      </c>
      <c r="AN88" t="s">
        <v>7463</v>
      </c>
      <c r="AO88">
        <v>0</v>
      </c>
      <c r="AP88" t="s">
        <v>2286</v>
      </c>
      <c r="AS88" t="s">
        <v>5210</v>
      </c>
      <c r="AT88" t="s">
        <v>5209</v>
      </c>
      <c r="AU88" t="s">
        <v>7462</v>
      </c>
      <c r="AV88">
        <v>0</v>
      </c>
      <c r="AW88">
        <v>262503</v>
      </c>
      <c r="AX88" t="s">
        <v>5813</v>
      </c>
      <c r="AY88" t="s">
        <v>7425</v>
      </c>
      <c r="AZ88" t="s">
        <v>7030</v>
      </c>
      <c r="BA88" t="s">
        <v>81</v>
      </c>
      <c r="BD88">
        <v>40</v>
      </c>
      <c r="BE88" t="s">
        <v>7774</v>
      </c>
      <c r="BF88" s="1">
        <f>X88*VLOOKUP(LEFT(I88,1),환율!C:F,4,0)</f>
        <v>1137497</v>
      </c>
      <c r="BG88" s="1">
        <f t="shared" si="2"/>
        <v>29166.589743589742</v>
      </c>
      <c r="BH88" s="1">
        <f t="shared" si="3"/>
        <v>1108330.4102564103</v>
      </c>
    </row>
    <row r="89" spans="1:60">
      <c r="A89">
        <v>16446</v>
      </c>
      <c r="B89" t="s">
        <v>7461</v>
      </c>
      <c r="C89" t="s">
        <v>57</v>
      </c>
      <c r="D89" t="s">
        <v>7460</v>
      </c>
      <c r="F89" t="s">
        <v>2771</v>
      </c>
      <c r="G89" t="s">
        <v>3239</v>
      </c>
      <c r="H89" t="s">
        <v>61</v>
      </c>
      <c r="I89" t="s">
        <v>62</v>
      </c>
      <c r="J89" t="s">
        <v>63</v>
      </c>
      <c r="K89" t="s">
        <v>6974</v>
      </c>
      <c r="L89" t="s">
        <v>693</v>
      </c>
      <c r="M89" t="s">
        <v>279</v>
      </c>
      <c r="N89">
        <v>73190901</v>
      </c>
      <c r="O89" t="s">
        <v>67</v>
      </c>
      <c r="P89" s="2">
        <v>44620</v>
      </c>
      <c r="Q89">
        <v>4</v>
      </c>
      <c r="R89">
        <v>1</v>
      </c>
      <c r="T89" s="1">
        <v>40000000</v>
      </c>
      <c r="U89" s="1">
        <v>40000000</v>
      </c>
      <c r="V89" s="1">
        <v>833333</v>
      </c>
      <c r="W89" s="1">
        <v>8333330</v>
      </c>
      <c r="X89" s="1">
        <v>31666670</v>
      </c>
      <c r="AE89" t="s">
        <v>69</v>
      </c>
      <c r="AH89">
        <v>8333330</v>
      </c>
      <c r="AI89" t="s">
        <v>62</v>
      </c>
      <c r="AJ89" t="s">
        <v>6974</v>
      </c>
      <c r="AO89" t="s">
        <v>1949</v>
      </c>
      <c r="AP89" t="s">
        <v>6974</v>
      </c>
      <c r="AS89" t="s">
        <v>7459</v>
      </c>
      <c r="AT89" t="s">
        <v>7458</v>
      </c>
      <c r="AV89">
        <v>0</v>
      </c>
      <c r="AW89">
        <v>8333330</v>
      </c>
      <c r="BD89">
        <v>39</v>
      </c>
      <c r="BE89" t="s">
        <v>7774</v>
      </c>
      <c r="BF89" s="1">
        <f>X89*VLOOKUP(LEFT(I89,1),환율!C:F,4,0)</f>
        <v>31666670</v>
      </c>
      <c r="BG89" s="1">
        <f t="shared" si="2"/>
        <v>833333.42105263157</v>
      </c>
      <c r="BH89" s="1">
        <f t="shared" si="3"/>
        <v>30833336.578947369</v>
      </c>
    </row>
    <row r="90" spans="1:60">
      <c r="A90">
        <v>16485</v>
      </c>
      <c r="B90" t="s">
        <v>7457</v>
      </c>
      <c r="C90" t="s">
        <v>57</v>
      </c>
      <c r="D90" t="s">
        <v>7456</v>
      </c>
      <c r="F90" t="s">
        <v>2771</v>
      </c>
      <c r="G90" t="s">
        <v>3239</v>
      </c>
      <c r="H90" t="s">
        <v>61</v>
      </c>
      <c r="I90" t="s">
        <v>62</v>
      </c>
      <c r="J90" t="s">
        <v>63</v>
      </c>
      <c r="K90" t="s">
        <v>6974</v>
      </c>
      <c r="L90" t="s">
        <v>693</v>
      </c>
      <c r="M90" t="s">
        <v>279</v>
      </c>
      <c r="N90">
        <v>73190901</v>
      </c>
      <c r="O90" t="s">
        <v>67</v>
      </c>
      <c r="P90" s="2">
        <v>44620</v>
      </c>
      <c r="Q90">
        <v>4</v>
      </c>
      <c r="R90">
        <v>1</v>
      </c>
      <c r="T90" s="1">
        <v>16000000</v>
      </c>
      <c r="U90" s="1">
        <v>16000000</v>
      </c>
      <c r="V90" s="1">
        <v>333333</v>
      </c>
      <c r="W90" s="1">
        <v>3333330</v>
      </c>
      <c r="X90" s="1">
        <v>12666670</v>
      </c>
      <c r="AE90" t="s">
        <v>69</v>
      </c>
      <c r="AH90">
        <v>3333330</v>
      </c>
      <c r="AI90" t="s">
        <v>62</v>
      </c>
      <c r="AJ90" t="s">
        <v>6974</v>
      </c>
      <c r="AO90" t="s">
        <v>1985</v>
      </c>
      <c r="AP90" t="s">
        <v>6974</v>
      </c>
      <c r="AS90" t="s">
        <v>7146</v>
      </c>
      <c r="AT90" t="s">
        <v>7145</v>
      </c>
      <c r="AV90">
        <v>0</v>
      </c>
      <c r="AW90">
        <v>3333330</v>
      </c>
      <c r="BD90">
        <v>39</v>
      </c>
      <c r="BE90" t="s">
        <v>7774</v>
      </c>
      <c r="BF90" s="1">
        <f>X90*VLOOKUP(LEFT(I90,1),환율!C:F,4,0)</f>
        <v>12666670</v>
      </c>
      <c r="BG90" s="1">
        <f t="shared" si="2"/>
        <v>333333.42105263157</v>
      </c>
      <c r="BH90" s="1">
        <f t="shared" si="3"/>
        <v>12333336.578947369</v>
      </c>
    </row>
    <row r="91" spans="1:60">
      <c r="A91">
        <v>16501</v>
      </c>
      <c r="B91" t="s">
        <v>7455</v>
      </c>
      <c r="C91" t="s">
        <v>57</v>
      </c>
      <c r="D91" t="s">
        <v>7454</v>
      </c>
      <c r="F91" t="s">
        <v>2771</v>
      </c>
      <c r="G91" t="s">
        <v>3239</v>
      </c>
      <c r="H91" t="s">
        <v>61</v>
      </c>
      <c r="I91" t="s">
        <v>62</v>
      </c>
      <c r="J91" t="s">
        <v>63</v>
      </c>
      <c r="K91" t="s">
        <v>6974</v>
      </c>
      <c r="L91" t="s">
        <v>693</v>
      </c>
      <c r="M91" t="s">
        <v>279</v>
      </c>
      <c r="N91">
        <v>73190901</v>
      </c>
      <c r="O91" t="s">
        <v>67</v>
      </c>
      <c r="P91" s="2">
        <v>44620</v>
      </c>
      <c r="Q91">
        <v>4</v>
      </c>
      <c r="R91">
        <v>1</v>
      </c>
      <c r="T91" s="1">
        <v>18000000</v>
      </c>
      <c r="U91" s="1">
        <v>18000000</v>
      </c>
      <c r="V91" s="1">
        <v>375000</v>
      </c>
      <c r="W91" s="1">
        <v>3750000</v>
      </c>
      <c r="X91" s="1">
        <v>14250000</v>
      </c>
      <c r="AE91" t="s">
        <v>69</v>
      </c>
      <c r="AH91">
        <v>3750000</v>
      </c>
      <c r="AI91" t="s">
        <v>62</v>
      </c>
      <c r="AJ91" t="s">
        <v>6974</v>
      </c>
      <c r="AO91" t="s">
        <v>1985</v>
      </c>
      <c r="AP91" t="s">
        <v>6974</v>
      </c>
      <c r="AS91" t="s">
        <v>7146</v>
      </c>
      <c r="AT91" t="s">
        <v>7145</v>
      </c>
      <c r="AV91">
        <v>0</v>
      </c>
      <c r="AW91">
        <v>3750000</v>
      </c>
      <c r="BD91">
        <v>39</v>
      </c>
      <c r="BE91" t="s">
        <v>7774</v>
      </c>
      <c r="BF91" s="1">
        <f>X91*VLOOKUP(LEFT(I91,1),환율!C:F,4,0)</f>
        <v>14250000</v>
      </c>
      <c r="BG91" s="1">
        <f t="shared" si="2"/>
        <v>375000</v>
      </c>
      <c r="BH91" s="1">
        <f t="shared" si="3"/>
        <v>13875000</v>
      </c>
    </row>
    <row r="92" spans="1:60">
      <c r="A92">
        <v>16536</v>
      </c>
      <c r="B92" t="s">
        <v>7453</v>
      </c>
      <c r="C92" t="s">
        <v>57</v>
      </c>
      <c r="D92" t="s">
        <v>7436</v>
      </c>
      <c r="F92" t="s">
        <v>2791</v>
      </c>
      <c r="G92" t="s">
        <v>3884</v>
      </c>
      <c r="H92" t="s">
        <v>61</v>
      </c>
      <c r="I92" t="s">
        <v>62</v>
      </c>
      <c r="J92" t="s">
        <v>63</v>
      </c>
      <c r="K92" t="s">
        <v>489</v>
      </c>
      <c r="L92" t="s">
        <v>490</v>
      </c>
      <c r="M92" t="s">
        <v>363</v>
      </c>
      <c r="N92">
        <v>73191104</v>
      </c>
      <c r="O92" t="s">
        <v>67</v>
      </c>
      <c r="P92" s="2">
        <v>44620</v>
      </c>
      <c r="Q92">
        <v>4</v>
      </c>
      <c r="R92">
        <v>1</v>
      </c>
      <c r="S92" t="s">
        <v>7452</v>
      </c>
      <c r="T92" s="1">
        <v>1440000</v>
      </c>
      <c r="U92" s="1">
        <v>1440000</v>
      </c>
      <c r="V92" s="1">
        <v>30000</v>
      </c>
      <c r="W92" s="1">
        <v>300000</v>
      </c>
      <c r="X92" s="1">
        <v>1140000</v>
      </c>
      <c r="Z92" t="s">
        <v>7296</v>
      </c>
      <c r="AE92" t="s">
        <v>69</v>
      </c>
      <c r="AH92">
        <v>300000</v>
      </c>
      <c r="AI92" t="s">
        <v>62</v>
      </c>
      <c r="AJ92" t="s">
        <v>489</v>
      </c>
      <c r="AN92" t="s">
        <v>7451</v>
      </c>
      <c r="AO92">
        <v>0</v>
      </c>
      <c r="AP92" t="s">
        <v>489</v>
      </c>
      <c r="AS92" t="s">
        <v>5210</v>
      </c>
      <c r="AT92" t="s">
        <v>5209</v>
      </c>
      <c r="AU92" t="s">
        <v>7450</v>
      </c>
      <c r="AV92">
        <v>0</v>
      </c>
      <c r="AW92">
        <v>300000</v>
      </c>
      <c r="AX92" t="s">
        <v>5813</v>
      </c>
      <c r="AY92" t="s">
        <v>7432</v>
      </c>
      <c r="AZ92" t="s">
        <v>7431</v>
      </c>
      <c r="BA92" t="s">
        <v>81</v>
      </c>
      <c r="BD92">
        <v>39</v>
      </c>
      <c r="BE92" t="s">
        <v>7774</v>
      </c>
      <c r="BF92" s="1">
        <f>X92*VLOOKUP(LEFT(I92,1),환율!C:F,4,0)</f>
        <v>1140000</v>
      </c>
      <c r="BG92" s="1">
        <f t="shared" si="2"/>
        <v>30000</v>
      </c>
      <c r="BH92" s="1">
        <f t="shared" si="3"/>
        <v>1110000</v>
      </c>
    </row>
    <row r="93" spans="1:60">
      <c r="A93">
        <v>16968</v>
      </c>
      <c r="B93" t="s">
        <v>7449</v>
      </c>
      <c r="C93" t="s">
        <v>57</v>
      </c>
      <c r="D93" t="s">
        <v>7429</v>
      </c>
      <c r="F93" t="s">
        <v>2791</v>
      </c>
      <c r="G93" t="s">
        <v>3884</v>
      </c>
      <c r="H93" t="s">
        <v>61</v>
      </c>
      <c r="I93" t="s">
        <v>62</v>
      </c>
      <c r="J93" t="s">
        <v>63</v>
      </c>
      <c r="K93" t="s">
        <v>7447</v>
      </c>
      <c r="L93" t="s">
        <v>6372</v>
      </c>
      <c r="M93" t="s">
        <v>363</v>
      </c>
      <c r="N93">
        <v>73191104</v>
      </c>
      <c r="O93" t="s">
        <v>67</v>
      </c>
      <c r="P93" s="2">
        <v>44592</v>
      </c>
      <c r="Q93">
        <v>4</v>
      </c>
      <c r="R93">
        <v>1</v>
      </c>
      <c r="S93" t="s">
        <v>7448</v>
      </c>
      <c r="T93" s="1">
        <v>1440000</v>
      </c>
      <c r="U93" s="1">
        <v>1440000</v>
      </c>
      <c r="V93" s="1">
        <v>30000</v>
      </c>
      <c r="W93" s="1">
        <v>330000</v>
      </c>
      <c r="X93" s="1">
        <v>1110000</v>
      </c>
      <c r="Z93" t="s">
        <v>7296</v>
      </c>
      <c r="AE93" t="s">
        <v>69</v>
      </c>
      <c r="AH93">
        <v>330000</v>
      </c>
      <c r="AI93" t="s">
        <v>62</v>
      </c>
      <c r="AJ93" t="s">
        <v>7447</v>
      </c>
      <c r="AN93" t="s">
        <v>7427</v>
      </c>
      <c r="AO93">
        <v>0</v>
      </c>
      <c r="AP93" t="s">
        <v>7447</v>
      </c>
      <c r="AS93" t="s">
        <v>5210</v>
      </c>
      <c r="AT93" t="s">
        <v>5209</v>
      </c>
      <c r="AU93" t="s">
        <v>7446</v>
      </c>
      <c r="AV93">
        <v>0</v>
      </c>
      <c r="AW93">
        <v>330000</v>
      </c>
      <c r="AX93" t="s">
        <v>5813</v>
      </c>
      <c r="AY93" t="s">
        <v>7425</v>
      </c>
      <c r="AZ93" t="s">
        <v>7030</v>
      </c>
      <c r="BA93" t="s">
        <v>81</v>
      </c>
      <c r="BD93">
        <v>38</v>
      </c>
      <c r="BE93" t="s">
        <v>7774</v>
      </c>
      <c r="BF93" s="1">
        <f>X93*VLOOKUP(LEFT(I93,1),환율!C:F,4,0)</f>
        <v>1110000</v>
      </c>
      <c r="BG93" s="1">
        <f t="shared" si="2"/>
        <v>30000</v>
      </c>
      <c r="BH93" s="1">
        <f t="shared" si="3"/>
        <v>1080000</v>
      </c>
    </row>
    <row r="94" spans="1:60">
      <c r="A94">
        <v>16973</v>
      </c>
      <c r="B94" t="s">
        <v>7445</v>
      </c>
      <c r="C94" t="s">
        <v>57</v>
      </c>
      <c r="D94" t="s">
        <v>7444</v>
      </c>
      <c r="F94" t="s">
        <v>2791</v>
      </c>
      <c r="G94" t="s">
        <v>3884</v>
      </c>
      <c r="H94" t="s">
        <v>61</v>
      </c>
      <c r="I94" t="s">
        <v>128</v>
      </c>
      <c r="J94" t="s">
        <v>129</v>
      </c>
      <c r="K94" t="s">
        <v>6314</v>
      </c>
      <c r="L94" t="s">
        <v>624</v>
      </c>
      <c r="M94" t="s">
        <v>363</v>
      </c>
      <c r="N94">
        <v>73191104</v>
      </c>
      <c r="O94" t="s">
        <v>67</v>
      </c>
      <c r="P94" s="2">
        <v>44592</v>
      </c>
      <c r="Q94">
        <v>4</v>
      </c>
      <c r="R94">
        <v>1</v>
      </c>
      <c r="S94" t="s">
        <v>7443</v>
      </c>
      <c r="T94" s="1">
        <v>1400000</v>
      </c>
      <c r="U94" s="1">
        <v>1400000</v>
      </c>
      <c r="V94" s="1">
        <v>29167</v>
      </c>
      <c r="W94" s="1">
        <v>320837</v>
      </c>
      <c r="X94" s="1">
        <v>1079163</v>
      </c>
      <c r="Z94" t="s">
        <v>7301</v>
      </c>
      <c r="AE94" t="s">
        <v>69</v>
      </c>
      <c r="AH94">
        <v>320837</v>
      </c>
      <c r="AI94" t="s">
        <v>128</v>
      </c>
      <c r="AJ94" t="s">
        <v>6314</v>
      </c>
      <c r="AN94" t="s">
        <v>7427</v>
      </c>
      <c r="AO94">
        <v>0</v>
      </c>
      <c r="AP94" t="s">
        <v>6314</v>
      </c>
      <c r="AS94" t="s">
        <v>5210</v>
      </c>
      <c r="AT94" t="s">
        <v>5209</v>
      </c>
      <c r="AU94" t="s">
        <v>7442</v>
      </c>
      <c r="AV94">
        <v>0</v>
      </c>
      <c r="AW94">
        <v>320837</v>
      </c>
      <c r="AX94" t="s">
        <v>5813</v>
      </c>
      <c r="AY94" t="s">
        <v>7425</v>
      </c>
      <c r="AZ94" t="s">
        <v>7030</v>
      </c>
      <c r="BA94" t="s">
        <v>81</v>
      </c>
      <c r="BD94">
        <v>38</v>
      </c>
      <c r="BE94" t="s">
        <v>7774</v>
      </c>
      <c r="BF94" s="1">
        <f>X94*VLOOKUP(LEFT(I94,1),환율!C:F,4,0)</f>
        <v>1079163</v>
      </c>
      <c r="BG94" s="1">
        <f t="shared" si="2"/>
        <v>29166.567567567567</v>
      </c>
      <c r="BH94" s="1">
        <f t="shared" si="3"/>
        <v>1049996.4324324324</v>
      </c>
    </row>
    <row r="95" spans="1:60">
      <c r="A95">
        <v>17016</v>
      </c>
      <c r="B95" t="s">
        <v>7441</v>
      </c>
      <c r="C95" t="s">
        <v>57</v>
      </c>
      <c r="D95" t="s">
        <v>7440</v>
      </c>
      <c r="F95" t="s">
        <v>2791</v>
      </c>
      <c r="G95" t="s">
        <v>3884</v>
      </c>
      <c r="H95" t="s">
        <v>6269</v>
      </c>
      <c r="I95" t="s">
        <v>62</v>
      </c>
      <c r="J95" t="s">
        <v>63</v>
      </c>
      <c r="K95" t="s">
        <v>6727</v>
      </c>
      <c r="L95" t="s">
        <v>6730</v>
      </c>
      <c r="M95" t="s">
        <v>363</v>
      </c>
      <c r="N95">
        <v>51191104</v>
      </c>
      <c r="O95" t="s">
        <v>67</v>
      </c>
      <c r="P95" s="2">
        <v>44592</v>
      </c>
      <c r="Q95">
        <v>4</v>
      </c>
      <c r="R95">
        <v>1</v>
      </c>
      <c r="S95" t="s">
        <v>7439</v>
      </c>
      <c r="T95" s="1">
        <v>1400000</v>
      </c>
      <c r="U95" s="1">
        <v>1400000</v>
      </c>
      <c r="V95" s="1">
        <v>29167</v>
      </c>
      <c r="W95" s="1">
        <v>320837</v>
      </c>
      <c r="X95" s="1">
        <v>1079163</v>
      </c>
      <c r="Z95" t="s">
        <v>7301</v>
      </c>
      <c r="AE95" t="s">
        <v>69</v>
      </c>
      <c r="AH95">
        <v>320837</v>
      </c>
      <c r="AI95" t="s">
        <v>62</v>
      </c>
      <c r="AJ95" t="s">
        <v>6727</v>
      </c>
      <c r="AN95" t="s">
        <v>7427</v>
      </c>
      <c r="AO95">
        <v>0</v>
      </c>
      <c r="AP95" t="s">
        <v>6727</v>
      </c>
      <c r="AS95" t="s">
        <v>5210</v>
      </c>
      <c r="AT95" t="s">
        <v>5209</v>
      </c>
      <c r="AU95" t="s">
        <v>7438</v>
      </c>
      <c r="AV95">
        <v>0</v>
      </c>
      <c r="AW95">
        <v>320837</v>
      </c>
      <c r="AX95" t="s">
        <v>5813</v>
      </c>
      <c r="AY95" t="s">
        <v>7425</v>
      </c>
      <c r="AZ95" t="s">
        <v>7030</v>
      </c>
      <c r="BA95" t="s">
        <v>81</v>
      </c>
      <c r="BD95">
        <v>38</v>
      </c>
      <c r="BE95" t="s">
        <v>7774</v>
      </c>
      <c r="BF95" s="1">
        <f>X95*VLOOKUP(LEFT(I95,1),환율!C:F,4,0)</f>
        <v>1079163</v>
      </c>
      <c r="BG95" s="1">
        <f t="shared" si="2"/>
        <v>29166.567567567567</v>
      </c>
      <c r="BH95" s="1">
        <f t="shared" si="3"/>
        <v>1049996.4324324324</v>
      </c>
    </row>
    <row r="96" spans="1:60">
      <c r="A96">
        <v>17055</v>
      </c>
      <c r="B96" t="s">
        <v>7437</v>
      </c>
      <c r="C96" t="s">
        <v>57</v>
      </c>
      <c r="D96" t="s">
        <v>7436</v>
      </c>
      <c r="F96" t="s">
        <v>2791</v>
      </c>
      <c r="G96" t="s">
        <v>3884</v>
      </c>
      <c r="H96" t="s">
        <v>61</v>
      </c>
      <c r="I96" t="s">
        <v>62</v>
      </c>
      <c r="J96" t="s">
        <v>63</v>
      </c>
      <c r="K96" t="s">
        <v>489</v>
      </c>
      <c r="L96" t="s">
        <v>490</v>
      </c>
      <c r="M96" t="s">
        <v>363</v>
      </c>
      <c r="N96">
        <v>73191104</v>
      </c>
      <c r="O96" t="s">
        <v>67</v>
      </c>
      <c r="P96" s="2">
        <v>44592</v>
      </c>
      <c r="Q96">
        <v>4</v>
      </c>
      <c r="R96">
        <v>1</v>
      </c>
      <c r="S96" t="s">
        <v>7435</v>
      </c>
      <c r="T96" s="1">
        <v>1440000</v>
      </c>
      <c r="U96" s="1">
        <v>1440000</v>
      </c>
      <c r="V96" s="1">
        <v>30000</v>
      </c>
      <c r="W96" s="1">
        <v>330000</v>
      </c>
      <c r="X96" s="1">
        <v>1110000</v>
      </c>
      <c r="Z96" t="s">
        <v>7296</v>
      </c>
      <c r="AE96" t="s">
        <v>69</v>
      </c>
      <c r="AH96">
        <v>330000</v>
      </c>
      <c r="AI96" t="s">
        <v>62</v>
      </c>
      <c r="AJ96" t="s">
        <v>489</v>
      </c>
      <c r="AN96" t="s">
        <v>7434</v>
      </c>
      <c r="AO96">
        <v>0</v>
      </c>
      <c r="AP96" t="s">
        <v>489</v>
      </c>
      <c r="AS96" t="s">
        <v>5210</v>
      </c>
      <c r="AT96" t="s">
        <v>5209</v>
      </c>
      <c r="AU96" t="s">
        <v>7433</v>
      </c>
      <c r="AV96">
        <v>0</v>
      </c>
      <c r="AW96">
        <v>330000</v>
      </c>
      <c r="AX96" t="s">
        <v>5813</v>
      </c>
      <c r="AY96" t="s">
        <v>7432</v>
      </c>
      <c r="AZ96" t="s">
        <v>7431</v>
      </c>
      <c r="BA96" t="s">
        <v>81</v>
      </c>
      <c r="BD96">
        <v>38</v>
      </c>
      <c r="BE96" t="s">
        <v>7774</v>
      </c>
      <c r="BF96" s="1">
        <f>X96*VLOOKUP(LEFT(I96,1),환율!C:F,4,0)</f>
        <v>1110000</v>
      </c>
      <c r="BG96" s="1">
        <f t="shared" si="2"/>
        <v>30000</v>
      </c>
      <c r="BH96" s="1">
        <f t="shared" si="3"/>
        <v>1080000</v>
      </c>
    </row>
    <row r="97" spans="1:60">
      <c r="A97">
        <v>17059</v>
      </c>
      <c r="B97" t="s">
        <v>7430</v>
      </c>
      <c r="C97" t="s">
        <v>57</v>
      </c>
      <c r="D97" t="s">
        <v>7429</v>
      </c>
      <c r="F97" t="s">
        <v>2791</v>
      </c>
      <c r="G97" t="s">
        <v>3884</v>
      </c>
      <c r="H97" t="s">
        <v>6269</v>
      </c>
      <c r="I97" t="s">
        <v>2177</v>
      </c>
      <c r="J97" t="s">
        <v>5831</v>
      </c>
      <c r="K97" t="s">
        <v>6422</v>
      </c>
      <c r="L97" t="s">
        <v>6424</v>
      </c>
      <c r="M97" t="s">
        <v>363</v>
      </c>
      <c r="N97">
        <v>51191104</v>
      </c>
      <c r="O97" t="s">
        <v>67</v>
      </c>
      <c r="P97" s="2">
        <v>44592</v>
      </c>
      <c r="Q97">
        <v>4</v>
      </c>
      <c r="R97">
        <v>1</v>
      </c>
      <c r="S97" t="s">
        <v>7428</v>
      </c>
      <c r="T97" s="1">
        <v>1440000</v>
      </c>
      <c r="U97" s="1">
        <v>1440000</v>
      </c>
      <c r="V97" s="1">
        <v>30000</v>
      </c>
      <c r="W97" s="1">
        <v>330000</v>
      </c>
      <c r="X97" s="1">
        <v>1110000</v>
      </c>
      <c r="Z97" t="s">
        <v>7296</v>
      </c>
      <c r="AE97" t="s">
        <v>69</v>
      </c>
      <c r="AH97">
        <v>330000</v>
      </c>
      <c r="AI97" t="s">
        <v>2177</v>
      </c>
      <c r="AJ97" t="s">
        <v>6422</v>
      </c>
      <c r="AN97" t="s">
        <v>7427</v>
      </c>
      <c r="AO97">
        <v>0</v>
      </c>
      <c r="AP97" t="s">
        <v>6422</v>
      </c>
      <c r="AS97" t="s">
        <v>5210</v>
      </c>
      <c r="AT97" t="s">
        <v>5209</v>
      </c>
      <c r="AU97" t="s">
        <v>7426</v>
      </c>
      <c r="AV97">
        <v>0</v>
      </c>
      <c r="AW97">
        <v>330000</v>
      </c>
      <c r="AX97" t="s">
        <v>5813</v>
      </c>
      <c r="AY97" t="s">
        <v>7425</v>
      </c>
      <c r="AZ97" t="s">
        <v>7030</v>
      </c>
      <c r="BA97" t="s">
        <v>81</v>
      </c>
      <c r="BD97">
        <v>38</v>
      </c>
      <c r="BE97" t="s">
        <v>7774</v>
      </c>
      <c r="BF97" s="1">
        <f>X97*VLOOKUP(LEFT(I97,1),환율!C:F,4,0)</f>
        <v>1110000</v>
      </c>
      <c r="BG97" s="1">
        <f t="shared" si="2"/>
        <v>30000</v>
      </c>
      <c r="BH97" s="1">
        <f t="shared" si="3"/>
        <v>1080000</v>
      </c>
    </row>
    <row r="98" spans="1:60">
      <c r="A98">
        <v>17332</v>
      </c>
      <c r="B98" t="s">
        <v>7424</v>
      </c>
      <c r="C98" t="s">
        <v>57</v>
      </c>
      <c r="D98" t="s">
        <v>7362</v>
      </c>
      <c r="F98" t="s">
        <v>2791</v>
      </c>
      <c r="G98" t="s">
        <v>3884</v>
      </c>
      <c r="H98" t="s">
        <v>6269</v>
      </c>
      <c r="I98" t="s">
        <v>2177</v>
      </c>
      <c r="J98" t="s">
        <v>5831</v>
      </c>
      <c r="K98" t="s">
        <v>6422</v>
      </c>
      <c r="L98" t="s">
        <v>6424</v>
      </c>
      <c r="M98" t="s">
        <v>363</v>
      </c>
      <c r="N98">
        <v>51191104</v>
      </c>
      <c r="O98" t="s">
        <v>67</v>
      </c>
      <c r="P98" s="2">
        <v>44561</v>
      </c>
      <c r="Q98">
        <v>4</v>
      </c>
      <c r="R98">
        <v>1</v>
      </c>
      <c r="S98" t="s">
        <v>7423</v>
      </c>
      <c r="T98" s="1">
        <v>1400000</v>
      </c>
      <c r="U98" s="1">
        <v>1400000</v>
      </c>
      <c r="V98" s="1">
        <v>29167</v>
      </c>
      <c r="W98" s="1">
        <v>350004</v>
      </c>
      <c r="X98" s="1">
        <v>1049996</v>
      </c>
      <c r="Z98" t="s">
        <v>7296</v>
      </c>
      <c r="AE98" t="s">
        <v>69</v>
      </c>
      <c r="AH98">
        <v>320837</v>
      </c>
      <c r="AI98" t="s">
        <v>2177</v>
      </c>
      <c r="AJ98" t="s">
        <v>6422</v>
      </c>
      <c r="AN98" t="s">
        <v>7411</v>
      </c>
      <c r="AO98">
        <v>0</v>
      </c>
      <c r="AP98" t="s">
        <v>6422</v>
      </c>
      <c r="AS98" t="s">
        <v>5210</v>
      </c>
      <c r="AT98" t="s">
        <v>5209</v>
      </c>
      <c r="AU98" t="s">
        <v>7422</v>
      </c>
      <c r="AV98">
        <v>0</v>
      </c>
      <c r="AW98">
        <v>350004</v>
      </c>
      <c r="AX98" t="s">
        <v>5813</v>
      </c>
      <c r="AY98" t="s">
        <v>7031</v>
      </c>
      <c r="AZ98" t="s">
        <v>7030</v>
      </c>
      <c r="BA98" t="s">
        <v>81</v>
      </c>
      <c r="BD98">
        <v>37</v>
      </c>
      <c r="BE98" t="s">
        <v>7774</v>
      </c>
      <c r="BF98" s="1">
        <f>X98*VLOOKUP(LEFT(I98,1),환율!C:F,4,0)</f>
        <v>1049996</v>
      </c>
      <c r="BG98" s="1">
        <f t="shared" si="2"/>
        <v>29166.555555555555</v>
      </c>
      <c r="BH98" s="1">
        <f t="shared" si="3"/>
        <v>1020829.4444444445</v>
      </c>
    </row>
    <row r="99" spans="1:60">
      <c r="A99">
        <v>17352</v>
      </c>
      <c r="B99" t="s">
        <v>7421</v>
      </c>
      <c r="C99" t="s">
        <v>57</v>
      </c>
      <c r="D99" t="s">
        <v>7327</v>
      </c>
      <c r="F99" t="s">
        <v>2791</v>
      </c>
      <c r="G99" t="s">
        <v>3884</v>
      </c>
      <c r="H99" t="s">
        <v>363</v>
      </c>
      <c r="I99" t="s">
        <v>62</v>
      </c>
      <c r="J99" t="s">
        <v>63</v>
      </c>
      <c r="K99" t="s">
        <v>390</v>
      </c>
      <c r="L99" t="s">
        <v>443</v>
      </c>
      <c r="M99" t="s">
        <v>363</v>
      </c>
      <c r="N99">
        <v>53191104</v>
      </c>
      <c r="O99" t="s">
        <v>67</v>
      </c>
      <c r="P99" s="2">
        <v>44561</v>
      </c>
      <c r="Q99">
        <v>4</v>
      </c>
      <c r="R99">
        <v>1</v>
      </c>
      <c r="S99" t="s">
        <v>7420</v>
      </c>
      <c r="T99" s="1">
        <v>1360000</v>
      </c>
      <c r="U99" s="1">
        <v>1360000</v>
      </c>
      <c r="V99" s="1">
        <v>28333</v>
      </c>
      <c r="W99" s="1">
        <v>339996</v>
      </c>
      <c r="X99" s="1">
        <v>1020004</v>
      </c>
      <c r="Z99" t="s">
        <v>7301</v>
      </c>
      <c r="AE99" t="s">
        <v>69</v>
      </c>
      <c r="AH99">
        <v>311663</v>
      </c>
      <c r="AI99" t="s">
        <v>62</v>
      </c>
      <c r="AJ99" t="s">
        <v>390</v>
      </c>
      <c r="AN99" t="s">
        <v>7411</v>
      </c>
      <c r="AO99">
        <v>0</v>
      </c>
      <c r="AP99" t="s">
        <v>390</v>
      </c>
      <c r="AS99" t="s">
        <v>5210</v>
      </c>
      <c r="AT99" t="s">
        <v>5209</v>
      </c>
      <c r="AU99" t="s">
        <v>7419</v>
      </c>
      <c r="AV99">
        <v>0</v>
      </c>
      <c r="AW99">
        <v>339996</v>
      </c>
      <c r="AX99" t="s">
        <v>5813</v>
      </c>
      <c r="AY99" t="s">
        <v>7031</v>
      </c>
      <c r="AZ99" t="s">
        <v>7030</v>
      </c>
      <c r="BA99" t="s">
        <v>81</v>
      </c>
      <c r="BD99">
        <v>37</v>
      </c>
      <c r="BE99" t="s">
        <v>7774</v>
      </c>
      <c r="BF99" s="1">
        <f>X99*VLOOKUP(LEFT(I99,1),환율!C:F,4,0)</f>
        <v>1020004</v>
      </c>
      <c r="BG99" s="1">
        <f t="shared" si="2"/>
        <v>28333.444444444445</v>
      </c>
      <c r="BH99" s="1">
        <f t="shared" si="3"/>
        <v>991670.5555555555</v>
      </c>
    </row>
    <row r="100" spans="1:60">
      <c r="A100">
        <v>17459</v>
      </c>
      <c r="B100" t="s">
        <v>7418</v>
      </c>
      <c r="C100" t="s">
        <v>57</v>
      </c>
      <c r="D100" t="s">
        <v>7327</v>
      </c>
      <c r="F100" t="s">
        <v>2791</v>
      </c>
      <c r="G100" t="s">
        <v>3884</v>
      </c>
      <c r="H100" t="s">
        <v>61</v>
      </c>
      <c r="I100" t="s">
        <v>62</v>
      </c>
      <c r="J100" t="s">
        <v>63</v>
      </c>
      <c r="K100" t="s">
        <v>6081</v>
      </c>
      <c r="L100" t="s">
        <v>768</v>
      </c>
      <c r="M100" t="s">
        <v>363</v>
      </c>
      <c r="N100">
        <v>73191104</v>
      </c>
      <c r="O100" t="s">
        <v>67</v>
      </c>
      <c r="P100" s="2">
        <v>44561</v>
      </c>
      <c r="Q100">
        <v>4</v>
      </c>
      <c r="R100">
        <v>1</v>
      </c>
      <c r="S100" t="s">
        <v>7417</v>
      </c>
      <c r="T100" s="1">
        <v>1360000</v>
      </c>
      <c r="U100" s="1">
        <v>1360000</v>
      </c>
      <c r="V100" s="1">
        <v>28333</v>
      </c>
      <c r="W100" s="1">
        <v>339996</v>
      </c>
      <c r="X100" s="1">
        <v>1020004</v>
      </c>
      <c r="Z100" t="s">
        <v>7301</v>
      </c>
      <c r="AE100" t="s">
        <v>69</v>
      </c>
      <c r="AH100">
        <v>311663</v>
      </c>
      <c r="AI100" t="s">
        <v>62</v>
      </c>
      <c r="AJ100" t="s">
        <v>6081</v>
      </c>
      <c r="AN100" t="s">
        <v>7411</v>
      </c>
      <c r="AO100">
        <v>0</v>
      </c>
      <c r="AP100" t="s">
        <v>6081</v>
      </c>
      <c r="AS100" t="s">
        <v>5210</v>
      </c>
      <c r="AT100" t="s">
        <v>5209</v>
      </c>
      <c r="AU100" t="s">
        <v>7416</v>
      </c>
      <c r="AV100">
        <v>0</v>
      </c>
      <c r="AW100">
        <v>339996</v>
      </c>
      <c r="AX100" t="s">
        <v>5813</v>
      </c>
      <c r="AY100" t="s">
        <v>7065</v>
      </c>
      <c r="AZ100" t="s">
        <v>6887</v>
      </c>
      <c r="BA100" t="s">
        <v>81</v>
      </c>
      <c r="BD100">
        <v>37</v>
      </c>
      <c r="BE100" t="s">
        <v>7774</v>
      </c>
      <c r="BF100" s="1">
        <f>X100*VLOOKUP(LEFT(I100,1),환율!C:F,4,0)</f>
        <v>1020004</v>
      </c>
      <c r="BG100" s="1">
        <f t="shared" si="2"/>
        <v>28333.444444444445</v>
      </c>
      <c r="BH100" s="1">
        <f t="shared" si="3"/>
        <v>991670.5555555555</v>
      </c>
    </row>
    <row r="101" spans="1:60">
      <c r="A101">
        <v>17491</v>
      </c>
      <c r="B101" t="s">
        <v>7415</v>
      </c>
      <c r="C101" t="s">
        <v>57</v>
      </c>
      <c r="D101" t="s">
        <v>7414</v>
      </c>
      <c r="F101" t="s">
        <v>2771</v>
      </c>
      <c r="G101" t="s">
        <v>3239</v>
      </c>
      <c r="H101" t="s">
        <v>61</v>
      </c>
      <c r="I101" t="s">
        <v>62</v>
      </c>
      <c r="J101" t="s">
        <v>63</v>
      </c>
      <c r="K101" t="s">
        <v>6974</v>
      </c>
      <c r="L101" t="s">
        <v>693</v>
      </c>
      <c r="M101" t="s">
        <v>279</v>
      </c>
      <c r="N101">
        <v>73190901</v>
      </c>
      <c r="O101" t="s">
        <v>67</v>
      </c>
      <c r="P101" s="2">
        <v>44561</v>
      </c>
      <c r="Q101">
        <v>4</v>
      </c>
      <c r="R101">
        <v>1</v>
      </c>
      <c r="T101" s="1">
        <v>210000000</v>
      </c>
      <c r="U101" s="1">
        <v>210000000</v>
      </c>
      <c r="V101" s="1">
        <v>4375000</v>
      </c>
      <c r="W101" s="1">
        <v>52500000</v>
      </c>
      <c r="X101" s="1">
        <v>157500000</v>
      </c>
      <c r="AE101" t="s">
        <v>69</v>
      </c>
      <c r="AH101">
        <v>48125000</v>
      </c>
      <c r="AI101" t="s">
        <v>62</v>
      </c>
      <c r="AJ101" t="s">
        <v>6974</v>
      </c>
      <c r="AO101" t="s">
        <v>1946</v>
      </c>
      <c r="AP101" t="s">
        <v>6974</v>
      </c>
      <c r="AS101" t="s">
        <v>6973</v>
      </c>
      <c r="AT101" t="s">
        <v>6972</v>
      </c>
      <c r="AV101">
        <v>0</v>
      </c>
      <c r="AW101">
        <v>52500000</v>
      </c>
      <c r="BD101">
        <v>37</v>
      </c>
      <c r="BE101" t="s">
        <v>7774</v>
      </c>
      <c r="BF101" s="1">
        <f>X101*VLOOKUP(LEFT(I101,1),환율!C:F,4,0)</f>
        <v>157500000</v>
      </c>
      <c r="BG101" s="1">
        <f t="shared" si="2"/>
        <v>4375000</v>
      </c>
      <c r="BH101" s="1">
        <f t="shared" si="3"/>
        <v>153125000</v>
      </c>
    </row>
    <row r="102" spans="1:60">
      <c r="A102">
        <v>17522</v>
      </c>
      <c r="B102" t="s">
        <v>7413</v>
      </c>
      <c r="C102" t="s">
        <v>57</v>
      </c>
      <c r="D102" t="s">
        <v>7303</v>
      </c>
      <c r="F102" t="s">
        <v>2791</v>
      </c>
      <c r="G102" t="s">
        <v>3884</v>
      </c>
      <c r="H102" t="s">
        <v>363</v>
      </c>
      <c r="I102" t="s">
        <v>62</v>
      </c>
      <c r="J102" t="s">
        <v>63</v>
      </c>
      <c r="K102" t="s">
        <v>364</v>
      </c>
      <c r="L102" t="s">
        <v>365</v>
      </c>
      <c r="M102" t="s">
        <v>363</v>
      </c>
      <c r="N102">
        <v>53191104</v>
      </c>
      <c r="O102" t="s">
        <v>67</v>
      </c>
      <c r="P102" s="2">
        <v>44561</v>
      </c>
      <c r="Q102">
        <v>4</v>
      </c>
      <c r="R102">
        <v>1</v>
      </c>
      <c r="S102" t="s">
        <v>7412</v>
      </c>
      <c r="T102" s="1">
        <v>1360000</v>
      </c>
      <c r="U102" s="1">
        <v>1360000</v>
      </c>
      <c r="V102" s="1">
        <v>28333</v>
      </c>
      <c r="W102" s="1">
        <v>339996</v>
      </c>
      <c r="X102" s="1">
        <v>1020004</v>
      </c>
      <c r="Z102" t="s">
        <v>7301</v>
      </c>
      <c r="AE102" t="s">
        <v>69</v>
      </c>
      <c r="AH102">
        <v>311663</v>
      </c>
      <c r="AI102" t="s">
        <v>62</v>
      </c>
      <c r="AJ102" t="s">
        <v>364</v>
      </c>
      <c r="AN102" t="s">
        <v>7411</v>
      </c>
      <c r="AO102">
        <v>0</v>
      </c>
      <c r="AP102" t="s">
        <v>364</v>
      </c>
      <c r="AS102" t="s">
        <v>5210</v>
      </c>
      <c r="AT102" t="s">
        <v>5209</v>
      </c>
      <c r="AU102" t="s">
        <v>7410</v>
      </c>
      <c r="AV102">
        <v>0</v>
      </c>
      <c r="AW102">
        <v>339996</v>
      </c>
      <c r="AX102" t="s">
        <v>5813</v>
      </c>
      <c r="AY102" t="s">
        <v>7031</v>
      </c>
      <c r="AZ102" t="s">
        <v>7030</v>
      </c>
      <c r="BA102" t="s">
        <v>81</v>
      </c>
      <c r="BB102" t="s">
        <v>112</v>
      </c>
      <c r="BD102">
        <v>37</v>
      </c>
      <c r="BE102" t="s">
        <v>7774</v>
      </c>
      <c r="BF102" s="1">
        <f>X102*VLOOKUP(LEFT(I102,1),환율!C:F,4,0)</f>
        <v>1020004</v>
      </c>
      <c r="BG102" s="1">
        <f t="shared" si="2"/>
        <v>28333.444444444445</v>
      </c>
      <c r="BH102" s="1">
        <f t="shared" si="3"/>
        <v>991670.5555555555</v>
      </c>
    </row>
    <row r="103" spans="1:60">
      <c r="A103">
        <v>17668</v>
      </c>
      <c r="B103" t="s">
        <v>7409</v>
      </c>
      <c r="C103" t="s">
        <v>57</v>
      </c>
      <c r="D103" t="s">
        <v>7408</v>
      </c>
      <c r="F103" t="s">
        <v>2771</v>
      </c>
      <c r="G103" t="s">
        <v>3054</v>
      </c>
      <c r="H103" t="s">
        <v>363</v>
      </c>
      <c r="I103" t="s">
        <v>62</v>
      </c>
      <c r="J103" t="s">
        <v>63</v>
      </c>
      <c r="K103" t="s">
        <v>364</v>
      </c>
      <c r="L103" t="s">
        <v>365</v>
      </c>
      <c r="M103" t="s">
        <v>66</v>
      </c>
      <c r="N103">
        <v>53190901</v>
      </c>
      <c r="O103" t="s">
        <v>67</v>
      </c>
      <c r="P103" s="2">
        <v>44561</v>
      </c>
      <c r="Q103">
        <v>8</v>
      </c>
      <c r="R103">
        <v>1</v>
      </c>
      <c r="T103" s="1">
        <v>12000000</v>
      </c>
      <c r="U103" s="1">
        <v>12000000</v>
      </c>
      <c r="V103" s="1">
        <v>125000</v>
      </c>
      <c r="W103" s="1">
        <v>1500000</v>
      </c>
      <c r="X103" s="1">
        <v>10500000</v>
      </c>
      <c r="Y103" t="s">
        <v>7406</v>
      </c>
      <c r="AE103" t="s">
        <v>69</v>
      </c>
      <c r="AF103" t="s">
        <v>2199</v>
      </c>
      <c r="AH103">
        <v>1375000</v>
      </c>
      <c r="AI103" t="s">
        <v>62</v>
      </c>
      <c r="AJ103" t="s">
        <v>364</v>
      </c>
      <c r="AK103" t="s">
        <v>7402</v>
      </c>
      <c r="AL103" t="s">
        <v>7401</v>
      </c>
      <c r="AM103" t="s">
        <v>365</v>
      </c>
      <c r="AN103" t="s">
        <v>7407</v>
      </c>
      <c r="AO103" t="s">
        <v>2199</v>
      </c>
      <c r="AP103" t="s">
        <v>364</v>
      </c>
      <c r="AQ103" t="s">
        <v>567</v>
      </c>
      <c r="AR103" t="s">
        <v>7399</v>
      </c>
      <c r="AS103" t="s">
        <v>7406</v>
      </c>
      <c r="AT103" t="s">
        <v>7405</v>
      </c>
      <c r="AU103" t="s">
        <v>7391</v>
      </c>
      <c r="AV103">
        <v>0</v>
      </c>
      <c r="AW103">
        <v>1500000</v>
      </c>
      <c r="AY103" t="s">
        <v>7398</v>
      </c>
      <c r="AZ103" t="s">
        <v>7397</v>
      </c>
      <c r="BA103" t="s">
        <v>81</v>
      </c>
      <c r="BD103">
        <v>85</v>
      </c>
      <c r="BE103" t="s">
        <v>7774</v>
      </c>
      <c r="BF103" s="1">
        <f>X103*VLOOKUP(LEFT(I103,1),환율!C:F,4,0)</f>
        <v>10500000</v>
      </c>
      <c r="BG103" s="1">
        <f t="shared" si="2"/>
        <v>125000</v>
      </c>
      <c r="BH103" s="1">
        <f t="shared" si="3"/>
        <v>10375000</v>
      </c>
    </row>
    <row r="104" spans="1:60">
      <c r="A104">
        <v>17678</v>
      </c>
      <c r="B104" t="s">
        <v>7404</v>
      </c>
      <c r="C104" t="s">
        <v>57</v>
      </c>
      <c r="D104" t="s">
        <v>7403</v>
      </c>
      <c r="F104" t="s">
        <v>2771</v>
      </c>
      <c r="G104" t="s">
        <v>3054</v>
      </c>
      <c r="H104" t="s">
        <v>363</v>
      </c>
      <c r="I104" t="s">
        <v>62</v>
      </c>
      <c r="J104" t="s">
        <v>63</v>
      </c>
      <c r="K104" t="s">
        <v>364</v>
      </c>
      <c r="L104" t="s">
        <v>365</v>
      </c>
      <c r="M104" t="s">
        <v>66</v>
      </c>
      <c r="N104">
        <v>53190901</v>
      </c>
      <c r="O104" t="s">
        <v>67</v>
      </c>
      <c r="P104" s="2">
        <v>44561</v>
      </c>
      <c r="Q104">
        <v>8</v>
      </c>
      <c r="R104">
        <v>1</v>
      </c>
      <c r="T104" s="1">
        <v>15484000</v>
      </c>
      <c r="U104" s="1">
        <v>15484000</v>
      </c>
      <c r="V104" s="1">
        <v>161292</v>
      </c>
      <c r="W104" s="1">
        <v>1935504</v>
      </c>
      <c r="X104" s="1">
        <v>13548496</v>
      </c>
      <c r="Y104" t="s">
        <v>4411</v>
      </c>
      <c r="AE104" t="s">
        <v>69</v>
      </c>
      <c r="AF104" t="s">
        <v>2199</v>
      </c>
      <c r="AH104">
        <v>1774212</v>
      </c>
      <c r="AI104" t="s">
        <v>62</v>
      </c>
      <c r="AJ104" t="s">
        <v>364</v>
      </c>
      <c r="AK104" t="s">
        <v>7402</v>
      </c>
      <c r="AL104" t="s">
        <v>7401</v>
      </c>
      <c r="AM104" t="s">
        <v>365</v>
      </c>
      <c r="AN104" t="s">
        <v>7400</v>
      </c>
      <c r="AO104" t="s">
        <v>2199</v>
      </c>
      <c r="AP104" t="s">
        <v>364</v>
      </c>
      <c r="AQ104" t="s">
        <v>567</v>
      </c>
      <c r="AR104" t="s">
        <v>7399</v>
      </c>
      <c r="AS104" t="s">
        <v>4411</v>
      </c>
      <c r="AT104" t="s">
        <v>5362</v>
      </c>
      <c r="AU104" t="s">
        <v>7391</v>
      </c>
      <c r="AV104">
        <v>0</v>
      </c>
      <c r="AW104">
        <v>1935504</v>
      </c>
      <c r="AY104" t="s">
        <v>7398</v>
      </c>
      <c r="AZ104" t="s">
        <v>7397</v>
      </c>
      <c r="BA104" t="s">
        <v>81</v>
      </c>
      <c r="BD104">
        <v>85</v>
      </c>
      <c r="BE104" t="s">
        <v>7774</v>
      </c>
      <c r="BF104" s="1">
        <f>X104*VLOOKUP(LEFT(I104,1),환율!C:F,4,0)</f>
        <v>13548496</v>
      </c>
      <c r="BG104" s="1">
        <f t="shared" si="2"/>
        <v>161291.61904761905</v>
      </c>
      <c r="BH104" s="1">
        <f t="shared" si="3"/>
        <v>13387204.380952381</v>
      </c>
    </row>
    <row r="105" spans="1:60">
      <c r="A105">
        <v>18102</v>
      </c>
      <c r="B105" t="s">
        <v>7396</v>
      </c>
      <c r="C105" t="s">
        <v>57</v>
      </c>
      <c r="D105" t="s">
        <v>7395</v>
      </c>
      <c r="F105" t="s">
        <v>2771</v>
      </c>
      <c r="G105" t="s">
        <v>3054</v>
      </c>
      <c r="H105" t="s">
        <v>363</v>
      </c>
      <c r="I105" t="s">
        <v>62</v>
      </c>
      <c r="J105" t="s">
        <v>63</v>
      </c>
      <c r="K105" t="s">
        <v>364</v>
      </c>
      <c r="L105" t="s">
        <v>365</v>
      </c>
      <c r="M105" t="s">
        <v>66</v>
      </c>
      <c r="N105">
        <v>53190901</v>
      </c>
      <c r="O105" t="s">
        <v>67</v>
      </c>
      <c r="P105" s="2">
        <v>44553</v>
      </c>
      <c r="Q105">
        <v>8</v>
      </c>
      <c r="R105">
        <v>1</v>
      </c>
      <c r="T105" s="1">
        <v>70000000</v>
      </c>
      <c r="U105" s="1">
        <v>70000000</v>
      </c>
      <c r="V105" s="1">
        <v>729167</v>
      </c>
      <c r="W105" s="1">
        <v>8750004</v>
      </c>
      <c r="X105" s="1">
        <v>61249996</v>
      </c>
      <c r="Y105" t="s">
        <v>4411</v>
      </c>
      <c r="AE105" t="s">
        <v>69</v>
      </c>
      <c r="AF105" t="s">
        <v>2199</v>
      </c>
      <c r="AH105">
        <v>8020837</v>
      </c>
      <c r="AI105" t="s">
        <v>62</v>
      </c>
      <c r="AJ105" t="s">
        <v>364</v>
      </c>
      <c r="AK105" t="s">
        <v>7394</v>
      </c>
      <c r="AL105" t="s">
        <v>7125</v>
      </c>
      <c r="AM105" t="s">
        <v>365</v>
      </c>
      <c r="AN105" t="s">
        <v>7393</v>
      </c>
      <c r="AO105" t="s">
        <v>2199</v>
      </c>
      <c r="AP105" t="s">
        <v>364</v>
      </c>
      <c r="AQ105" t="s">
        <v>567</v>
      </c>
      <c r="AR105" t="s">
        <v>7392</v>
      </c>
      <c r="AS105" t="s">
        <v>4411</v>
      </c>
      <c r="AT105" t="s">
        <v>5362</v>
      </c>
      <c r="AU105" t="s">
        <v>7391</v>
      </c>
      <c r="AV105">
        <v>0</v>
      </c>
      <c r="AW105">
        <v>8750004</v>
      </c>
      <c r="AY105" t="s">
        <v>7390</v>
      </c>
      <c r="AZ105" t="s">
        <v>6778</v>
      </c>
      <c r="BA105" t="s">
        <v>376</v>
      </c>
      <c r="BD105">
        <v>85</v>
      </c>
      <c r="BE105" t="s">
        <v>7774</v>
      </c>
      <c r="BF105" s="1">
        <f>X105*VLOOKUP(LEFT(I105,1),환율!C:F,4,0)</f>
        <v>61249996</v>
      </c>
      <c r="BG105" s="1">
        <f t="shared" si="2"/>
        <v>729166.61904761905</v>
      </c>
      <c r="BH105" s="1">
        <f t="shared" si="3"/>
        <v>60520829.380952381</v>
      </c>
    </row>
    <row r="106" spans="1:60">
      <c r="A106">
        <v>18104</v>
      </c>
      <c r="B106" t="s">
        <v>7389</v>
      </c>
      <c r="C106" t="s">
        <v>57</v>
      </c>
      <c r="D106" t="s">
        <v>7388</v>
      </c>
      <c r="F106" t="s">
        <v>2890</v>
      </c>
      <c r="G106" t="s">
        <v>2966</v>
      </c>
      <c r="H106" t="s">
        <v>61</v>
      </c>
      <c r="I106" t="s">
        <v>128</v>
      </c>
      <c r="J106" t="s">
        <v>129</v>
      </c>
      <c r="K106" t="s">
        <v>6314</v>
      </c>
      <c r="L106" t="s">
        <v>624</v>
      </c>
      <c r="M106" t="s">
        <v>66</v>
      </c>
      <c r="N106">
        <v>73191311</v>
      </c>
      <c r="O106" t="s">
        <v>67</v>
      </c>
      <c r="P106" s="2">
        <v>44551</v>
      </c>
      <c r="Q106">
        <v>5</v>
      </c>
      <c r="R106">
        <v>1</v>
      </c>
      <c r="T106" s="1">
        <v>87000000</v>
      </c>
      <c r="U106" s="1">
        <v>87000000</v>
      </c>
      <c r="V106" s="1">
        <v>1450000</v>
      </c>
      <c r="W106" s="1">
        <v>17400000</v>
      </c>
      <c r="X106" s="1">
        <v>69600000</v>
      </c>
      <c r="Y106" t="s">
        <v>2034</v>
      </c>
      <c r="AE106" t="s">
        <v>69</v>
      </c>
      <c r="AF106" t="s">
        <v>1774</v>
      </c>
      <c r="AH106">
        <v>15950000</v>
      </c>
      <c r="AI106" t="s">
        <v>128</v>
      </c>
      <c r="AJ106" t="s">
        <v>6314</v>
      </c>
      <c r="AK106" t="s">
        <v>7387</v>
      </c>
      <c r="AL106" t="s">
        <v>7289</v>
      </c>
      <c r="AM106" t="s">
        <v>624</v>
      </c>
      <c r="AN106" t="s">
        <v>7386</v>
      </c>
      <c r="AO106" t="s">
        <v>1774</v>
      </c>
      <c r="AP106" t="s">
        <v>6314</v>
      </c>
      <c r="AS106" t="s">
        <v>108</v>
      </c>
      <c r="AT106" t="s">
        <v>109</v>
      </c>
      <c r="AU106" t="s">
        <v>7083</v>
      </c>
      <c r="AV106">
        <v>0</v>
      </c>
      <c r="AW106">
        <v>17400000</v>
      </c>
      <c r="AY106" t="s">
        <v>7287</v>
      </c>
      <c r="AZ106" t="s">
        <v>7286</v>
      </c>
      <c r="BA106" t="s">
        <v>81</v>
      </c>
      <c r="BD106">
        <v>49</v>
      </c>
      <c r="BE106" t="s">
        <v>7774</v>
      </c>
      <c r="BF106" s="1">
        <f>X106*VLOOKUP(LEFT(I106,1),환율!C:F,4,0)</f>
        <v>69600000</v>
      </c>
      <c r="BG106" s="1">
        <f t="shared" si="2"/>
        <v>1450000</v>
      </c>
      <c r="BH106" s="1">
        <f t="shared" si="3"/>
        <v>68150000</v>
      </c>
    </row>
    <row r="107" spans="1:60">
      <c r="A107">
        <v>18231</v>
      </c>
      <c r="B107" t="s">
        <v>7385</v>
      </c>
      <c r="C107" t="s">
        <v>57</v>
      </c>
      <c r="D107" t="s">
        <v>7384</v>
      </c>
      <c r="F107" t="s">
        <v>2771</v>
      </c>
      <c r="G107" t="s">
        <v>3239</v>
      </c>
      <c r="H107" t="s">
        <v>61</v>
      </c>
      <c r="I107" t="s">
        <v>62</v>
      </c>
      <c r="J107" t="s">
        <v>63</v>
      </c>
      <c r="K107" t="s">
        <v>6974</v>
      </c>
      <c r="L107" t="s">
        <v>693</v>
      </c>
      <c r="M107" t="s">
        <v>279</v>
      </c>
      <c r="N107">
        <v>73190901</v>
      </c>
      <c r="O107" t="s">
        <v>67</v>
      </c>
      <c r="P107" s="2">
        <v>44530</v>
      </c>
      <c r="Q107">
        <v>4</v>
      </c>
      <c r="R107">
        <v>1</v>
      </c>
      <c r="T107" s="1">
        <v>22000000</v>
      </c>
      <c r="U107" s="1">
        <v>22000000</v>
      </c>
      <c r="V107" s="1">
        <v>458333</v>
      </c>
      <c r="W107" s="1">
        <v>5958329</v>
      </c>
      <c r="X107" s="1">
        <v>16041671</v>
      </c>
      <c r="AE107" t="s">
        <v>69</v>
      </c>
      <c r="AH107">
        <v>5041663</v>
      </c>
      <c r="AI107" t="s">
        <v>62</v>
      </c>
      <c r="AJ107" t="s">
        <v>6974</v>
      </c>
      <c r="AO107" t="s">
        <v>2419</v>
      </c>
      <c r="AP107" t="s">
        <v>6974</v>
      </c>
      <c r="AS107" t="s">
        <v>7151</v>
      </c>
      <c r="AT107" t="s">
        <v>7150</v>
      </c>
      <c r="AV107">
        <v>0</v>
      </c>
      <c r="AW107">
        <v>5958329</v>
      </c>
      <c r="BD107">
        <v>36</v>
      </c>
      <c r="BE107" t="s">
        <v>7774</v>
      </c>
      <c r="BF107" s="1">
        <f>X107*VLOOKUP(LEFT(I107,1),환율!C:F,4,0)</f>
        <v>16041671</v>
      </c>
      <c r="BG107" s="1">
        <f t="shared" si="2"/>
        <v>458333.45714285714</v>
      </c>
      <c r="BH107" s="1">
        <f t="shared" si="3"/>
        <v>15583337.542857142</v>
      </c>
    </row>
    <row r="108" spans="1:60">
      <c r="A108">
        <v>18246</v>
      </c>
      <c r="B108" t="s">
        <v>7383</v>
      </c>
      <c r="C108" t="s">
        <v>57</v>
      </c>
      <c r="D108" t="s">
        <v>7382</v>
      </c>
      <c r="F108" t="s">
        <v>2771</v>
      </c>
      <c r="G108" t="s">
        <v>3239</v>
      </c>
      <c r="H108" t="s">
        <v>61</v>
      </c>
      <c r="I108" t="s">
        <v>62</v>
      </c>
      <c r="J108" t="s">
        <v>63</v>
      </c>
      <c r="K108" t="s">
        <v>6974</v>
      </c>
      <c r="L108" t="s">
        <v>693</v>
      </c>
      <c r="M108" t="s">
        <v>279</v>
      </c>
      <c r="N108">
        <v>73190901</v>
      </c>
      <c r="O108" t="s">
        <v>67</v>
      </c>
      <c r="P108" s="2">
        <v>44530</v>
      </c>
      <c r="Q108">
        <v>4</v>
      </c>
      <c r="R108">
        <v>1</v>
      </c>
      <c r="T108" s="1">
        <v>68000000</v>
      </c>
      <c r="U108" s="1">
        <v>68000000</v>
      </c>
      <c r="V108" s="1">
        <v>1416667</v>
      </c>
      <c r="W108" s="1">
        <v>18416670</v>
      </c>
      <c r="X108" s="1">
        <v>49583330</v>
      </c>
      <c r="AE108" t="s">
        <v>69</v>
      </c>
      <c r="AH108">
        <v>15583337</v>
      </c>
      <c r="AI108" t="s">
        <v>62</v>
      </c>
      <c r="AJ108" t="s">
        <v>6974</v>
      </c>
      <c r="AO108" t="s">
        <v>1946</v>
      </c>
      <c r="AP108" t="s">
        <v>6974</v>
      </c>
      <c r="AS108" t="s">
        <v>6998</v>
      </c>
      <c r="AT108" t="s">
        <v>6997</v>
      </c>
      <c r="AV108">
        <v>0</v>
      </c>
      <c r="AW108">
        <v>18416670</v>
      </c>
      <c r="BD108">
        <v>36</v>
      </c>
      <c r="BE108" t="s">
        <v>7774</v>
      </c>
      <c r="BF108" s="1">
        <f>X108*VLOOKUP(LEFT(I108,1),환율!C:F,4,0)</f>
        <v>49583330</v>
      </c>
      <c r="BG108" s="1">
        <f t="shared" si="2"/>
        <v>1416666.5714285714</v>
      </c>
      <c r="BH108" s="1">
        <f t="shared" si="3"/>
        <v>48166663.428571425</v>
      </c>
    </row>
    <row r="109" spans="1:60">
      <c r="A109">
        <v>18287</v>
      </c>
      <c r="B109" t="s">
        <v>7381</v>
      </c>
      <c r="C109" t="s">
        <v>57</v>
      </c>
      <c r="D109" t="s">
        <v>7303</v>
      </c>
      <c r="F109" t="s">
        <v>2791</v>
      </c>
      <c r="G109" t="s">
        <v>3884</v>
      </c>
      <c r="H109" t="s">
        <v>363</v>
      </c>
      <c r="I109" t="s">
        <v>62</v>
      </c>
      <c r="J109" t="s">
        <v>63</v>
      </c>
      <c r="K109" t="s">
        <v>364</v>
      </c>
      <c r="L109" t="s">
        <v>365</v>
      </c>
      <c r="M109" t="s">
        <v>363</v>
      </c>
      <c r="N109">
        <v>53191104</v>
      </c>
      <c r="O109" t="s">
        <v>67</v>
      </c>
      <c r="P109" s="2">
        <v>44530</v>
      </c>
      <c r="Q109">
        <v>4</v>
      </c>
      <c r="R109">
        <v>1</v>
      </c>
      <c r="S109" t="s">
        <v>7380</v>
      </c>
      <c r="T109" s="1">
        <v>1360000</v>
      </c>
      <c r="U109" s="1">
        <v>1360000</v>
      </c>
      <c r="V109" s="1">
        <v>28333</v>
      </c>
      <c r="W109" s="1">
        <v>368329</v>
      </c>
      <c r="X109" s="1">
        <v>991671</v>
      </c>
      <c r="Z109" t="s">
        <v>7301</v>
      </c>
      <c r="AE109" t="s">
        <v>69</v>
      </c>
      <c r="AH109">
        <v>311663</v>
      </c>
      <c r="AI109" t="s">
        <v>62</v>
      </c>
      <c r="AJ109" t="s">
        <v>364</v>
      </c>
      <c r="AN109" t="s">
        <v>7355</v>
      </c>
      <c r="AO109">
        <v>0</v>
      </c>
      <c r="AP109" t="s">
        <v>364</v>
      </c>
      <c r="AS109" t="s">
        <v>5210</v>
      </c>
      <c r="AT109" t="s">
        <v>5209</v>
      </c>
      <c r="AU109" t="s">
        <v>4597</v>
      </c>
      <c r="AV109">
        <v>0</v>
      </c>
      <c r="AW109">
        <v>368329</v>
      </c>
      <c r="AX109" t="s">
        <v>5813</v>
      </c>
      <c r="AY109" t="s">
        <v>7031</v>
      </c>
      <c r="AZ109" t="s">
        <v>7030</v>
      </c>
      <c r="BA109" t="s">
        <v>81</v>
      </c>
      <c r="BD109">
        <v>36</v>
      </c>
      <c r="BE109" t="s">
        <v>7774</v>
      </c>
      <c r="BF109" s="1">
        <f>X109*VLOOKUP(LEFT(I109,1),환율!C:F,4,0)</f>
        <v>991671</v>
      </c>
      <c r="BG109" s="1">
        <f t="shared" si="2"/>
        <v>28333.457142857143</v>
      </c>
      <c r="BH109" s="1">
        <f t="shared" si="3"/>
        <v>963337.54285714286</v>
      </c>
    </row>
    <row r="110" spans="1:60">
      <c r="A110">
        <v>18293</v>
      </c>
      <c r="B110" t="s">
        <v>7379</v>
      </c>
      <c r="C110" t="s">
        <v>57</v>
      </c>
      <c r="D110" t="s">
        <v>7362</v>
      </c>
      <c r="F110" t="s">
        <v>2791</v>
      </c>
      <c r="G110" t="s">
        <v>3884</v>
      </c>
      <c r="H110" t="s">
        <v>6269</v>
      </c>
      <c r="I110" t="s">
        <v>2177</v>
      </c>
      <c r="J110" t="s">
        <v>5831</v>
      </c>
      <c r="K110" t="s">
        <v>6422</v>
      </c>
      <c r="L110" t="s">
        <v>6424</v>
      </c>
      <c r="M110" t="s">
        <v>363</v>
      </c>
      <c r="N110">
        <v>51191104</v>
      </c>
      <c r="O110" t="s">
        <v>67</v>
      </c>
      <c r="P110" s="2">
        <v>44530</v>
      </c>
      <c r="Q110">
        <v>4</v>
      </c>
      <c r="R110">
        <v>1</v>
      </c>
      <c r="S110" t="s">
        <v>7378</v>
      </c>
      <c r="T110" s="1">
        <v>1400000</v>
      </c>
      <c r="U110" s="1">
        <v>1400000</v>
      </c>
      <c r="V110" s="1">
        <v>29167</v>
      </c>
      <c r="W110" s="1">
        <v>379171</v>
      </c>
      <c r="X110" s="1">
        <v>1020829</v>
      </c>
      <c r="Z110" t="s">
        <v>7296</v>
      </c>
      <c r="AE110" t="s">
        <v>69</v>
      </c>
      <c r="AH110">
        <v>320837</v>
      </c>
      <c r="AI110" t="s">
        <v>2177</v>
      </c>
      <c r="AJ110" t="s">
        <v>6422</v>
      </c>
      <c r="AN110" t="s">
        <v>7355</v>
      </c>
      <c r="AO110">
        <v>0</v>
      </c>
      <c r="AP110" t="s">
        <v>6422</v>
      </c>
      <c r="AS110" t="s">
        <v>5210</v>
      </c>
      <c r="AT110" t="s">
        <v>5209</v>
      </c>
      <c r="AU110" t="s">
        <v>7377</v>
      </c>
      <c r="AV110">
        <v>0</v>
      </c>
      <c r="AW110">
        <v>379171</v>
      </c>
      <c r="AX110" t="s">
        <v>5813</v>
      </c>
      <c r="AY110" t="s">
        <v>7031</v>
      </c>
      <c r="AZ110" t="s">
        <v>7030</v>
      </c>
      <c r="BA110" t="s">
        <v>81</v>
      </c>
      <c r="BD110">
        <v>36</v>
      </c>
      <c r="BE110" t="s">
        <v>7774</v>
      </c>
      <c r="BF110" s="1">
        <f>X110*VLOOKUP(LEFT(I110,1),환율!C:F,4,0)</f>
        <v>1020829</v>
      </c>
      <c r="BG110" s="1">
        <f t="shared" si="2"/>
        <v>29166.542857142857</v>
      </c>
      <c r="BH110" s="1">
        <f t="shared" si="3"/>
        <v>991662.45714285714</v>
      </c>
    </row>
    <row r="111" spans="1:60">
      <c r="A111">
        <v>18320</v>
      </c>
      <c r="B111" t="s">
        <v>7376</v>
      </c>
      <c r="C111" t="s">
        <v>57</v>
      </c>
      <c r="D111" t="s">
        <v>7298</v>
      </c>
      <c r="F111" t="s">
        <v>2791</v>
      </c>
      <c r="G111" t="s">
        <v>3884</v>
      </c>
      <c r="H111" t="s">
        <v>363</v>
      </c>
      <c r="I111" t="s">
        <v>62</v>
      </c>
      <c r="J111" t="s">
        <v>63</v>
      </c>
      <c r="K111" t="s">
        <v>7373</v>
      </c>
      <c r="L111" t="s">
        <v>7375</v>
      </c>
      <c r="M111" t="s">
        <v>363</v>
      </c>
      <c r="N111">
        <v>53191104</v>
      </c>
      <c r="O111" t="s">
        <v>67</v>
      </c>
      <c r="P111" s="2">
        <v>44530</v>
      </c>
      <c r="Q111">
        <v>4</v>
      </c>
      <c r="R111">
        <v>1</v>
      </c>
      <c r="S111" t="s">
        <v>7374</v>
      </c>
      <c r="T111" s="1">
        <v>1400000</v>
      </c>
      <c r="U111" s="1">
        <v>1400000</v>
      </c>
      <c r="V111" s="1">
        <v>29167</v>
      </c>
      <c r="W111" s="1">
        <v>379171</v>
      </c>
      <c r="X111" s="1">
        <v>1020829</v>
      </c>
      <c r="Z111" t="s">
        <v>7296</v>
      </c>
      <c r="AE111" t="s">
        <v>69</v>
      </c>
      <c r="AH111">
        <v>320837</v>
      </c>
      <c r="AI111" t="s">
        <v>62</v>
      </c>
      <c r="AJ111" t="s">
        <v>7373</v>
      </c>
      <c r="AN111" t="s">
        <v>7355</v>
      </c>
      <c r="AO111">
        <v>0</v>
      </c>
      <c r="AP111" t="s">
        <v>7373</v>
      </c>
      <c r="AS111" t="s">
        <v>5210</v>
      </c>
      <c r="AT111" t="s">
        <v>5209</v>
      </c>
      <c r="AU111" t="s">
        <v>7372</v>
      </c>
      <c r="AV111">
        <v>0</v>
      </c>
      <c r="AW111">
        <v>379171</v>
      </c>
      <c r="AX111" t="s">
        <v>5813</v>
      </c>
      <c r="AY111" t="s">
        <v>7031</v>
      </c>
      <c r="AZ111" t="s">
        <v>7030</v>
      </c>
      <c r="BA111" t="s">
        <v>81</v>
      </c>
      <c r="BD111">
        <v>36</v>
      </c>
      <c r="BE111" t="s">
        <v>7774</v>
      </c>
      <c r="BF111" s="1">
        <f>X111*VLOOKUP(LEFT(I111,1),환율!C:F,4,0)</f>
        <v>1020829</v>
      </c>
      <c r="BG111" s="1">
        <f t="shared" si="2"/>
        <v>29166.542857142857</v>
      </c>
      <c r="BH111" s="1">
        <f t="shared" si="3"/>
        <v>991662.45714285714</v>
      </c>
    </row>
    <row r="112" spans="1:60">
      <c r="A112">
        <v>18324</v>
      </c>
      <c r="B112" t="s">
        <v>7371</v>
      </c>
      <c r="C112" t="s">
        <v>57</v>
      </c>
      <c r="D112" t="s">
        <v>7298</v>
      </c>
      <c r="F112" t="s">
        <v>2791</v>
      </c>
      <c r="G112" t="s">
        <v>3884</v>
      </c>
      <c r="H112" t="s">
        <v>61</v>
      </c>
      <c r="I112" t="s">
        <v>62</v>
      </c>
      <c r="J112" t="s">
        <v>63</v>
      </c>
      <c r="K112" t="s">
        <v>6081</v>
      </c>
      <c r="L112" t="s">
        <v>768</v>
      </c>
      <c r="M112" t="s">
        <v>363</v>
      </c>
      <c r="N112">
        <v>73191104</v>
      </c>
      <c r="O112" t="s">
        <v>67</v>
      </c>
      <c r="P112" s="2">
        <v>44530</v>
      </c>
      <c r="Q112">
        <v>4</v>
      </c>
      <c r="R112">
        <v>1</v>
      </c>
      <c r="S112" t="s">
        <v>7370</v>
      </c>
      <c r="T112" s="1">
        <v>1400000</v>
      </c>
      <c r="U112" s="1">
        <v>1400000</v>
      </c>
      <c r="V112" s="1">
        <v>29167</v>
      </c>
      <c r="W112" s="1">
        <v>379171</v>
      </c>
      <c r="X112" s="1">
        <v>1020829</v>
      </c>
      <c r="Z112" t="s">
        <v>7296</v>
      </c>
      <c r="AE112" t="s">
        <v>69</v>
      </c>
      <c r="AH112">
        <v>320837</v>
      </c>
      <c r="AI112" t="s">
        <v>62</v>
      </c>
      <c r="AJ112" t="s">
        <v>6081</v>
      </c>
      <c r="AN112" t="s">
        <v>7369</v>
      </c>
      <c r="AO112">
        <v>0</v>
      </c>
      <c r="AP112" t="s">
        <v>6081</v>
      </c>
      <c r="AS112" t="s">
        <v>5210</v>
      </c>
      <c r="AT112" t="s">
        <v>5209</v>
      </c>
      <c r="AU112" t="s">
        <v>7368</v>
      </c>
      <c r="AV112">
        <v>0</v>
      </c>
      <c r="AW112">
        <v>379171</v>
      </c>
      <c r="AX112" t="s">
        <v>5813</v>
      </c>
      <c r="AY112" t="s">
        <v>7065</v>
      </c>
      <c r="AZ112" t="s">
        <v>6887</v>
      </c>
      <c r="BA112" t="s">
        <v>81</v>
      </c>
      <c r="BD112">
        <v>36</v>
      </c>
      <c r="BE112" t="s">
        <v>7774</v>
      </c>
      <c r="BF112" s="1">
        <f>X112*VLOOKUP(LEFT(I112,1),환율!C:F,4,0)</f>
        <v>1020829</v>
      </c>
      <c r="BG112" s="1">
        <f t="shared" si="2"/>
        <v>29166.542857142857</v>
      </c>
      <c r="BH112" s="1">
        <f t="shared" si="3"/>
        <v>991662.45714285714</v>
      </c>
    </row>
    <row r="113" spans="1:60">
      <c r="A113">
        <v>18355</v>
      </c>
      <c r="B113" t="s">
        <v>7367</v>
      </c>
      <c r="C113" t="s">
        <v>57</v>
      </c>
      <c r="D113" t="s">
        <v>7366</v>
      </c>
      <c r="F113" t="s">
        <v>2771</v>
      </c>
      <c r="G113" t="s">
        <v>3239</v>
      </c>
      <c r="H113" t="s">
        <v>61</v>
      </c>
      <c r="I113" t="s">
        <v>62</v>
      </c>
      <c r="J113" t="s">
        <v>63</v>
      </c>
      <c r="K113" t="s">
        <v>6974</v>
      </c>
      <c r="L113" t="s">
        <v>693</v>
      </c>
      <c r="M113" t="s">
        <v>279</v>
      </c>
      <c r="N113">
        <v>73190901</v>
      </c>
      <c r="O113" t="s">
        <v>67</v>
      </c>
      <c r="P113" s="2">
        <v>44530</v>
      </c>
      <c r="Q113">
        <v>4</v>
      </c>
      <c r="R113">
        <v>1</v>
      </c>
      <c r="T113" s="1">
        <v>68000000</v>
      </c>
      <c r="U113" s="1">
        <v>68000000</v>
      </c>
      <c r="V113" s="1">
        <v>1416667</v>
      </c>
      <c r="W113" s="1">
        <v>18416670</v>
      </c>
      <c r="X113" s="1">
        <v>49583330</v>
      </c>
      <c r="AE113" t="s">
        <v>69</v>
      </c>
      <c r="AH113">
        <v>15583337</v>
      </c>
      <c r="AI113" t="s">
        <v>62</v>
      </c>
      <c r="AJ113" t="s">
        <v>6974</v>
      </c>
      <c r="AO113" t="s">
        <v>1946</v>
      </c>
      <c r="AP113" t="s">
        <v>6974</v>
      </c>
      <c r="AS113" t="s">
        <v>6998</v>
      </c>
      <c r="AT113" t="s">
        <v>6997</v>
      </c>
      <c r="AV113">
        <v>0</v>
      </c>
      <c r="AW113">
        <v>18416670</v>
      </c>
      <c r="BD113">
        <v>36</v>
      </c>
      <c r="BE113" t="s">
        <v>7774</v>
      </c>
      <c r="BF113" s="1">
        <f>X113*VLOOKUP(LEFT(I113,1),환율!C:F,4,0)</f>
        <v>49583330</v>
      </c>
      <c r="BG113" s="1">
        <f t="shared" si="2"/>
        <v>1416666.5714285714</v>
      </c>
      <c r="BH113" s="1">
        <f t="shared" si="3"/>
        <v>48166663.428571425</v>
      </c>
    </row>
    <row r="114" spans="1:60">
      <c r="A114">
        <v>18402</v>
      </c>
      <c r="B114" t="s">
        <v>7365</v>
      </c>
      <c r="C114" t="s">
        <v>57</v>
      </c>
      <c r="D114" t="s">
        <v>7327</v>
      </c>
      <c r="F114" t="s">
        <v>2791</v>
      </c>
      <c r="G114" t="s">
        <v>3884</v>
      </c>
      <c r="H114" t="s">
        <v>363</v>
      </c>
      <c r="I114" t="s">
        <v>62</v>
      </c>
      <c r="J114" t="s">
        <v>63</v>
      </c>
      <c r="K114" t="s">
        <v>631</v>
      </c>
      <c r="L114" t="s">
        <v>632</v>
      </c>
      <c r="M114" t="s">
        <v>363</v>
      </c>
      <c r="N114">
        <v>53191104</v>
      </c>
      <c r="O114" t="s">
        <v>67</v>
      </c>
      <c r="P114" s="2">
        <v>44530</v>
      </c>
      <c r="Q114">
        <v>4</v>
      </c>
      <c r="R114">
        <v>1</v>
      </c>
      <c r="S114" t="s">
        <v>7364</v>
      </c>
      <c r="T114" s="1">
        <v>1360000</v>
      </c>
      <c r="U114" s="1">
        <v>1360000</v>
      </c>
      <c r="V114" s="1">
        <v>28333</v>
      </c>
      <c r="W114" s="1">
        <v>368329</v>
      </c>
      <c r="X114" s="1">
        <v>991671</v>
      </c>
      <c r="Z114" t="s">
        <v>7301</v>
      </c>
      <c r="AE114" t="s">
        <v>69</v>
      </c>
      <c r="AH114">
        <v>311663</v>
      </c>
      <c r="AI114" t="s">
        <v>62</v>
      </c>
      <c r="AJ114" t="s">
        <v>631</v>
      </c>
      <c r="AN114" t="s">
        <v>7355</v>
      </c>
      <c r="AO114">
        <v>0</v>
      </c>
      <c r="AP114" t="s">
        <v>631</v>
      </c>
      <c r="AS114" t="s">
        <v>5210</v>
      </c>
      <c r="AT114" t="s">
        <v>5209</v>
      </c>
      <c r="AU114" t="s">
        <v>712</v>
      </c>
      <c r="AV114">
        <v>0</v>
      </c>
      <c r="AW114">
        <v>368329</v>
      </c>
      <c r="AX114" t="s">
        <v>5813</v>
      </c>
      <c r="AY114" t="s">
        <v>7031</v>
      </c>
      <c r="AZ114" t="s">
        <v>7030</v>
      </c>
      <c r="BA114" t="s">
        <v>81</v>
      </c>
      <c r="BD114">
        <v>36</v>
      </c>
      <c r="BE114" t="s">
        <v>7774</v>
      </c>
      <c r="BF114" s="1">
        <f>X114*VLOOKUP(LEFT(I114,1),환율!C:F,4,0)</f>
        <v>991671</v>
      </c>
      <c r="BG114" s="1">
        <f t="shared" si="2"/>
        <v>28333.457142857143</v>
      </c>
      <c r="BH114" s="1">
        <f t="shared" si="3"/>
        <v>963337.54285714286</v>
      </c>
    </row>
    <row r="115" spans="1:60">
      <c r="A115">
        <v>18404</v>
      </c>
      <c r="B115" t="s">
        <v>7363</v>
      </c>
      <c r="C115" t="s">
        <v>57</v>
      </c>
      <c r="D115" t="s">
        <v>7362</v>
      </c>
      <c r="F115" t="s">
        <v>2791</v>
      </c>
      <c r="G115" t="s">
        <v>3884</v>
      </c>
      <c r="H115" t="s">
        <v>6269</v>
      </c>
      <c r="I115" t="s">
        <v>2177</v>
      </c>
      <c r="J115" t="s">
        <v>5831</v>
      </c>
      <c r="K115" t="s">
        <v>6422</v>
      </c>
      <c r="L115" t="s">
        <v>6424</v>
      </c>
      <c r="M115" t="s">
        <v>363</v>
      </c>
      <c r="N115">
        <v>51191104</v>
      </c>
      <c r="O115" t="s">
        <v>67</v>
      </c>
      <c r="P115" s="2">
        <v>44530</v>
      </c>
      <c r="Q115">
        <v>4</v>
      </c>
      <c r="R115">
        <v>1</v>
      </c>
      <c r="S115" t="s">
        <v>7361</v>
      </c>
      <c r="T115" s="1">
        <v>1400000</v>
      </c>
      <c r="U115" s="1">
        <v>1400000</v>
      </c>
      <c r="V115" s="1">
        <v>29167</v>
      </c>
      <c r="W115" s="1">
        <v>379171</v>
      </c>
      <c r="X115" s="1">
        <v>1020829</v>
      </c>
      <c r="Z115" t="s">
        <v>7296</v>
      </c>
      <c r="AE115" t="s">
        <v>69</v>
      </c>
      <c r="AH115">
        <v>320837</v>
      </c>
      <c r="AI115" t="s">
        <v>2177</v>
      </c>
      <c r="AJ115" t="s">
        <v>6422</v>
      </c>
      <c r="AN115" t="s">
        <v>7355</v>
      </c>
      <c r="AO115">
        <v>0</v>
      </c>
      <c r="AP115" t="s">
        <v>6422</v>
      </c>
      <c r="AS115" t="s">
        <v>5210</v>
      </c>
      <c r="AT115" t="s">
        <v>5209</v>
      </c>
      <c r="AU115" t="s">
        <v>7360</v>
      </c>
      <c r="AV115">
        <v>0</v>
      </c>
      <c r="AW115">
        <v>379171</v>
      </c>
      <c r="AX115" t="s">
        <v>5813</v>
      </c>
      <c r="AY115" t="s">
        <v>7031</v>
      </c>
      <c r="AZ115" t="s">
        <v>7030</v>
      </c>
      <c r="BA115" t="s">
        <v>81</v>
      </c>
      <c r="BD115">
        <v>36</v>
      </c>
      <c r="BE115" t="s">
        <v>7774</v>
      </c>
      <c r="BF115" s="1">
        <f>X115*VLOOKUP(LEFT(I115,1),환율!C:F,4,0)</f>
        <v>1020829</v>
      </c>
      <c r="BG115" s="1">
        <f t="shared" si="2"/>
        <v>29166.542857142857</v>
      </c>
      <c r="BH115" s="1">
        <f t="shared" si="3"/>
        <v>991662.45714285714</v>
      </c>
    </row>
    <row r="116" spans="1:60">
      <c r="A116">
        <v>18417</v>
      </c>
      <c r="B116" t="s">
        <v>7359</v>
      </c>
      <c r="C116" t="s">
        <v>57</v>
      </c>
      <c r="D116" t="s">
        <v>7358</v>
      </c>
      <c r="F116" t="s">
        <v>2771</v>
      </c>
      <c r="G116" t="s">
        <v>3239</v>
      </c>
      <c r="H116" t="s">
        <v>61</v>
      </c>
      <c r="I116" t="s">
        <v>62</v>
      </c>
      <c r="J116" t="s">
        <v>63</v>
      </c>
      <c r="K116" t="s">
        <v>6974</v>
      </c>
      <c r="L116" t="s">
        <v>693</v>
      </c>
      <c r="M116" t="s">
        <v>279</v>
      </c>
      <c r="N116">
        <v>73190901</v>
      </c>
      <c r="O116" t="s">
        <v>67</v>
      </c>
      <c r="P116" s="2">
        <v>44530</v>
      </c>
      <c r="Q116">
        <v>4</v>
      </c>
      <c r="R116">
        <v>1</v>
      </c>
      <c r="T116" s="1">
        <v>68000000</v>
      </c>
      <c r="U116" s="1">
        <v>68000000</v>
      </c>
      <c r="V116" s="1">
        <v>1416667</v>
      </c>
      <c r="W116" s="1">
        <v>18416670</v>
      </c>
      <c r="X116" s="1">
        <v>49583330</v>
      </c>
      <c r="AE116" t="s">
        <v>69</v>
      </c>
      <c r="AH116">
        <v>15583337</v>
      </c>
      <c r="AI116" t="s">
        <v>62</v>
      </c>
      <c r="AJ116" t="s">
        <v>6974</v>
      </c>
      <c r="AO116" t="s">
        <v>1946</v>
      </c>
      <c r="AP116" t="s">
        <v>6974</v>
      </c>
      <c r="AS116" t="s">
        <v>6998</v>
      </c>
      <c r="AT116" t="s">
        <v>6997</v>
      </c>
      <c r="AV116">
        <v>0</v>
      </c>
      <c r="AW116">
        <v>18416670</v>
      </c>
      <c r="BD116">
        <v>36</v>
      </c>
      <c r="BE116" t="s">
        <v>7774</v>
      </c>
      <c r="BF116" s="1">
        <f>X116*VLOOKUP(LEFT(I116,1),환율!C:F,4,0)</f>
        <v>49583330</v>
      </c>
      <c r="BG116" s="1">
        <f t="shared" si="2"/>
        <v>1416666.5714285714</v>
      </c>
      <c r="BH116" s="1">
        <f t="shared" si="3"/>
        <v>48166663.428571425</v>
      </c>
    </row>
    <row r="117" spans="1:60">
      <c r="A117">
        <v>18466</v>
      </c>
      <c r="B117" t="s">
        <v>7357</v>
      </c>
      <c r="C117" t="s">
        <v>57</v>
      </c>
      <c r="D117" t="s">
        <v>7298</v>
      </c>
      <c r="F117" t="s">
        <v>2791</v>
      </c>
      <c r="G117" t="s">
        <v>3884</v>
      </c>
      <c r="H117" t="s">
        <v>6269</v>
      </c>
      <c r="I117" t="s">
        <v>62</v>
      </c>
      <c r="J117" t="s">
        <v>63</v>
      </c>
      <c r="K117" t="s">
        <v>6727</v>
      </c>
      <c r="L117" t="s">
        <v>6730</v>
      </c>
      <c r="M117" t="s">
        <v>363</v>
      </c>
      <c r="N117">
        <v>51191104</v>
      </c>
      <c r="O117" t="s">
        <v>67</v>
      </c>
      <c r="P117" s="2">
        <v>44530</v>
      </c>
      <c r="Q117">
        <v>4</v>
      </c>
      <c r="R117">
        <v>1</v>
      </c>
      <c r="S117" t="s">
        <v>7356</v>
      </c>
      <c r="T117" s="1">
        <v>1400000</v>
      </c>
      <c r="U117" s="1">
        <v>1400000</v>
      </c>
      <c r="V117" s="1">
        <v>29167</v>
      </c>
      <c r="W117" s="1">
        <v>379171</v>
      </c>
      <c r="X117" s="1">
        <v>1020829</v>
      </c>
      <c r="Z117" t="s">
        <v>7296</v>
      </c>
      <c r="AE117" t="s">
        <v>69</v>
      </c>
      <c r="AH117">
        <v>320837</v>
      </c>
      <c r="AI117" t="s">
        <v>62</v>
      </c>
      <c r="AJ117" t="s">
        <v>6727</v>
      </c>
      <c r="AN117" t="s">
        <v>7355</v>
      </c>
      <c r="AO117">
        <v>0</v>
      </c>
      <c r="AP117" t="s">
        <v>6727</v>
      </c>
      <c r="AS117" t="s">
        <v>5210</v>
      </c>
      <c r="AT117" t="s">
        <v>5209</v>
      </c>
      <c r="AU117" t="s">
        <v>7354</v>
      </c>
      <c r="AV117">
        <v>0</v>
      </c>
      <c r="AW117">
        <v>379171</v>
      </c>
      <c r="AX117" t="s">
        <v>5813</v>
      </c>
      <c r="AY117" t="s">
        <v>7031</v>
      </c>
      <c r="AZ117" t="s">
        <v>7030</v>
      </c>
      <c r="BA117" t="s">
        <v>81</v>
      </c>
      <c r="BD117">
        <v>36</v>
      </c>
      <c r="BE117" t="s">
        <v>7774</v>
      </c>
      <c r="BF117" s="1">
        <f>X117*VLOOKUP(LEFT(I117,1),환율!C:F,4,0)</f>
        <v>1020829</v>
      </c>
      <c r="BG117" s="1">
        <f t="shared" si="2"/>
        <v>29166.542857142857</v>
      </c>
      <c r="BH117" s="1">
        <f t="shared" si="3"/>
        <v>991662.45714285714</v>
      </c>
    </row>
    <row r="118" spans="1:60">
      <c r="A118">
        <v>18479</v>
      </c>
      <c r="B118" t="s">
        <v>7353</v>
      </c>
      <c r="C118" t="s">
        <v>57</v>
      </c>
      <c r="D118" t="s">
        <v>7352</v>
      </c>
      <c r="F118" t="s">
        <v>2771</v>
      </c>
      <c r="G118" t="s">
        <v>3239</v>
      </c>
      <c r="H118" t="s">
        <v>61</v>
      </c>
      <c r="I118" t="s">
        <v>62</v>
      </c>
      <c r="J118" t="s">
        <v>63</v>
      </c>
      <c r="K118" t="s">
        <v>6974</v>
      </c>
      <c r="L118" t="s">
        <v>693</v>
      </c>
      <c r="M118" t="s">
        <v>279</v>
      </c>
      <c r="N118">
        <v>73190901</v>
      </c>
      <c r="O118" t="s">
        <v>67</v>
      </c>
      <c r="P118" s="2">
        <v>44530</v>
      </c>
      <c r="Q118">
        <v>4</v>
      </c>
      <c r="R118">
        <v>1</v>
      </c>
      <c r="T118" s="1">
        <v>22000000</v>
      </c>
      <c r="U118" s="1">
        <v>22000000</v>
      </c>
      <c r="V118" s="1">
        <v>458333</v>
      </c>
      <c r="W118" s="1">
        <v>5958329</v>
      </c>
      <c r="X118" s="1">
        <v>16041671</v>
      </c>
      <c r="AE118" t="s">
        <v>69</v>
      </c>
      <c r="AH118">
        <v>5041663</v>
      </c>
      <c r="AI118" t="s">
        <v>62</v>
      </c>
      <c r="AJ118" t="s">
        <v>6974</v>
      </c>
      <c r="AO118" t="s">
        <v>2419</v>
      </c>
      <c r="AP118" t="s">
        <v>6974</v>
      </c>
      <c r="AS118" t="s">
        <v>7151</v>
      </c>
      <c r="AT118" t="s">
        <v>7150</v>
      </c>
      <c r="AV118">
        <v>0</v>
      </c>
      <c r="AW118">
        <v>5958329</v>
      </c>
      <c r="BD118">
        <v>36</v>
      </c>
      <c r="BE118" t="s">
        <v>7774</v>
      </c>
      <c r="BF118" s="1">
        <f>X118*VLOOKUP(LEFT(I118,1),환율!C:F,4,0)</f>
        <v>16041671</v>
      </c>
      <c r="BG118" s="1">
        <f t="shared" si="2"/>
        <v>458333.45714285714</v>
      </c>
      <c r="BH118" s="1">
        <f t="shared" si="3"/>
        <v>15583337.542857142</v>
      </c>
    </row>
    <row r="119" spans="1:60">
      <c r="A119">
        <v>19012</v>
      </c>
      <c r="B119" t="s">
        <v>7351</v>
      </c>
      <c r="C119" t="s">
        <v>57</v>
      </c>
      <c r="D119" t="s">
        <v>7350</v>
      </c>
      <c r="F119" t="s">
        <v>2771</v>
      </c>
      <c r="G119" t="s">
        <v>3239</v>
      </c>
      <c r="H119" t="s">
        <v>61</v>
      </c>
      <c r="I119" t="s">
        <v>62</v>
      </c>
      <c r="J119" t="s">
        <v>63</v>
      </c>
      <c r="K119" t="s">
        <v>6974</v>
      </c>
      <c r="L119" t="s">
        <v>693</v>
      </c>
      <c r="M119" t="s">
        <v>279</v>
      </c>
      <c r="N119">
        <v>73190901</v>
      </c>
      <c r="O119" t="s">
        <v>67</v>
      </c>
      <c r="P119" s="2">
        <v>44500</v>
      </c>
      <c r="Q119">
        <v>4</v>
      </c>
      <c r="R119">
        <v>1</v>
      </c>
      <c r="T119" s="1">
        <v>50000000</v>
      </c>
      <c r="U119" s="1">
        <v>50000000</v>
      </c>
      <c r="V119" s="1">
        <v>1041667</v>
      </c>
      <c r="W119" s="1">
        <v>14583338</v>
      </c>
      <c r="X119" s="1">
        <v>35416662</v>
      </c>
      <c r="AE119" t="s">
        <v>69</v>
      </c>
      <c r="AH119">
        <v>11458337</v>
      </c>
      <c r="AI119" t="s">
        <v>62</v>
      </c>
      <c r="AJ119" t="s">
        <v>6974</v>
      </c>
      <c r="AO119" t="s">
        <v>1995</v>
      </c>
      <c r="AP119" t="s">
        <v>6974</v>
      </c>
      <c r="AQ119" t="s">
        <v>762</v>
      </c>
      <c r="AR119" t="s">
        <v>7233</v>
      </c>
      <c r="AS119" t="s">
        <v>7232</v>
      </c>
      <c r="AT119" t="s">
        <v>7231</v>
      </c>
      <c r="AV119">
        <v>0</v>
      </c>
      <c r="AW119">
        <v>14583338</v>
      </c>
      <c r="BD119">
        <v>35</v>
      </c>
      <c r="BE119" t="s">
        <v>7774</v>
      </c>
      <c r="BF119" s="1">
        <f>X119*VLOOKUP(LEFT(I119,1),환율!C:F,4,0)</f>
        <v>35416662</v>
      </c>
      <c r="BG119" s="1">
        <f t="shared" si="2"/>
        <v>1041666.5294117647</v>
      </c>
      <c r="BH119" s="1">
        <f t="shared" si="3"/>
        <v>34374995.470588237</v>
      </c>
    </row>
    <row r="120" spans="1:60">
      <c r="A120">
        <v>19034</v>
      </c>
      <c r="B120" t="s">
        <v>7349</v>
      </c>
      <c r="C120" t="s">
        <v>57</v>
      </c>
      <c r="D120" t="s">
        <v>7348</v>
      </c>
      <c r="F120" t="s">
        <v>2771</v>
      </c>
      <c r="G120" t="s">
        <v>3239</v>
      </c>
      <c r="H120" t="s">
        <v>61</v>
      </c>
      <c r="I120" t="s">
        <v>62</v>
      </c>
      <c r="J120" t="s">
        <v>63</v>
      </c>
      <c r="K120" t="s">
        <v>6974</v>
      </c>
      <c r="L120" t="s">
        <v>693</v>
      </c>
      <c r="M120" t="s">
        <v>279</v>
      </c>
      <c r="N120">
        <v>73190901</v>
      </c>
      <c r="O120" t="s">
        <v>67</v>
      </c>
      <c r="P120" s="2">
        <v>44500</v>
      </c>
      <c r="Q120">
        <v>4</v>
      </c>
      <c r="R120">
        <v>1</v>
      </c>
      <c r="T120" s="1">
        <v>20000000</v>
      </c>
      <c r="U120" s="1">
        <v>20000000</v>
      </c>
      <c r="V120" s="1">
        <v>416667</v>
      </c>
      <c r="W120" s="1">
        <v>5833338</v>
      </c>
      <c r="X120" s="1">
        <v>14166662</v>
      </c>
      <c r="AE120" t="s">
        <v>69</v>
      </c>
      <c r="AH120">
        <v>4583337</v>
      </c>
      <c r="AI120" t="s">
        <v>62</v>
      </c>
      <c r="AJ120" t="s">
        <v>6974</v>
      </c>
      <c r="AO120" t="s">
        <v>1954</v>
      </c>
      <c r="AP120" t="s">
        <v>6974</v>
      </c>
      <c r="AQ120" t="s">
        <v>762</v>
      </c>
      <c r="AR120" t="s">
        <v>7337</v>
      </c>
      <c r="AS120" t="s">
        <v>7336</v>
      </c>
      <c r="AT120" t="s">
        <v>7335</v>
      </c>
      <c r="AV120">
        <v>0</v>
      </c>
      <c r="AW120">
        <v>5833338</v>
      </c>
      <c r="BD120">
        <v>35</v>
      </c>
      <c r="BE120" t="s">
        <v>7774</v>
      </c>
      <c r="BF120" s="1">
        <f>X120*VLOOKUP(LEFT(I120,1),환율!C:F,4,0)</f>
        <v>14166662</v>
      </c>
      <c r="BG120" s="1">
        <f t="shared" si="2"/>
        <v>416666.5294117647</v>
      </c>
      <c r="BH120" s="1">
        <f t="shared" si="3"/>
        <v>13749995.470588235</v>
      </c>
    </row>
    <row r="121" spans="1:60">
      <c r="A121">
        <v>19070</v>
      </c>
      <c r="B121" t="s">
        <v>7347</v>
      </c>
      <c r="C121" t="s">
        <v>57</v>
      </c>
      <c r="D121" t="s">
        <v>7346</v>
      </c>
      <c r="F121" t="s">
        <v>2771</v>
      </c>
      <c r="G121" t="s">
        <v>3239</v>
      </c>
      <c r="H121" t="s">
        <v>61</v>
      </c>
      <c r="I121" t="s">
        <v>62</v>
      </c>
      <c r="J121" t="s">
        <v>63</v>
      </c>
      <c r="K121" t="s">
        <v>6974</v>
      </c>
      <c r="L121" t="s">
        <v>693</v>
      </c>
      <c r="M121" t="s">
        <v>279</v>
      </c>
      <c r="N121">
        <v>73190901</v>
      </c>
      <c r="O121" t="s">
        <v>67</v>
      </c>
      <c r="P121" s="2">
        <v>44500</v>
      </c>
      <c r="Q121">
        <v>4</v>
      </c>
      <c r="R121">
        <v>1</v>
      </c>
      <c r="T121" s="1">
        <v>27000000</v>
      </c>
      <c r="U121" s="1">
        <v>27000000</v>
      </c>
      <c r="V121" s="1">
        <v>562500</v>
      </c>
      <c r="W121" s="1">
        <v>7875000</v>
      </c>
      <c r="X121" s="1">
        <v>19125000</v>
      </c>
      <c r="AE121" t="s">
        <v>69</v>
      </c>
      <c r="AH121">
        <v>6187500</v>
      </c>
      <c r="AI121" t="s">
        <v>62</v>
      </c>
      <c r="AJ121" t="s">
        <v>6974</v>
      </c>
      <c r="AO121" t="s">
        <v>2419</v>
      </c>
      <c r="AP121" t="s">
        <v>6974</v>
      </c>
      <c r="AQ121" t="s">
        <v>762</v>
      </c>
      <c r="AR121" t="s">
        <v>7345</v>
      </c>
      <c r="AS121" t="s">
        <v>7151</v>
      </c>
      <c r="AT121" t="s">
        <v>7150</v>
      </c>
      <c r="AV121">
        <v>0</v>
      </c>
      <c r="AW121">
        <v>7875000</v>
      </c>
      <c r="BD121">
        <v>35</v>
      </c>
      <c r="BE121" t="s">
        <v>7774</v>
      </c>
      <c r="BF121" s="1">
        <f>X121*VLOOKUP(LEFT(I121,1),환율!C:F,4,0)</f>
        <v>19125000</v>
      </c>
      <c r="BG121" s="1">
        <f t="shared" si="2"/>
        <v>562500</v>
      </c>
      <c r="BH121" s="1">
        <f t="shared" si="3"/>
        <v>18562500</v>
      </c>
    </row>
    <row r="122" spans="1:60">
      <c r="A122">
        <v>19074</v>
      </c>
      <c r="B122" t="s">
        <v>7344</v>
      </c>
      <c r="C122" t="s">
        <v>57</v>
      </c>
      <c r="D122" t="s">
        <v>7343</v>
      </c>
      <c r="F122" t="s">
        <v>2771</v>
      </c>
      <c r="G122" t="s">
        <v>3239</v>
      </c>
      <c r="H122" t="s">
        <v>61</v>
      </c>
      <c r="I122" t="s">
        <v>62</v>
      </c>
      <c r="J122" t="s">
        <v>63</v>
      </c>
      <c r="K122" t="s">
        <v>6974</v>
      </c>
      <c r="L122" t="s">
        <v>693</v>
      </c>
      <c r="M122" t="s">
        <v>279</v>
      </c>
      <c r="N122">
        <v>73190901</v>
      </c>
      <c r="O122" t="s">
        <v>67</v>
      </c>
      <c r="P122" s="2">
        <v>44500</v>
      </c>
      <c r="Q122">
        <v>4</v>
      </c>
      <c r="R122">
        <v>1</v>
      </c>
      <c r="T122" s="1">
        <v>20000000</v>
      </c>
      <c r="U122" s="1">
        <v>20000000</v>
      </c>
      <c r="V122" s="1">
        <v>416667</v>
      </c>
      <c r="W122" s="1">
        <v>5833338</v>
      </c>
      <c r="X122" s="1">
        <v>14166662</v>
      </c>
      <c r="AE122" t="s">
        <v>69</v>
      </c>
      <c r="AH122">
        <v>4583337</v>
      </c>
      <c r="AI122" t="s">
        <v>62</v>
      </c>
      <c r="AJ122" t="s">
        <v>6974</v>
      </c>
      <c r="AO122" t="s">
        <v>1954</v>
      </c>
      <c r="AP122" t="s">
        <v>6974</v>
      </c>
      <c r="AQ122" t="s">
        <v>762</v>
      </c>
      <c r="AR122" t="s">
        <v>7337</v>
      </c>
      <c r="AS122" t="s">
        <v>7336</v>
      </c>
      <c r="AT122" t="s">
        <v>7335</v>
      </c>
      <c r="AV122">
        <v>0</v>
      </c>
      <c r="AW122">
        <v>5833338</v>
      </c>
      <c r="BD122">
        <v>35</v>
      </c>
      <c r="BE122" t="s">
        <v>7774</v>
      </c>
      <c r="BF122" s="1">
        <f>X122*VLOOKUP(LEFT(I122,1),환율!C:F,4,0)</f>
        <v>14166662</v>
      </c>
      <c r="BG122" s="1">
        <f t="shared" si="2"/>
        <v>416666.5294117647</v>
      </c>
      <c r="BH122" s="1">
        <f t="shared" si="3"/>
        <v>13749995.470588235</v>
      </c>
    </row>
    <row r="123" spans="1:60">
      <c r="A123">
        <v>19191</v>
      </c>
      <c r="B123" t="s">
        <v>7342</v>
      </c>
      <c r="C123" t="s">
        <v>57</v>
      </c>
      <c r="D123" t="s">
        <v>7327</v>
      </c>
      <c r="F123" t="s">
        <v>2791</v>
      </c>
      <c r="G123" t="s">
        <v>3884</v>
      </c>
      <c r="H123" t="s">
        <v>61</v>
      </c>
      <c r="I123" t="s">
        <v>62</v>
      </c>
      <c r="J123" t="s">
        <v>63</v>
      </c>
      <c r="K123" t="s">
        <v>489</v>
      </c>
      <c r="L123" t="s">
        <v>490</v>
      </c>
      <c r="M123" t="s">
        <v>363</v>
      </c>
      <c r="N123">
        <v>73191104</v>
      </c>
      <c r="O123" t="s">
        <v>67</v>
      </c>
      <c r="P123" s="2">
        <v>44500</v>
      </c>
      <c r="Q123">
        <v>4</v>
      </c>
      <c r="R123">
        <v>1</v>
      </c>
      <c r="S123" t="s">
        <v>7341</v>
      </c>
      <c r="T123" s="1">
        <v>1360000</v>
      </c>
      <c r="U123" s="1">
        <v>1360000</v>
      </c>
      <c r="V123" s="1">
        <v>28333</v>
      </c>
      <c r="W123" s="1">
        <v>396662</v>
      </c>
      <c r="X123" s="1">
        <v>963338</v>
      </c>
      <c r="Z123" t="s">
        <v>7301</v>
      </c>
      <c r="AE123" t="s">
        <v>69</v>
      </c>
      <c r="AH123">
        <v>311663</v>
      </c>
      <c r="AI123" t="s">
        <v>62</v>
      </c>
      <c r="AJ123" t="s">
        <v>489</v>
      </c>
      <c r="AN123" t="s">
        <v>7340</v>
      </c>
      <c r="AO123">
        <v>0</v>
      </c>
      <c r="AP123" t="s">
        <v>489</v>
      </c>
      <c r="AS123" t="s">
        <v>5210</v>
      </c>
      <c r="AT123" t="s">
        <v>5209</v>
      </c>
      <c r="AU123" t="s">
        <v>6332</v>
      </c>
      <c r="AV123">
        <v>0</v>
      </c>
      <c r="AW123">
        <v>396662</v>
      </c>
      <c r="AX123" t="s">
        <v>5813</v>
      </c>
      <c r="AY123" t="s">
        <v>7065</v>
      </c>
      <c r="AZ123" t="s">
        <v>6887</v>
      </c>
      <c r="BA123" t="s">
        <v>81</v>
      </c>
      <c r="BD123">
        <v>35</v>
      </c>
      <c r="BE123" t="s">
        <v>7774</v>
      </c>
      <c r="BF123" s="1">
        <f>X123*VLOOKUP(LEFT(I123,1),환율!C:F,4,0)</f>
        <v>963338</v>
      </c>
      <c r="BG123" s="1">
        <f t="shared" si="2"/>
        <v>28333.470588235294</v>
      </c>
      <c r="BH123" s="1">
        <f t="shared" si="3"/>
        <v>935004.5294117647</v>
      </c>
    </row>
    <row r="124" spans="1:60">
      <c r="A124">
        <v>19214</v>
      </c>
      <c r="B124" t="s">
        <v>7339</v>
      </c>
      <c r="C124" t="s">
        <v>57</v>
      </c>
      <c r="D124" t="s">
        <v>7338</v>
      </c>
      <c r="F124" t="s">
        <v>2771</v>
      </c>
      <c r="G124" t="s">
        <v>3239</v>
      </c>
      <c r="H124" t="s">
        <v>61</v>
      </c>
      <c r="I124" t="s">
        <v>62</v>
      </c>
      <c r="J124" t="s">
        <v>63</v>
      </c>
      <c r="K124" t="s">
        <v>6974</v>
      </c>
      <c r="L124" t="s">
        <v>693</v>
      </c>
      <c r="M124" t="s">
        <v>279</v>
      </c>
      <c r="N124">
        <v>73190901</v>
      </c>
      <c r="O124" t="s">
        <v>67</v>
      </c>
      <c r="P124" s="2">
        <v>44500</v>
      </c>
      <c r="Q124">
        <v>4</v>
      </c>
      <c r="R124">
        <v>1</v>
      </c>
      <c r="T124" s="1">
        <v>20000000</v>
      </c>
      <c r="U124" s="1">
        <v>20000000</v>
      </c>
      <c r="V124" s="1">
        <v>416667</v>
      </c>
      <c r="W124" s="1">
        <v>5833338</v>
      </c>
      <c r="X124" s="1">
        <v>14166662</v>
      </c>
      <c r="AE124" t="s">
        <v>69</v>
      </c>
      <c r="AH124">
        <v>4583337</v>
      </c>
      <c r="AI124" t="s">
        <v>62</v>
      </c>
      <c r="AJ124" t="s">
        <v>6974</v>
      </c>
      <c r="AO124" t="s">
        <v>1954</v>
      </c>
      <c r="AP124" t="s">
        <v>6974</v>
      </c>
      <c r="AQ124" t="s">
        <v>762</v>
      </c>
      <c r="AR124" t="s">
        <v>7337</v>
      </c>
      <c r="AS124" t="s">
        <v>7336</v>
      </c>
      <c r="AT124" t="s">
        <v>7335</v>
      </c>
      <c r="AV124">
        <v>0</v>
      </c>
      <c r="AW124">
        <v>5833338</v>
      </c>
      <c r="BD124">
        <v>35</v>
      </c>
      <c r="BE124" t="s">
        <v>7774</v>
      </c>
      <c r="BF124" s="1">
        <f>X124*VLOOKUP(LEFT(I124,1),환율!C:F,4,0)</f>
        <v>14166662</v>
      </c>
      <c r="BG124" s="1">
        <f t="shared" si="2"/>
        <v>416666.5294117647</v>
      </c>
      <c r="BH124" s="1">
        <f t="shared" si="3"/>
        <v>13749995.470588235</v>
      </c>
    </row>
    <row r="125" spans="1:60">
      <c r="A125">
        <v>19269</v>
      </c>
      <c r="B125" t="s">
        <v>7334</v>
      </c>
      <c r="C125" t="s">
        <v>57</v>
      </c>
      <c r="D125" t="s">
        <v>7327</v>
      </c>
      <c r="F125" t="s">
        <v>2791</v>
      </c>
      <c r="G125" t="s">
        <v>3884</v>
      </c>
      <c r="H125" t="s">
        <v>363</v>
      </c>
      <c r="I125" t="s">
        <v>62</v>
      </c>
      <c r="J125" t="s">
        <v>63</v>
      </c>
      <c r="K125" t="s">
        <v>2286</v>
      </c>
      <c r="L125" t="s">
        <v>2017</v>
      </c>
      <c r="M125" t="s">
        <v>363</v>
      </c>
      <c r="N125">
        <v>53191104</v>
      </c>
      <c r="O125" t="s">
        <v>67</v>
      </c>
      <c r="P125" s="2">
        <v>44500</v>
      </c>
      <c r="Q125">
        <v>4</v>
      </c>
      <c r="R125">
        <v>1</v>
      </c>
      <c r="S125" t="s">
        <v>7333</v>
      </c>
      <c r="T125" s="1">
        <v>1360000</v>
      </c>
      <c r="U125" s="1">
        <v>1360000</v>
      </c>
      <c r="V125" s="1">
        <v>28333</v>
      </c>
      <c r="W125" s="1">
        <v>396662</v>
      </c>
      <c r="X125" s="1">
        <v>963338</v>
      </c>
      <c r="Z125" t="s">
        <v>7301</v>
      </c>
      <c r="AE125" t="s">
        <v>69</v>
      </c>
      <c r="AH125">
        <v>311663</v>
      </c>
      <c r="AI125" t="s">
        <v>62</v>
      </c>
      <c r="AJ125" t="s">
        <v>2286</v>
      </c>
      <c r="AN125" t="s">
        <v>7321</v>
      </c>
      <c r="AO125">
        <v>0</v>
      </c>
      <c r="AP125" t="s">
        <v>2286</v>
      </c>
      <c r="AS125" t="s">
        <v>5210</v>
      </c>
      <c r="AT125" t="s">
        <v>5209</v>
      </c>
      <c r="AU125" t="s">
        <v>7332</v>
      </c>
      <c r="AV125">
        <v>0</v>
      </c>
      <c r="AW125">
        <v>396662</v>
      </c>
      <c r="AX125" t="s">
        <v>5813</v>
      </c>
      <c r="AY125" t="s">
        <v>7031</v>
      </c>
      <c r="AZ125" t="s">
        <v>7030</v>
      </c>
      <c r="BA125" t="s">
        <v>81</v>
      </c>
      <c r="BD125">
        <v>35</v>
      </c>
      <c r="BE125" t="s">
        <v>7774</v>
      </c>
      <c r="BF125" s="1">
        <f>X125*VLOOKUP(LEFT(I125,1),환율!C:F,4,0)</f>
        <v>963338</v>
      </c>
      <c r="BG125" s="1">
        <f t="shared" si="2"/>
        <v>28333.470588235294</v>
      </c>
      <c r="BH125" s="1">
        <f t="shared" si="3"/>
        <v>935004.5294117647</v>
      </c>
    </row>
    <row r="126" spans="1:60">
      <c r="A126">
        <v>19282</v>
      </c>
      <c r="B126" t="s">
        <v>7331</v>
      </c>
      <c r="C126" t="s">
        <v>57</v>
      </c>
      <c r="D126" t="s">
        <v>7327</v>
      </c>
      <c r="F126" t="s">
        <v>2791</v>
      </c>
      <c r="G126" t="s">
        <v>3884</v>
      </c>
      <c r="H126" t="s">
        <v>363</v>
      </c>
      <c r="I126" t="s">
        <v>62</v>
      </c>
      <c r="J126" t="s">
        <v>63</v>
      </c>
      <c r="K126" t="s">
        <v>631</v>
      </c>
      <c r="L126" t="s">
        <v>632</v>
      </c>
      <c r="M126" t="s">
        <v>363</v>
      </c>
      <c r="N126">
        <v>53191104</v>
      </c>
      <c r="O126" t="s">
        <v>67</v>
      </c>
      <c r="P126" s="2">
        <v>44500</v>
      </c>
      <c r="Q126">
        <v>4</v>
      </c>
      <c r="R126">
        <v>1</v>
      </c>
      <c r="S126" t="s">
        <v>7330</v>
      </c>
      <c r="T126" s="1">
        <v>1360000</v>
      </c>
      <c r="U126" s="1">
        <v>1360000</v>
      </c>
      <c r="V126" s="1">
        <v>28333</v>
      </c>
      <c r="W126" s="1">
        <v>396662</v>
      </c>
      <c r="X126" s="1">
        <v>963338</v>
      </c>
      <c r="Z126" t="s">
        <v>7301</v>
      </c>
      <c r="AE126" t="s">
        <v>69</v>
      </c>
      <c r="AH126">
        <v>311663</v>
      </c>
      <c r="AI126" t="s">
        <v>62</v>
      </c>
      <c r="AJ126" t="s">
        <v>631</v>
      </c>
      <c r="AN126" t="s">
        <v>7321</v>
      </c>
      <c r="AO126">
        <v>0</v>
      </c>
      <c r="AP126" t="s">
        <v>631</v>
      </c>
      <c r="AS126" t="s">
        <v>5210</v>
      </c>
      <c r="AT126" t="s">
        <v>5209</v>
      </c>
      <c r="AU126" t="s">
        <v>7329</v>
      </c>
      <c r="AV126">
        <v>0</v>
      </c>
      <c r="AW126">
        <v>396662</v>
      </c>
      <c r="AX126" t="s">
        <v>5813</v>
      </c>
      <c r="AY126" t="s">
        <v>7031</v>
      </c>
      <c r="AZ126" t="s">
        <v>7030</v>
      </c>
      <c r="BA126" t="s">
        <v>81</v>
      </c>
      <c r="BD126">
        <v>35</v>
      </c>
      <c r="BE126" t="s">
        <v>7774</v>
      </c>
      <c r="BF126" s="1">
        <f>X126*VLOOKUP(LEFT(I126,1),환율!C:F,4,0)</f>
        <v>963338</v>
      </c>
      <c r="BG126" s="1">
        <f t="shared" si="2"/>
        <v>28333.470588235294</v>
      </c>
      <c r="BH126" s="1">
        <f t="shared" si="3"/>
        <v>935004.5294117647</v>
      </c>
    </row>
    <row r="127" spans="1:60">
      <c r="A127">
        <v>19325</v>
      </c>
      <c r="B127" t="s">
        <v>7328</v>
      </c>
      <c r="C127" t="s">
        <v>57</v>
      </c>
      <c r="D127" t="s">
        <v>7327</v>
      </c>
      <c r="F127" t="s">
        <v>2791</v>
      </c>
      <c r="G127" t="s">
        <v>3884</v>
      </c>
      <c r="H127" t="s">
        <v>363</v>
      </c>
      <c r="I127" t="s">
        <v>2177</v>
      </c>
      <c r="J127" t="s">
        <v>5831</v>
      </c>
      <c r="K127" t="s">
        <v>5827</v>
      </c>
      <c r="L127" t="s">
        <v>936</v>
      </c>
      <c r="M127" t="s">
        <v>363</v>
      </c>
      <c r="N127">
        <v>53191104</v>
      </c>
      <c r="O127" t="s">
        <v>67</v>
      </c>
      <c r="P127" s="2">
        <v>44500</v>
      </c>
      <c r="Q127">
        <v>4</v>
      </c>
      <c r="R127">
        <v>1</v>
      </c>
      <c r="S127" t="s">
        <v>7326</v>
      </c>
      <c r="T127" s="1">
        <v>1360000</v>
      </c>
      <c r="U127" s="1">
        <v>1360000</v>
      </c>
      <c r="V127" s="1">
        <v>28333</v>
      </c>
      <c r="W127" s="1">
        <v>396662</v>
      </c>
      <c r="X127" s="1">
        <v>963338</v>
      </c>
      <c r="Z127" t="s">
        <v>7301</v>
      </c>
      <c r="AE127" t="s">
        <v>69</v>
      </c>
      <c r="AH127">
        <v>311663</v>
      </c>
      <c r="AI127" t="s">
        <v>2177</v>
      </c>
      <c r="AJ127" t="s">
        <v>5827</v>
      </c>
      <c r="AN127" t="s">
        <v>7321</v>
      </c>
      <c r="AO127">
        <v>0</v>
      </c>
      <c r="AP127" t="s">
        <v>5827</v>
      </c>
      <c r="AS127" t="s">
        <v>5210</v>
      </c>
      <c r="AT127" t="s">
        <v>5209</v>
      </c>
      <c r="AU127" t="s">
        <v>7325</v>
      </c>
      <c r="AV127">
        <v>0</v>
      </c>
      <c r="AW127">
        <v>396662</v>
      </c>
      <c r="AX127" t="s">
        <v>5813</v>
      </c>
      <c r="AY127" t="s">
        <v>7031</v>
      </c>
      <c r="AZ127" t="s">
        <v>7030</v>
      </c>
      <c r="BA127" t="s">
        <v>81</v>
      </c>
      <c r="BD127">
        <v>35</v>
      </c>
      <c r="BE127" t="s">
        <v>7774</v>
      </c>
      <c r="BF127" s="1">
        <f>X127*VLOOKUP(LEFT(I127,1),환율!C:F,4,0)</f>
        <v>963338</v>
      </c>
      <c r="BG127" s="1">
        <f t="shared" si="2"/>
        <v>28333.470588235294</v>
      </c>
      <c r="BH127" s="1">
        <f t="shared" si="3"/>
        <v>935004.5294117647</v>
      </c>
    </row>
    <row r="128" spans="1:60">
      <c r="A128">
        <v>19331</v>
      </c>
      <c r="B128" t="s">
        <v>7324</v>
      </c>
      <c r="C128" t="s">
        <v>57</v>
      </c>
      <c r="D128" t="s">
        <v>7323</v>
      </c>
      <c r="F128" t="s">
        <v>2791</v>
      </c>
      <c r="G128" t="s">
        <v>3884</v>
      </c>
      <c r="H128" t="s">
        <v>61</v>
      </c>
      <c r="I128" t="s">
        <v>128</v>
      </c>
      <c r="J128" t="s">
        <v>129</v>
      </c>
      <c r="K128" t="s">
        <v>6314</v>
      </c>
      <c r="L128" t="s">
        <v>624</v>
      </c>
      <c r="M128" t="s">
        <v>363</v>
      </c>
      <c r="N128">
        <v>73191104</v>
      </c>
      <c r="O128" t="s">
        <v>67</v>
      </c>
      <c r="P128" s="2">
        <v>44500</v>
      </c>
      <c r="Q128">
        <v>4</v>
      </c>
      <c r="R128">
        <v>1</v>
      </c>
      <c r="S128" t="s">
        <v>7322</v>
      </c>
      <c r="T128" s="1">
        <v>1360000</v>
      </c>
      <c r="U128" s="1">
        <v>1360000</v>
      </c>
      <c r="V128" s="1">
        <v>28333</v>
      </c>
      <c r="W128" s="1">
        <v>396662</v>
      </c>
      <c r="X128" s="1">
        <v>963338</v>
      </c>
      <c r="Z128" t="s">
        <v>7301</v>
      </c>
      <c r="AE128" t="s">
        <v>69</v>
      </c>
      <c r="AH128">
        <v>311663</v>
      </c>
      <c r="AI128" t="s">
        <v>128</v>
      </c>
      <c r="AJ128" t="s">
        <v>6314</v>
      </c>
      <c r="AN128" t="s">
        <v>7321</v>
      </c>
      <c r="AO128">
        <v>0</v>
      </c>
      <c r="AP128" t="s">
        <v>6314</v>
      </c>
      <c r="AS128" t="s">
        <v>5210</v>
      </c>
      <c r="AT128" t="s">
        <v>5209</v>
      </c>
      <c r="AU128" t="s">
        <v>7320</v>
      </c>
      <c r="AV128">
        <v>0</v>
      </c>
      <c r="AW128">
        <v>396662</v>
      </c>
      <c r="AX128" t="s">
        <v>5813</v>
      </c>
      <c r="AY128" t="s">
        <v>7031</v>
      </c>
      <c r="AZ128" t="s">
        <v>7030</v>
      </c>
      <c r="BA128" t="s">
        <v>81</v>
      </c>
      <c r="BD128">
        <v>35</v>
      </c>
      <c r="BE128" t="s">
        <v>7774</v>
      </c>
      <c r="BF128" s="1">
        <f>X128*VLOOKUP(LEFT(I128,1),환율!C:F,4,0)</f>
        <v>963338</v>
      </c>
      <c r="BG128" s="1">
        <f t="shared" si="2"/>
        <v>28333.470588235294</v>
      </c>
      <c r="BH128" s="1">
        <f t="shared" si="3"/>
        <v>935004.5294117647</v>
      </c>
    </row>
    <row r="129" spans="1:60">
      <c r="A129">
        <v>19871</v>
      </c>
      <c r="B129" t="s">
        <v>7319</v>
      </c>
      <c r="C129" t="s">
        <v>57</v>
      </c>
      <c r="D129" t="s">
        <v>7036</v>
      </c>
      <c r="F129" t="s">
        <v>2791</v>
      </c>
      <c r="G129" t="s">
        <v>3884</v>
      </c>
      <c r="H129" t="s">
        <v>363</v>
      </c>
      <c r="I129" t="s">
        <v>62</v>
      </c>
      <c r="J129" t="s">
        <v>63</v>
      </c>
      <c r="K129" t="s">
        <v>390</v>
      </c>
      <c r="L129" t="s">
        <v>443</v>
      </c>
      <c r="M129" t="s">
        <v>363</v>
      </c>
      <c r="N129">
        <v>53191104</v>
      </c>
      <c r="O129" t="s">
        <v>67</v>
      </c>
      <c r="P129" s="2">
        <v>44469</v>
      </c>
      <c r="Q129">
        <v>4</v>
      </c>
      <c r="R129">
        <v>1</v>
      </c>
      <c r="S129" t="s">
        <v>7318</v>
      </c>
      <c r="T129" s="1">
        <v>1360000</v>
      </c>
      <c r="U129" s="1">
        <v>1360000</v>
      </c>
      <c r="V129" s="1">
        <v>28333</v>
      </c>
      <c r="W129" s="1">
        <v>424995</v>
      </c>
      <c r="X129" s="1">
        <v>935005</v>
      </c>
      <c r="Z129" t="s">
        <v>7034</v>
      </c>
      <c r="AE129" t="s">
        <v>69</v>
      </c>
      <c r="AH129">
        <v>311663</v>
      </c>
      <c r="AI129" t="s">
        <v>62</v>
      </c>
      <c r="AJ129" t="s">
        <v>390</v>
      </c>
      <c r="AN129" t="s">
        <v>7300</v>
      </c>
      <c r="AO129">
        <v>0</v>
      </c>
      <c r="AP129" t="s">
        <v>390</v>
      </c>
      <c r="AS129" t="s">
        <v>5210</v>
      </c>
      <c r="AT129" t="s">
        <v>5209</v>
      </c>
      <c r="AU129" t="s">
        <v>7317</v>
      </c>
      <c r="AV129">
        <v>0</v>
      </c>
      <c r="AW129">
        <v>424995</v>
      </c>
      <c r="AX129" t="s">
        <v>5813</v>
      </c>
      <c r="AY129" t="s">
        <v>7031</v>
      </c>
      <c r="AZ129" t="s">
        <v>7030</v>
      </c>
      <c r="BA129" t="s">
        <v>81</v>
      </c>
      <c r="BD129">
        <v>34</v>
      </c>
      <c r="BE129" t="s">
        <v>7774</v>
      </c>
      <c r="BF129" s="1">
        <f>X129*VLOOKUP(LEFT(I129,1),환율!C:F,4,0)</f>
        <v>935005</v>
      </c>
      <c r="BG129" s="1">
        <f t="shared" si="2"/>
        <v>28333.484848484848</v>
      </c>
      <c r="BH129" s="1">
        <f t="shared" si="3"/>
        <v>906671.51515151514</v>
      </c>
    </row>
    <row r="130" spans="1:60">
      <c r="A130">
        <v>19891</v>
      </c>
      <c r="B130" t="s">
        <v>7316</v>
      </c>
      <c r="C130" t="s">
        <v>57</v>
      </c>
      <c r="D130" t="s">
        <v>7036</v>
      </c>
      <c r="F130" t="s">
        <v>2791</v>
      </c>
      <c r="G130" t="s">
        <v>3884</v>
      </c>
      <c r="H130" t="s">
        <v>363</v>
      </c>
      <c r="I130" t="s">
        <v>62</v>
      </c>
      <c r="J130" t="s">
        <v>63</v>
      </c>
      <c r="K130" t="s">
        <v>2286</v>
      </c>
      <c r="L130" t="s">
        <v>2017</v>
      </c>
      <c r="M130" t="s">
        <v>363</v>
      </c>
      <c r="N130">
        <v>53191104</v>
      </c>
      <c r="O130" t="s">
        <v>67</v>
      </c>
      <c r="P130" s="2">
        <v>44469</v>
      </c>
      <c r="Q130">
        <v>4</v>
      </c>
      <c r="R130">
        <v>1</v>
      </c>
      <c r="S130" t="s">
        <v>7315</v>
      </c>
      <c r="T130" s="1">
        <v>1360000</v>
      </c>
      <c r="U130" s="1">
        <v>1360000</v>
      </c>
      <c r="V130" s="1">
        <v>28333</v>
      </c>
      <c r="W130" s="1">
        <v>424995</v>
      </c>
      <c r="X130" s="1">
        <v>935005</v>
      </c>
      <c r="Z130" t="s">
        <v>7034</v>
      </c>
      <c r="AE130" t="s">
        <v>69</v>
      </c>
      <c r="AH130">
        <v>311663</v>
      </c>
      <c r="AI130" t="s">
        <v>62</v>
      </c>
      <c r="AJ130" t="s">
        <v>2286</v>
      </c>
      <c r="AN130" t="s">
        <v>7300</v>
      </c>
      <c r="AO130">
        <v>0</v>
      </c>
      <c r="AP130" t="s">
        <v>2286</v>
      </c>
      <c r="AS130" t="s">
        <v>5210</v>
      </c>
      <c r="AT130" t="s">
        <v>5209</v>
      </c>
      <c r="AU130" t="s">
        <v>7314</v>
      </c>
      <c r="AV130">
        <v>0</v>
      </c>
      <c r="AW130">
        <v>424995</v>
      </c>
      <c r="AX130" t="s">
        <v>5813</v>
      </c>
      <c r="AY130" t="s">
        <v>7031</v>
      </c>
      <c r="AZ130" t="s">
        <v>7030</v>
      </c>
      <c r="BA130" t="s">
        <v>81</v>
      </c>
      <c r="BD130">
        <v>34</v>
      </c>
      <c r="BE130" t="s">
        <v>7774</v>
      </c>
      <c r="BF130" s="1">
        <f>X130*VLOOKUP(LEFT(I130,1),환율!C:F,4,0)</f>
        <v>935005</v>
      </c>
      <c r="BG130" s="1">
        <f t="shared" si="2"/>
        <v>28333.484848484848</v>
      </c>
      <c r="BH130" s="1">
        <f t="shared" si="3"/>
        <v>906671.51515151514</v>
      </c>
    </row>
    <row r="131" spans="1:60">
      <c r="A131">
        <v>19931</v>
      </c>
      <c r="B131" t="s">
        <v>7313</v>
      </c>
      <c r="C131" t="s">
        <v>57</v>
      </c>
      <c r="D131" t="s">
        <v>7203</v>
      </c>
      <c r="F131" t="s">
        <v>2791</v>
      </c>
      <c r="G131" t="s">
        <v>3884</v>
      </c>
      <c r="H131" t="s">
        <v>6269</v>
      </c>
      <c r="I131" t="s">
        <v>2177</v>
      </c>
      <c r="J131" t="s">
        <v>5831</v>
      </c>
      <c r="K131" t="s">
        <v>6422</v>
      </c>
      <c r="L131" t="s">
        <v>6424</v>
      </c>
      <c r="M131" t="s">
        <v>363</v>
      </c>
      <c r="N131">
        <v>51191104</v>
      </c>
      <c r="O131" t="s">
        <v>67</v>
      </c>
      <c r="P131" s="2">
        <v>44469</v>
      </c>
      <c r="Q131">
        <v>4</v>
      </c>
      <c r="R131">
        <v>1</v>
      </c>
      <c r="S131" t="s">
        <v>7312</v>
      </c>
      <c r="T131" s="1">
        <v>1400000</v>
      </c>
      <c r="U131" s="1">
        <v>1400000</v>
      </c>
      <c r="V131" s="1">
        <v>29167</v>
      </c>
      <c r="W131" s="1">
        <v>437505</v>
      </c>
      <c r="X131" s="1">
        <v>962495</v>
      </c>
      <c r="Z131" t="s">
        <v>7046</v>
      </c>
      <c r="AE131" t="s">
        <v>69</v>
      </c>
      <c r="AH131">
        <v>320837</v>
      </c>
      <c r="AI131" t="s">
        <v>2177</v>
      </c>
      <c r="AJ131" t="s">
        <v>6422</v>
      </c>
      <c r="AN131" t="s">
        <v>7300</v>
      </c>
      <c r="AO131">
        <v>0</v>
      </c>
      <c r="AP131" t="s">
        <v>6422</v>
      </c>
      <c r="AS131" t="s">
        <v>5210</v>
      </c>
      <c r="AT131" t="s">
        <v>5209</v>
      </c>
      <c r="AU131" t="s">
        <v>7311</v>
      </c>
      <c r="AV131">
        <v>0</v>
      </c>
      <c r="AW131">
        <v>437505</v>
      </c>
      <c r="AX131" t="s">
        <v>5813</v>
      </c>
      <c r="AY131" t="s">
        <v>7031</v>
      </c>
      <c r="AZ131" t="s">
        <v>7030</v>
      </c>
      <c r="BA131" t="s">
        <v>81</v>
      </c>
      <c r="BD131">
        <v>34</v>
      </c>
      <c r="BE131" t="s">
        <v>7774</v>
      </c>
      <c r="BF131" s="1">
        <f>X131*VLOOKUP(LEFT(I131,1),환율!C:F,4,0)</f>
        <v>962495</v>
      </c>
      <c r="BG131" s="1">
        <f t="shared" ref="BG131:BG194" si="4">IF(BD131&gt;1,BF131/(BD131-1),0)</f>
        <v>29166.515151515152</v>
      </c>
      <c r="BH131" s="1">
        <f t="shared" ref="BH131:BH194" si="5">+BF131-BG131</f>
        <v>933328.48484848486</v>
      </c>
    </row>
    <row r="132" spans="1:60">
      <c r="A132">
        <v>19938</v>
      </c>
      <c r="B132" t="s">
        <v>7310</v>
      </c>
      <c r="C132" t="s">
        <v>57</v>
      </c>
      <c r="D132" t="s">
        <v>7048</v>
      </c>
      <c r="F132" t="s">
        <v>2791</v>
      </c>
      <c r="G132" t="s">
        <v>3884</v>
      </c>
      <c r="H132" t="s">
        <v>6269</v>
      </c>
      <c r="I132" t="s">
        <v>62</v>
      </c>
      <c r="J132" t="s">
        <v>63</v>
      </c>
      <c r="K132" t="s">
        <v>6727</v>
      </c>
      <c r="L132" t="s">
        <v>6730</v>
      </c>
      <c r="M132" t="s">
        <v>363</v>
      </c>
      <c r="N132">
        <v>51191104</v>
      </c>
      <c r="O132" t="s">
        <v>67</v>
      </c>
      <c r="P132" s="2">
        <v>44469</v>
      </c>
      <c r="Q132">
        <v>4</v>
      </c>
      <c r="R132">
        <v>1</v>
      </c>
      <c r="S132" t="s">
        <v>7309</v>
      </c>
      <c r="T132" s="1">
        <v>1400000</v>
      </c>
      <c r="U132" s="1">
        <v>1400000</v>
      </c>
      <c r="V132" s="1">
        <v>29167</v>
      </c>
      <c r="W132" s="1">
        <v>437505</v>
      </c>
      <c r="X132" s="1">
        <v>962495</v>
      </c>
      <c r="Z132" t="s">
        <v>7046</v>
      </c>
      <c r="AE132" t="s">
        <v>69</v>
      </c>
      <c r="AH132">
        <v>320837</v>
      </c>
      <c r="AI132" t="s">
        <v>62</v>
      </c>
      <c r="AJ132" t="s">
        <v>6727</v>
      </c>
      <c r="AN132" t="s">
        <v>7300</v>
      </c>
      <c r="AO132">
        <v>0</v>
      </c>
      <c r="AP132" t="s">
        <v>6727</v>
      </c>
      <c r="AS132" t="s">
        <v>5210</v>
      </c>
      <c r="AT132" t="s">
        <v>5209</v>
      </c>
      <c r="AU132" t="s">
        <v>7308</v>
      </c>
      <c r="AV132">
        <v>0</v>
      </c>
      <c r="AW132">
        <v>437505</v>
      </c>
      <c r="AX132" t="s">
        <v>5813</v>
      </c>
      <c r="AY132" t="s">
        <v>7031</v>
      </c>
      <c r="AZ132" t="s">
        <v>7030</v>
      </c>
      <c r="BA132" t="s">
        <v>81</v>
      </c>
      <c r="BB132" t="s">
        <v>112</v>
      </c>
      <c r="BD132">
        <v>34</v>
      </c>
      <c r="BE132" t="s">
        <v>7774</v>
      </c>
      <c r="BF132" s="1">
        <f>X132*VLOOKUP(LEFT(I132,1),환율!C:F,4,0)</f>
        <v>962495</v>
      </c>
      <c r="BG132" s="1">
        <f t="shared" si="4"/>
        <v>29166.515151515152</v>
      </c>
      <c r="BH132" s="1">
        <f t="shared" si="5"/>
        <v>933328.48484848486</v>
      </c>
    </row>
    <row r="133" spans="1:60">
      <c r="A133">
        <v>19967</v>
      </c>
      <c r="B133" t="s">
        <v>7307</v>
      </c>
      <c r="C133" t="s">
        <v>57</v>
      </c>
      <c r="D133" t="s">
        <v>7298</v>
      </c>
      <c r="F133" t="s">
        <v>2791</v>
      </c>
      <c r="G133" t="s">
        <v>3884</v>
      </c>
      <c r="H133" t="s">
        <v>61</v>
      </c>
      <c r="I133" t="s">
        <v>62</v>
      </c>
      <c r="J133" t="s">
        <v>63</v>
      </c>
      <c r="K133" t="s">
        <v>6081</v>
      </c>
      <c r="L133" t="s">
        <v>768</v>
      </c>
      <c r="M133" t="s">
        <v>363</v>
      </c>
      <c r="N133">
        <v>73191104</v>
      </c>
      <c r="O133" t="s">
        <v>67</v>
      </c>
      <c r="P133" s="2">
        <v>44469</v>
      </c>
      <c r="Q133">
        <v>4</v>
      </c>
      <c r="R133">
        <v>1</v>
      </c>
      <c r="S133" t="s">
        <v>7306</v>
      </c>
      <c r="T133" s="1">
        <v>1400000</v>
      </c>
      <c r="U133" s="1">
        <v>1400000</v>
      </c>
      <c r="V133" s="1">
        <v>29167</v>
      </c>
      <c r="W133" s="1">
        <v>437505</v>
      </c>
      <c r="X133" s="1">
        <v>962495</v>
      </c>
      <c r="Z133" t="s">
        <v>7296</v>
      </c>
      <c r="AE133" t="s">
        <v>69</v>
      </c>
      <c r="AH133">
        <v>320837</v>
      </c>
      <c r="AI133" t="s">
        <v>62</v>
      </c>
      <c r="AJ133" t="s">
        <v>6081</v>
      </c>
      <c r="AN133" t="s">
        <v>7300</v>
      </c>
      <c r="AO133">
        <v>0</v>
      </c>
      <c r="AP133" t="s">
        <v>6081</v>
      </c>
      <c r="AS133" t="s">
        <v>5210</v>
      </c>
      <c r="AT133" t="s">
        <v>5209</v>
      </c>
      <c r="AU133" t="s">
        <v>7305</v>
      </c>
      <c r="AV133">
        <v>0</v>
      </c>
      <c r="AW133">
        <v>437505</v>
      </c>
      <c r="AX133" t="s">
        <v>5813</v>
      </c>
      <c r="AY133" t="s">
        <v>7031</v>
      </c>
      <c r="AZ133" t="s">
        <v>7030</v>
      </c>
      <c r="BA133" t="s">
        <v>81</v>
      </c>
      <c r="BD133">
        <v>34</v>
      </c>
      <c r="BE133" t="s">
        <v>7774</v>
      </c>
      <c r="BF133" s="1">
        <f>X133*VLOOKUP(LEFT(I133,1),환율!C:F,4,0)</f>
        <v>962495</v>
      </c>
      <c r="BG133" s="1">
        <f t="shared" si="4"/>
        <v>29166.515151515152</v>
      </c>
      <c r="BH133" s="1">
        <f t="shared" si="5"/>
        <v>933328.48484848486</v>
      </c>
    </row>
    <row r="134" spans="1:60">
      <c r="A134">
        <v>19969</v>
      </c>
      <c r="B134" t="s">
        <v>7304</v>
      </c>
      <c r="C134" t="s">
        <v>57</v>
      </c>
      <c r="D134" t="s">
        <v>7303</v>
      </c>
      <c r="F134" t="s">
        <v>2791</v>
      </c>
      <c r="G134" t="s">
        <v>3884</v>
      </c>
      <c r="H134" t="s">
        <v>363</v>
      </c>
      <c r="I134" t="s">
        <v>62</v>
      </c>
      <c r="J134" t="s">
        <v>63</v>
      </c>
      <c r="K134" t="s">
        <v>364</v>
      </c>
      <c r="L134" t="s">
        <v>365</v>
      </c>
      <c r="M134" t="s">
        <v>363</v>
      </c>
      <c r="N134">
        <v>53191104</v>
      </c>
      <c r="O134" t="s">
        <v>67</v>
      </c>
      <c r="P134" s="2">
        <v>44469</v>
      </c>
      <c r="Q134">
        <v>4</v>
      </c>
      <c r="R134">
        <v>1</v>
      </c>
      <c r="S134" t="s">
        <v>7302</v>
      </c>
      <c r="T134" s="1">
        <v>1360000</v>
      </c>
      <c r="U134" s="1">
        <v>1360000</v>
      </c>
      <c r="V134" s="1">
        <v>28333</v>
      </c>
      <c r="W134" s="1">
        <v>424995</v>
      </c>
      <c r="X134" s="1">
        <v>935005</v>
      </c>
      <c r="Z134" t="s">
        <v>7301</v>
      </c>
      <c r="AE134" t="s">
        <v>69</v>
      </c>
      <c r="AH134">
        <v>311663</v>
      </c>
      <c r="AI134" t="s">
        <v>62</v>
      </c>
      <c r="AJ134" t="s">
        <v>364</v>
      </c>
      <c r="AN134" t="s">
        <v>7300</v>
      </c>
      <c r="AO134">
        <v>0</v>
      </c>
      <c r="AP134" t="s">
        <v>364</v>
      </c>
      <c r="AS134" t="s">
        <v>5210</v>
      </c>
      <c r="AT134" t="s">
        <v>5209</v>
      </c>
      <c r="AU134" t="s">
        <v>6319</v>
      </c>
      <c r="AV134">
        <v>0</v>
      </c>
      <c r="AW134">
        <v>424995</v>
      </c>
      <c r="AX134" t="s">
        <v>5813</v>
      </c>
      <c r="AY134" t="s">
        <v>7031</v>
      </c>
      <c r="AZ134" t="s">
        <v>7030</v>
      </c>
      <c r="BA134" t="s">
        <v>81</v>
      </c>
      <c r="BD134">
        <v>34</v>
      </c>
      <c r="BE134" t="s">
        <v>7774</v>
      </c>
      <c r="BF134" s="1">
        <f>X134*VLOOKUP(LEFT(I134,1),환율!C:F,4,0)</f>
        <v>935005</v>
      </c>
      <c r="BG134" s="1">
        <f t="shared" si="4"/>
        <v>28333.484848484848</v>
      </c>
      <c r="BH134" s="1">
        <f t="shared" si="5"/>
        <v>906671.51515151514</v>
      </c>
    </row>
    <row r="135" spans="1:60">
      <c r="A135">
        <v>19970</v>
      </c>
      <c r="B135" t="s">
        <v>7299</v>
      </c>
      <c r="C135" t="s">
        <v>57</v>
      </c>
      <c r="D135" t="s">
        <v>7298</v>
      </c>
      <c r="F135" t="s">
        <v>2791</v>
      </c>
      <c r="G135" t="s">
        <v>3884</v>
      </c>
      <c r="H135" t="s">
        <v>61</v>
      </c>
      <c r="I135" t="s">
        <v>62</v>
      </c>
      <c r="J135" t="s">
        <v>63</v>
      </c>
      <c r="K135" t="s">
        <v>6081</v>
      </c>
      <c r="L135" t="s">
        <v>768</v>
      </c>
      <c r="M135" t="s">
        <v>363</v>
      </c>
      <c r="N135">
        <v>73191104</v>
      </c>
      <c r="O135" t="s">
        <v>67</v>
      </c>
      <c r="P135" s="2">
        <v>44469</v>
      </c>
      <c r="Q135">
        <v>4</v>
      </c>
      <c r="R135">
        <v>1</v>
      </c>
      <c r="S135" t="s">
        <v>7297</v>
      </c>
      <c r="T135" s="1">
        <v>1400000</v>
      </c>
      <c r="U135" s="1">
        <v>1400000</v>
      </c>
      <c r="V135" s="1">
        <v>29167</v>
      </c>
      <c r="W135" s="1">
        <v>437505</v>
      </c>
      <c r="X135" s="1">
        <v>962495</v>
      </c>
      <c r="Z135" t="s">
        <v>7296</v>
      </c>
      <c r="AE135" t="s">
        <v>69</v>
      </c>
      <c r="AH135">
        <v>320837</v>
      </c>
      <c r="AI135" t="s">
        <v>62</v>
      </c>
      <c r="AJ135" t="s">
        <v>6081</v>
      </c>
      <c r="AN135" t="s">
        <v>7295</v>
      </c>
      <c r="AO135">
        <v>0</v>
      </c>
      <c r="AP135" t="s">
        <v>6081</v>
      </c>
      <c r="AS135" t="s">
        <v>5210</v>
      </c>
      <c r="AT135" t="s">
        <v>5209</v>
      </c>
      <c r="AU135" t="s">
        <v>7294</v>
      </c>
      <c r="AV135">
        <v>0</v>
      </c>
      <c r="AW135">
        <v>437505</v>
      </c>
      <c r="AX135" t="s">
        <v>5813</v>
      </c>
      <c r="AY135" t="s">
        <v>7065</v>
      </c>
      <c r="AZ135" t="s">
        <v>6887</v>
      </c>
      <c r="BA135" t="s">
        <v>81</v>
      </c>
      <c r="BD135">
        <v>34</v>
      </c>
      <c r="BE135" t="s">
        <v>7774</v>
      </c>
      <c r="BF135" s="1">
        <f>X135*VLOOKUP(LEFT(I135,1),환율!C:F,4,0)</f>
        <v>962495</v>
      </c>
      <c r="BG135" s="1">
        <f t="shared" si="4"/>
        <v>29166.515151515152</v>
      </c>
      <c r="BH135" s="1">
        <f t="shared" si="5"/>
        <v>933328.48484848486</v>
      </c>
    </row>
    <row r="136" spans="1:60">
      <c r="A136">
        <v>20517</v>
      </c>
      <c r="B136" t="s">
        <v>82</v>
      </c>
      <c r="C136" t="s">
        <v>57</v>
      </c>
      <c r="D136" t="s">
        <v>83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84</v>
      </c>
      <c r="L136" t="s">
        <v>85</v>
      </c>
      <c r="M136" t="s">
        <v>66</v>
      </c>
      <c r="N136">
        <v>73190501</v>
      </c>
      <c r="O136" t="s">
        <v>67</v>
      </c>
      <c r="P136" s="2">
        <v>44468</v>
      </c>
      <c r="Q136">
        <v>8</v>
      </c>
      <c r="R136">
        <v>1</v>
      </c>
      <c r="T136" s="1">
        <v>19800000</v>
      </c>
      <c r="U136" s="1">
        <v>19800000</v>
      </c>
      <c r="V136" s="1">
        <v>206250</v>
      </c>
      <c r="W136" s="1">
        <v>3093750</v>
      </c>
      <c r="X136" s="1">
        <v>16706250</v>
      </c>
      <c r="Y136" t="s">
        <v>86</v>
      </c>
      <c r="AE136" t="s">
        <v>69</v>
      </c>
      <c r="AF136">
        <v>0</v>
      </c>
      <c r="AH136">
        <v>2268750</v>
      </c>
      <c r="AI136" t="s">
        <v>62</v>
      </c>
      <c r="AJ136" t="s">
        <v>84</v>
      </c>
      <c r="AK136" t="s">
        <v>87</v>
      </c>
      <c r="AL136" t="s">
        <v>88</v>
      </c>
      <c r="AM136" t="s">
        <v>85</v>
      </c>
      <c r="AN136" t="s">
        <v>89</v>
      </c>
      <c r="AO136">
        <v>0</v>
      </c>
      <c r="AP136" t="s">
        <v>84</v>
      </c>
      <c r="AQ136" t="s">
        <v>75</v>
      </c>
      <c r="AR136" t="s">
        <v>90</v>
      </c>
      <c r="AS136" t="s">
        <v>86</v>
      </c>
      <c r="AT136" t="s">
        <v>91</v>
      </c>
      <c r="AU136" t="s">
        <v>92</v>
      </c>
      <c r="AV136">
        <v>0</v>
      </c>
      <c r="AW136">
        <v>3093750</v>
      </c>
      <c r="AY136" t="s">
        <v>93</v>
      </c>
      <c r="AZ136" t="s">
        <v>94</v>
      </c>
      <c r="BA136" t="s">
        <v>81</v>
      </c>
      <c r="BD136">
        <v>82</v>
      </c>
      <c r="BE136" t="s">
        <v>7774</v>
      </c>
      <c r="BF136" s="1">
        <f>X136*VLOOKUP(LEFT(I136,1),환율!C:F,4,0)</f>
        <v>16706250</v>
      </c>
      <c r="BG136" s="1">
        <f t="shared" si="4"/>
        <v>206250</v>
      </c>
      <c r="BH136" s="1">
        <f t="shared" si="5"/>
        <v>16500000</v>
      </c>
    </row>
    <row r="137" spans="1:60">
      <c r="A137">
        <v>20542</v>
      </c>
      <c r="B137" t="s">
        <v>7293</v>
      </c>
      <c r="C137" t="s">
        <v>57</v>
      </c>
      <c r="D137" t="s">
        <v>7275</v>
      </c>
      <c r="F137" t="s">
        <v>2915</v>
      </c>
      <c r="G137" t="s">
        <v>630</v>
      </c>
      <c r="H137" t="s">
        <v>363</v>
      </c>
      <c r="I137" t="s">
        <v>62</v>
      </c>
      <c r="J137" t="s">
        <v>63</v>
      </c>
      <c r="K137" t="s">
        <v>364</v>
      </c>
      <c r="L137" t="s">
        <v>365</v>
      </c>
      <c r="M137" t="s">
        <v>66</v>
      </c>
      <c r="N137">
        <v>53190903</v>
      </c>
      <c r="O137" t="s">
        <v>67</v>
      </c>
      <c r="P137" s="2">
        <v>44466</v>
      </c>
      <c r="Q137">
        <v>8</v>
      </c>
      <c r="R137">
        <v>1</v>
      </c>
      <c r="T137" s="1">
        <v>3300000</v>
      </c>
      <c r="U137" s="1">
        <v>3300000</v>
      </c>
      <c r="V137" s="1">
        <v>34375</v>
      </c>
      <c r="W137" s="1">
        <v>515625</v>
      </c>
      <c r="X137" s="1">
        <v>2784375</v>
      </c>
      <c r="Y137" t="s">
        <v>4697</v>
      </c>
      <c r="AE137" t="s">
        <v>69</v>
      </c>
      <c r="AF137">
        <v>0</v>
      </c>
      <c r="AH137">
        <v>378125</v>
      </c>
      <c r="AI137" t="s">
        <v>62</v>
      </c>
      <c r="AJ137" t="s">
        <v>364</v>
      </c>
      <c r="AN137" t="s">
        <v>7270</v>
      </c>
      <c r="AO137">
        <v>0</v>
      </c>
      <c r="AP137" t="s">
        <v>364</v>
      </c>
      <c r="AQ137" t="s">
        <v>7274</v>
      </c>
      <c r="AR137" t="s">
        <v>7269</v>
      </c>
      <c r="AS137" t="s">
        <v>4697</v>
      </c>
      <c r="AT137" t="s">
        <v>5995</v>
      </c>
      <c r="AU137" t="s">
        <v>5599</v>
      </c>
      <c r="AV137">
        <v>0</v>
      </c>
      <c r="AW137">
        <v>515625</v>
      </c>
      <c r="AY137" t="s">
        <v>7024</v>
      </c>
      <c r="AZ137" t="s">
        <v>7023</v>
      </c>
      <c r="BA137" t="s">
        <v>376</v>
      </c>
      <c r="BD137">
        <v>82</v>
      </c>
      <c r="BE137" t="s">
        <v>7774</v>
      </c>
      <c r="BF137" s="1">
        <f>X137*VLOOKUP(LEFT(I137,1),환율!C:F,4,0)</f>
        <v>2784375</v>
      </c>
      <c r="BG137" s="1">
        <f t="shared" si="4"/>
        <v>34375</v>
      </c>
      <c r="BH137" s="1">
        <f t="shared" si="5"/>
        <v>2750000</v>
      </c>
    </row>
    <row r="138" spans="1:60">
      <c r="A138">
        <v>20551</v>
      </c>
      <c r="B138" t="s">
        <v>7292</v>
      </c>
      <c r="C138" t="s">
        <v>57</v>
      </c>
      <c r="D138" t="s">
        <v>7291</v>
      </c>
      <c r="F138" t="s">
        <v>5914</v>
      </c>
      <c r="G138" t="s">
        <v>5913</v>
      </c>
      <c r="H138" t="s">
        <v>61</v>
      </c>
      <c r="I138" t="s">
        <v>128</v>
      </c>
      <c r="J138" t="s">
        <v>129</v>
      </c>
      <c r="K138" t="s">
        <v>130</v>
      </c>
      <c r="L138" t="s">
        <v>131</v>
      </c>
      <c r="M138" t="s">
        <v>66</v>
      </c>
      <c r="N138">
        <v>73190101</v>
      </c>
      <c r="O138" t="s">
        <v>67</v>
      </c>
      <c r="P138" s="2">
        <v>44466</v>
      </c>
      <c r="Q138">
        <v>10</v>
      </c>
      <c r="R138">
        <v>1</v>
      </c>
      <c r="T138" s="1">
        <v>26000000</v>
      </c>
      <c r="U138" s="1">
        <v>26000000</v>
      </c>
      <c r="V138" s="1">
        <v>216667</v>
      </c>
      <c r="W138" s="1">
        <v>3250005</v>
      </c>
      <c r="X138" s="1">
        <v>22749995</v>
      </c>
      <c r="Y138" t="s">
        <v>1759</v>
      </c>
      <c r="AE138" t="s">
        <v>69</v>
      </c>
      <c r="AF138">
        <v>0</v>
      </c>
      <c r="AH138">
        <v>2383337</v>
      </c>
      <c r="AI138" t="s">
        <v>128</v>
      </c>
      <c r="AJ138" t="s">
        <v>130</v>
      </c>
      <c r="AK138" t="s">
        <v>7290</v>
      </c>
      <c r="AL138" t="s">
        <v>7289</v>
      </c>
      <c r="AM138" t="s">
        <v>624</v>
      </c>
      <c r="AN138" t="s">
        <v>7288</v>
      </c>
      <c r="AO138">
        <v>0</v>
      </c>
      <c r="AP138" t="s">
        <v>130</v>
      </c>
      <c r="AS138" t="s">
        <v>1759</v>
      </c>
      <c r="AT138" t="s">
        <v>1760</v>
      </c>
      <c r="AU138" t="s">
        <v>7083</v>
      </c>
      <c r="AV138">
        <v>0</v>
      </c>
      <c r="AW138">
        <v>3250005</v>
      </c>
      <c r="AY138" t="s">
        <v>7287</v>
      </c>
      <c r="AZ138" t="s">
        <v>7286</v>
      </c>
      <c r="BA138" t="s">
        <v>81</v>
      </c>
      <c r="BD138">
        <v>106</v>
      </c>
      <c r="BE138" t="s">
        <v>7842</v>
      </c>
      <c r="BF138" s="1">
        <f>X138*VLOOKUP(LEFT(I138,1),환율!C:F,4,0)</f>
        <v>22749995</v>
      </c>
      <c r="BG138" s="1">
        <f t="shared" si="4"/>
        <v>216666.61904761905</v>
      </c>
      <c r="BH138" s="1">
        <f t="shared" si="5"/>
        <v>22533328.380952381</v>
      </c>
    </row>
    <row r="139" spans="1:60">
      <c r="A139">
        <v>20554</v>
      </c>
      <c r="B139" t="s">
        <v>7285</v>
      </c>
      <c r="C139" t="s">
        <v>57</v>
      </c>
      <c r="D139" t="s">
        <v>7284</v>
      </c>
      <c r="F139" t="s">
        <v>2771</v>
      </c>
      <c r="G139" t="s">
        <v>630</v>
      </c>
      <c r="H139" t="s">
        <v>363</v>
      </c>
      <c r="I139" t="s">
        <v>62</v>
      </c>
      <c r="J139" t="s">
        <v>63</v>
      </c>
      <c r="K139" t="s">
        <v>2286</v>
      </c>
      <c r="L139" t="s">
        <v>2017</v>
      </c>
      <c r="M139" t="s">
        <v>66</v>
      </c>
      <c r="N139">
        <v>53190901</v>
      </c>
      <c r="O139" t="s">
        <v>67</v>
      </c>
      <c r="P139" s="2">
        <v>44466</v>
      </c>
      <c r="Q139">
        <v>8</v>
      </c>
      <c r="R139">
        <v>1</v>
      </c>
      <c r="T139" s="1">
        <v>19500000</v>
      </c>
      <c r="U139" s="1">
        <v>19500000</v>
      </c>
      <c r="V139" s="1">
        <v>203125</v>
      </c>
      <c r="W139" s="1">
        <v>3046875</v>
      </c>
      <c r="X139" s="1">
        <v>16453125</v>
      </c>
      <c r="Y139" t="s">
        <v>414</v>
      </c>
      <c r="AE139" t="s">
        <v>69</v>
      </c>
      <c r="AF139">
        <v>0</v>
      </c>
      <c r="AH139">
        <v>2234375</v>
      </c>
      <c r="AI139" t="s">
        <v>62</v>
      </c>
      <c r="AJ139" t="s">
        <v>2286</v>
      </c>
      <c r="AK139" t="s">
        <v>7283</v>
      </c>
      <c r="AL139" t="s">
        <v>7282</v>
      </c>
      <c r="AM139" t="s">
        <v>632</v>
      </c>
      <c r="AN139" t="s">
        <v>7281</v>
      </c>
      <c r="AO139">
        <v>0</v>
      </c>
      <c r="AP139" t="s">
        <v>2286</v>
      </c>
      <c r="AQ139" t="s">
        <v>75</v>
      </c>
      <c r="AR139" t="s">
        <v>7280</v>
      </c>
      <c r="AS139" t="s">
        <v>414</v>
      </c>
      <c r="AT139" t="s">
        <v>415</v>
      </c>
      <c r="AU139" t="s">
        <v>7279</v>
      </c>
      <c r="AV139">
        <v>0</v>
      </c>
      <c r="AW139">
        <v>3046875</v>
      </c>
      <c r="AY139" t="s">
        <v>7278</v>
      </c>
      <c r="AZ139" t="s">
        <v>7277</v>
      </c>
      <c r="BA139" t="s">
        <v>81</v>
      </c>
      <c r="BB139" t="s">
        <v>112</v>
      </c>
      <c r="BD139">
        <v>82</v>
      </c>
      <c r="BE139" t="s">
        <v>7774</v>
      </c>
      <c r="BF139" s="1">
        <f>X139*VLOOKUP(LEFT(I139,1),환율!C:F,4,0)</f>
        <v>16453125</v>
      </c>
      <c r="BG139" s="1">
        <f t="shared" si="4"/>
        <v>203125</v>
      </c>
      <c r="BH139" s="1">
        <f t="shared" si="5"/>
        <v>16250000</v>
      </c>
    </row>
    <row r="140" spans="1:60">
      <c r="A140">
        <v>20558</v>
      </c>
      <c r="B140" t="s">
        <v>7276</v>
      </c>
      <c r="C140" t="s">
        <v>57</v>
      </c>
      <c r="D140" t="s">
        <v>7275</v>
      </c>
      <c r="F140" t="s">
        <v>2915</v>
      </c>
      <c r="G140" t="s">
        <v>630</v>
      </c>
      <c r="H140" t="s">
        <v>363</v>
      </c>
      <c r="I140" t="s">
        <v>62</v>
      </c>
      <c r="J140" t="s">
        <v>63</v>
      </c>
      <c r="K140" t="s">
        <v>364</v>
      </c>
      <c r="L140" t="s">
        <v>365</v>
      </c>
      <c r="M140" t="s">
        <v>66</v>
      </c>
      <c r="N140">
        <v>53190903</v>
      </c>
      <c r="O140" t="s">
        <v>67</v>
      </c>
      <c r="P140" s="2">
        <v>44466</v>
      </c>
      <c r="Q140">
        <v>8</v>
      </c>
      <c r="R140">
        <v>1</v>
      </c>
      <c r="T140" s="1">
        <v>3300000</v>
      </c>
      <c r="U140" s="1">
        <v>3300000</v>
      </c>
      <c r="V140" s="1">
        <v>34375</v>
      </c>
      <c r="W140" s="1">
        <v>515625</v>
      </c>
      <c r="X140" s="1">
        <v>2784375</v>
      </c>
      <c r="Y140" t="s">
        <v>4697</v>
      </c>
      <c r="AE140" t="s">
        <v>69</v>
      </c>
      <c r="AF140">
        <v>0</v>
      </c>
      <c r="AH140">
        <v>378125</v>
      </c>
      <c r="AI140" t="s">
        <v>62</v>
      </c>
      <c r="AJ140" t="s">
        <v>364</v>
      </c>
      <c r="AN140" t="s">
        <v>7270</v>
      </c>
      <c r="AO140">
        <v>0</v>
      </c>
      <c r="AP140" t="s">
        <v>364</v>
      </c>
      <c r="AQ140" t="s">
        <v>7274</v>
      </c>
      <c r="AR140" t="s">
        <v>7269</v>
      </c>
      <c r="AS140" t="s">
        <v>4697</v>
      </c>
      <c r="AT140" t="s">
        <v>5995</v>
      </c>
      <c r="AU140" t="s">
        <v>5599</v>
      </c>
      <c r="AV140">
        <v>0</v>
      </c>
      <c r="AW140">
        <v>515625</v>
      </c>
      <c r="AY140" t="s">
        <v>7024</v>
      </c>
      <c r="AZ140" t="s">
        <v>7023</v>
      </c>
      <c r="BA140" t="s">
        <v>376</v>
      </c>
      <c r="BD140">
        <v>82</v>
      </c>
      <c r="BE140" t="s">
        <v>7774</v>
      </c>
      <c r="BF140" s="1">
        <f>X140*VLOOKUP(LEFT(I140,1),환율!C:F,4,0)</f>
        <v>2784375</v>
      </c>
      <c r="BG140" s="1">
        <f t="shared" si="4"/>
        <v>34375</v>
      </c>
      <c r="BH140" s="1">
        <f t="shared" si="5"/>
        <v>2750000</v>
      </c>
    </row>
    <row r="141" spans="1:60">
      <c r="A141">
        <v>20570</v>
      </c>
      <c r="B141" t="s">
        <v>7273</v>
      </c>
      <c r="C141" t="s">
        <v>57</v>
      </c>
      <c r="D141" t="s">
        <v>7272</v>
      </c>
      <c r="F141" t="s">
        <v>2915</v>
      </c>
      <c r="G141" t="s">
        <v>630</v>
      </c>
      <c r="H141" t="s">
        <v>363</v>
      </c>
      <c r="I141" t="s">
        <v>62</v>
      </c>
      <c r="J141" t="s">
        <v>63</v>
      </c>
      <c r="K141" t="s">
        <v>364</v>
      </c>
      <c r="L141" t="s">
        <v>365</v>
      </c>
      <c r="M141" t="s">
        <v>66</v>
      </c>
      <c r="N141">
        <v>53190903</v>
      </c>
      <c r="O141" t="s">
        <v>67</v>
      </c>
      <c r="P141" s="2">
        <v>44466</v>
      </c>
      <c r="Q141">
        <v>8</v>
      </c>
      <c r="R141">
        <v>1</v>
      </c>
      <c r="T141" s="1">
        <v>12900000</v>
      </c>
      <c r="U141" s="1">
        <v>12900000</v>
      </c>
      <c r="V141" s="1">
        <v>134375</v>
      </c>
      <c r="W141" s="1">
        <v>2015625</v>
      </c>
      <c r="X141" s="1">
        <v>10884375</v>
      </c>
      <c r="Y141" t="s">
        <v>4697</v>
      </c>
      <c r="AE141" t="s">
        <v>69</v>
      </c>
      <c r="AF141">
        <v>0</v>
      </c>
      <c r="AH141">
        <v>1478125</v>
      </c>
      <c r="AI141" t="s">
        <v>62</v>
      </c>
      <c r="AJ141" t="s">
        <v>364</v>
      </c>
      <c r="AK141" t="s">
        <v>7271</v>
      </c>
      <c r="AL141" t="s">
        <v>7125</v>
      </c>
      <c r="AM141" t="s">
        <v>365</v>
      </c>
      <c r="AN141" t="s">
        <v>7270</v>
      </c>
      <c r="AO141">
        <v>0</v>
      </c>
      <c r="AP141" t="s">
        <v>364</v>
      </c>
      <c r="AQ141" t="s">
        <v>567</v>
      </c>
      <c r="AR141" t="s">
        <v>7269</v>
      </c>
      <c r="AS141" t="s">
        <v>4697</v>
      </c>
      <c r="AT141" t="s">
        <v>5995</v>
      </c>
      <c r="AU141" t="s">
        <v>5599</v>
      </c>
      <c r="AV141">
        <v>0</v>
      </c>
      <c r="AW141">
        <v>2015625</v>
      </c>
      <c r="AY141" t="s">
        <v>7024</v>
      </c>
      <c r="AZ141" t="s">
        <v>7023</v>
      </c>
      <c r="BA141" t="s">
        <v>376</v>
      </c>
      <c r="BD141">
        <v>82</v>
      </c>
      <c r="BE141" t="s">
        <v>7774</v>
      </c>
      <c r="BF141" s="1">
        <f>X141*VLOOKUP(LEFT(I141,1),환율!C:F,4,0)</f>
        <v>10884375</v>
      </c>
      <c r="BG141" s="1">
        <f t="shared" si="4"/>
        <v>134375</v>
      </c>
      <c r="BH141" s="1">
        <f t="shared" si="5"/>
        <v>10750000</v>
      </c>
    </row>
    <row r="142" spans="1:60">
      <c r="A142">
        <v>20701</v>
      </c>
      <c r="B142" t="s">
        <v>7268</v>
      </c>
      <c r="C142" t="s">
        <v>57</v>
      </c>
      <c r="D142" t="s">
        <v>7267</v>
      </c>
      <c r="F142" t="s">
        <v>2771</v>
      </c>
      <c r="G142" t="s">
        <v>3239</v>
      </c>
      <c r="H142" t="s">
        <v>61</v>
      </c>
      <c r="I142" t="s">
        <v>62</v>
      </c>
      <c r="J142" t="s">
        <v>63</v>
      </c>
      <c r="K142" t="s">
        <v>6974</v>
      </c>
      <c r="L142" t="s">
        <v>693</v>
      </c>
      <c r="M142" t="s">
        <v>279</v>
      </c>
      <c r="N142">
        <v>73190901</v>
      </c>
      <c r="O142" t="s">
        <v>67</v>
      </c>
      <c r="P142" s="2">
        <v>44439</v>
      </c>
      <c r="Q142">
        <v>4</v>
      </c>
      <c r="R142">
        <v>1</v>
      </c>
      <c r="T142" s="1">
        <v>68000000</v>
      </c>
      <c r="U142" s="1">
        <v>68000000</v>
      </c>
      <c r="V142" s="1">
        <v>1416667</v>
      </c>
      <c r="W142" s="1">
        <v>22666670</v>
      </c>
      <c r="X142" s="1">
        <v>45333330</v>
      </c>
      <c r="AE142" t="s">
        <v>69</v>
      </c>
      <c r="AH142">
        <v>15583337</v>
      </c>
      <c r="AI142" t="s">
        <v>62</v>
      </c>
      <c r="AJ142" t="s">
        <v>6974</v>
      </c>
      <c r="AO142" t="s">
        <v>1946</v>
      </c>
      <c r="AP142" t="s">
        <v>6974</v>
      </c>
      <c r="AQ142" t="s">
        <v>762</v>
      </c>
      <c r="AR142" t="s">
        <v>7266</v>
      </c>
      <c r="AS142" t="s">
        <v>6998</v>
      </c>
      <c r="AT142" t="s">
        <v>6997</v>
      </c>
      <c r="AV142">
        <v>0</v>
      </c>
      <c r="AW142">
        <v>22666670</v>
      </c>
      <c r="BD142">
        <v>33</v>
      </c>
      <c r="BE142" t="s">
        <v>7774</v>
      </c>
      <c r="BF142" s="1">
        <f>X142*VLOOKUP(LEFT(I142,1),환율!C:F,4,0)</f>
        <v>45333330</v>
      </c>
      <c r="BG142" s="1">
        <f t="shared" si="4"/>
        <v>1416666.5625</v>
      </c>
      <c r="BH142" s="1">
        <f t="shared" si="5"/>
        <v>43916663.4375</v>
      </c>
    </row>
    <row r="143" spans="1:60">
      <c r="A143">
        <v>20903</v>
      </c>
      <c r="B143" t="s">
        <v>7265</v>
      </c>
      <c r="C143" t="s">
        <v>57</v>
      </c>
      <c r="D143" t="s">
        <v>7264</v>
      </c>
      <c r="F143" t="s">
        <v>2791</v>
      </c>
      <c r="G143" t="s">
        <v>3884</v>
      </c>
      <c r="H143" t="s">
        <v>363</v>
      </c>
      <c r="I143" t="s">
        <v>62</v>
      </c>
      <c r="J143" t="s">
        <v>63</v>
      </c>
      <c r="K143" t="s">
        <v>5815</v>
      </c>
      <c r="L143" t="s">
        <v>5817</v>
      </c>
      <c r="M143" t="s">
        <v>363</v>
      </c>
      <c r="N143">
        <v>53191104</v>
      </c>
      <c r="O143" t="s">
        <v>67</v>
      </c>
      <c r="P143" s="2">
        <v>44439</v>
      </c>
      <c r="Q143">
        <v>4</v>
      </c>
      <c r="R143">
        <v>1</v>
      </c>
      <c r="S143" t="s">
        <v>7263</v>
      </c>
      <c r="T143" s="1">
        <v>3280000</v>
      </c>
      <c r="U143" s="1">
        <v>3280000</v>
      </c>
      <c r="V143" s="1">
        <v>68333</v>
      </c>
      <c r="W143" s="1">
        <v>1093328</v>
      </c>
      <c r="X143" s="1">
        <v>2186672</v>
      </c>
      <c r="Z143" t="s">
        <v>7262</v>
      </c>
      <c r="AE143" t="s">
        <v>69</v>
      </c>
      <c r="AH143">
        <v>751663</v>
      </c>
      <c r="AI143" t="s">
        <v>62</v>
      </c>
      <c r="AJ143" t="s">
        <v>5815</v>
      </c>
      <c r="AN143" t="s">
        <v>7261</v>
      </c>
      <c r="AO143">
        <v>0</v>
      </c>
      <c r="AP143" t="s">
        <v>5815</v>
      </c>
      <c r="AS143" t="s">
        <v>5210</v>
      </c>
      <c r="AT143" t="s">
        <v>5209</v>
      </c>
      <c r="AU143" t="s">
        <v>5814</v>
      </c>
      <c r="AV143">
        <v>0</v>
      </c>
      <c r="AW143">
        <v>1093328</v>
      </c>
      <c r="AX143" t="s">
        <v>5813</v>
      </c>
      <c r="AY143" t="s">
        <v>7260</v>
      </c>
      <c r="AZ143" t="s">
        <v>7259</v>
      </c>
      <c r="BA143" t="s">
        <v>81</v>
      </c>
      <c r="BD143">
        <v>33</v>
      </c>
      <c r="BE143" t="s">
        <v>7774</v>
      </c>
      <c r="BF143" s="1">
        <f>X143*VLOOKUP(LEFT(I143,1),환율!C:F,4,0)</f>
        <v>2186672</v>
      </c>
      <c r="BG143" s="1">
        <f t="shared" si="4"/>
        <v>68333.5</v>
      </c>
      <c r="BH143" s="1">
        <f t="shared" si="5"/>
        <v>2118338.5</v>
      </c>
    </row>
    <row r="144" spans="1:60">
      <c r="A144">
        <v>21043</v>
      </c>
      <c r="B144" t="s">
        <v>95</v>
      </c>
      <c r="C144" t="s">
        <v>57</v>
      </c>
      <c r="D144" t="s">
        <v>96</v>
      </c>
      <c r="E144">
        <v>0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64</v>
      </c>
      <c r="L144" t="s">
        <v>65</v>
      </c>
      <c r="M144" t="s">
        <v>66</v>
      </c>
      <c r="N144">
        <v>73190501</v>
      </c>
      <c r="O144" t="s">
        <v>67</v>
      </c>
      <c r="P144" s="2">
        <v>44431</v>
      </c>
      <c r="Q144">
        <v>8</v>
      </c>
      <c r="R144">
        <v>1</v>
      </c>
      <c r="T144" s="1">
        <v>61000000</v>
      </c>
      <c r="U144" s="1">
        <v>62080000</v>
      </c>
      <c r="V144" s="1">
        <v>646667</v>
      </c>
      <c r="W144" s="1">
        <v>10346672</v>
      </c>
      <c r="X144" s="1">
        <v>51733328</v>
      </c>
      <c r="Y144" t="s">
        <v>97</v>
      </c>
      <c r="AE144" t="s">
        <v>69</v>
      </c>
      <c r="AF144" t="s">
        <v>98</v>
      </c>
      <c r="AH144">
        <v>7113337</v>
      </c>
      <c r="AI144" t="s">
        <v>62</v>
      </c>
      <c r="AJ144" t="s">
        <v>64</v>
      </c>
      <c r="AK144" t="s">
        <v>99</v>
      </c>
      <c r="AL144" t="s">
        <v>72</v>
      </c>
      <c r="AM144" t="s">
        <v>73</v>
      </c>
      <c r="AN144" t="s">
        <v>100</v>
      </c>
      <c r="AO144" t="s">
        <v>98</v>
      </c>
      <c r="AP144" t="s">
        <v>64</v>
      </c>
      <c r="AQ144" t="s">
        <v>75</v>
      </c>
      <c r="AR144" t="s">
        <v>76</v>
      </c>
      <c r="AS144" t="s">
        <v>97</v>
      </c>
      <c r="AT144" t="s">
        <v>101</v>
      </c>
      <c r="AU144" t="s">
        <v>102</v>
      </c>
      <c r="AV144">
        <v>0</v>
      </c>
      <c r="AW144">
        <v>10346672</v>
      </c>
      <c r="AY144" t="s">
        <v>103</v>
      </c>
      <c r="AZ144" t="s">
        <v>104</v>
      </c>
      <c r="BA144" t="s">
        <v>81</v>
      </c>
      <c r="BD144">
        <v>81</v>
      </c>
      <c r="BE144" t="s">
        <v>7840</v>
      </c>
      <c r="BF144" s="1">
        <f>X144*VLOOKUP(LEFT(I144,1),환율!C:F,4,0)</f>
        <v>51733328</v>
      </c>
      <c r="BG144" s="1">
        <f t="shared" si="4"/>
        <v>646666.6</v>
      </c>
      <c r="BH144" s="1">
        <f t="shared" si="5"/>
        <v>51086661.399999999</v>
      </c>
    </row>
    <row r="145" spans="1:60">
      <c r="A145">
        <v>21046</v>
      </c>
      <c r="B145" t="s">
        <v>7258</v>
      </c>
      <c r="C145" t="s">
        <v>57</v>
      </c>
      <c r="D145" t="s">
        <v>7257</v>
      </c>
      <c r="F145" t="s">
        <v>2771</v>
      </c>
      <c r="G145" t="s">
        <v>3054</v>
      </c>
      <c r="H145" t="s">
        <v>61</v>
      </c>
      <c r="I145" t="s">
        <v>62</v>
      </c>
      <c r="J145" t="s">
        <v>63</v>
      </c>
      <c r="K145" t="s">
        <v>84</v>
      </c>
      <c r="L145" t="s">
        <v>85</v>
      </c>
      <c r="M145" t="s">
        <v>66</v>
      </c>
      <c r="N145">
        <v>73190901</v>
      </c>
      <c r="O145" t="s">
        <v>67</v>
      </c>
      <c r="P145" s="2">
        <v>44427</v>
      </c>
      <c r="Q145">
        <v>8</v>
      </c>
      <c r="R145">
        <v>1</v>
      </c>
      <c r="T145" s="1">
        <v>6900000</v>
      </c>
      <c r="U145" s="1">
        <v>6900000</v>
      </c>
      <c r="V145" s="1">
        <v>71875</v>
      </c>
      <c r="W145" s="1">
        <v>1150000</v>
      </c>
      <c r="X145" s="1">
        <v>5750000</v>
      </c>
      <c r="Y145" t="s">
        <v>153</v>
      </c>
      <c r="AE145" t="s">
        <v>69</v>
      </c>
      <c r="AF145">
        <v>0</v>
      </c>
      <c r="AH145">
        <v>790625</v>
      </c>
      <c r="AI145" t="s">
        <v>62</v>
      </c>
      <c r="AJ145" t="s">
        <v>84</v>
      </c>
      <c r="AK145" t="s">
        <v>7256</v>
      </c>
      <c r="AL145" t="s">
        <v>88</v>
      </c>
      <c r="AM145" t="s">
        <v>85</v>
      </c>
      <c r="AN145" t="s">
        <v>7255</v>
      </c>
      <c r="AO145">
        <v>0</v>
      </c>
      <c r="AP145" t="s">
        <v>84</v>
      </c>
      <c r="AQ145" t="s">
        <v>75</v>
      </c>
      <c r="AR145" t="s">
        <v>7254</v>
      </c>
      <c r="AS145" t="s">
        <v>153</v>
      </c>
      <c r="AT145" t="s">
        <v>154</v>
      </c>
      <c r="AU145" t="s">
        <v>92</v>
      </c>
      <c r="AV145">
        <v>0</v>
      </c>
      <c r="AW145">
        <v>1150000</v>
      </c>
      <c r="AY145" t="s">
        <v>7253</v>
      </c>
      <c r="AZ145" t="s">
        <v>7252</v>
      </c>
      <c r="BA145" t="s">
        <v>81</v>
      </c>
      <c r="BD145">
        <v>81</v>
      </c>
      <c r="BE145" t="s">
        <v>7774</v>
      </c>
      <c r="BF145" s="1">
        <f>X145*VLOOKUP(LEFT(I145,1),환율!C:F,4,0)</f>
        <v>5750000</v>
      </c>
      <c r="BG145" s="1">
        <f t="shared" si="4"/>
        <v>71875</v>
      </c>
      <c r="BH145" s="1">
        <f t="shared" si="5"/>
        <v>5678125</v>
      </c>
    </row>
    <row r="146" spans="1:60">
      <c r="A146">
        <v>21219</v>
      </c>
      <c r="B146" t="s">
        <v>7251</v>
      </c>
      <c r="C146" t="s">
        <v>57</v>
      </c>
      <c r="D146" t="s">
        <v>7250</v>
      </c>
      <c r="F146" t="s">
        <v>2771</v>
      </c>
      <c r="G146" t="s">
        <v>3239</v>
      </c>
      <c r="H146" t="s">
        <v>61</v>
      </c>
      <c r="I146" t="s">
        <v>128</v>
      </c>
      <c r="J146" t="s">
        <v>129</v>
      </c>
      <c r="K146" t="s">
        <v>7248</v>
      </c>
      <c r="L146" t="s">
        <v>7249</v>
      </c>
      <c r="M146" t="s">
        <v>279</v>
      </c>
      <c r="N146">
        <v>73190901</v>
      </c>
      <c r="O146" t="s">
        <v>67</v>
      </c>
      <c r="P146" s="2">
        <v>44408</v>
      </c>
      <c r="Q146">
        <v>4</v>
      </c>
      <c r="R146">
        <v>1</v>
      </c>
      <c r="T146" s="1">
        <v>20000000</v>
      </c>
      <c r="U146" s="1">
        <v>20000000</v>
      </c>
      <c r="V146" s="1">
        <v>416667</v>
      </c>
      <c r="W146" s="1">
        <v>7083339</v>
      </c>
      <c r="X146" s="1">
        <v>12916661</v>
      </c>
      <c r="AE146" t="s">
        <v>69</v>
      </c>
      <c r="AH146">
        <v>4583337</v>
      </c>
      <c r="AI146" t="s">
        <v>128</v>
      </c>
      <c r="AJ146" t="s">
        <v>7248</v>
      </c>
      <c r="AO146">
        <v>0</v>
      </c>
      <c r="AP146" t="s">
        <v>7248</v>
      </c>
      <c r="AQ146" t="s">
        <v>762</v>
      </c>
      <c r="AR146" t="s">
        <v>7247</v>
      </c>
      <c r="AS146" t="s">
        <v>7246</v>
      </c>
      <c r="AT146" t="s">
        <v>7245</v>
      </c>
      <c r="AV146">
        <v>0</v>
      </c>
      <c r="AW146">
        <v>7083339</v>
      </c>
      <c r="BA146" t="s">
        <v>81</v>
      </c>
      <c r="BB146" t="s">
        <v>112</v>
      </c>
      <c r="BD146">
        <v>32</v>
      </c>
      <c r="BE146" t="s">
        <v>7774</v>
      </c>
      <c r="BF146" s="1">
        <f>X146*VLOOKUP(LEFT(I146,1),환율!C:F,4,0)</f>
        <v>12916661</v>
      </c>
      <c r="BG146" s="1">
        <f t="shared" si="4"/>
        <v>416666.48387096776</v>
      </c>
      <c r="BH146" s="1">
        <f t="shared" si="5"/>
        <v>12499994.516129032</v>
      </c>
    </row>
    <row r="147" spans="1:60">
      <c r="A147">
        <v>21239</v>
      </c>
      <c r="B147" t="s">
        <v>7244</v>
      </c>
      <c r="C147" t="s">
        <v>57</v>
      </c>
      <c r="D147" t="s">
        <v>7036</v>
      </c>
      <c r="F147" t="s">
        <v>2791</v>
      </c>
      <c r="G147" t="s">
        <v>3884</v>
      </c>
      <c r="H147" t="s">
        <v>363</v>
      </c>
      <c r="I147" t="s">
        <v>62</v>
      </c>
      <c r="J147" t="s">
        <v>63</v>
      </c>
      <c r="K147" t="s">
        <v>2286</v>
      </c>
      <c r="L147" t="s">
        <v>2017</v>
      </c>
      <c r="M147" t="s">
        <v>363</v>
      </c>
      <c r="N147">
        <v>53191104</v>
      </c>
      <c r="O147" t="s">
        <v>67</v>
      </c>
      <c r="P147" s="2">
        <v>44408</v>
      </c>
      <c r="Q147">
        <v>4</v>
      </c>
      <c r="R147">
        <v>1</v>
      </c>
      <c r="S147" t="s">
        <v>7243</v>
      </c>
      <c r="T147" s="1">
        <v>1360000</v>
      </c>
      <c r="U147" s="1">
        <v>1360000</v>
      </c>
      <c r="V147" s="1">
        <v>28333</v>
      </c>
      <c r="W147" s="1">
        <v>481661</v>
      </c>
      <c r="X147" s="1">
        <v>878339</v>
      </c>
      <c r="Z147" t="s">
        <v>7034</v>
      </c>
      <c r="AE147" t="s">
        <v>69</v>
      </c>
      <c r="AH147">
        <v>311663</v>
      </c>
      <c r="AI147" t="s">
        <v>62</v>
      </c>
      <c r="AJ147" t="s">
        <v>2286</v>
      </c>
      <c r="AN147" t="s">
        <v>7228</v>
      </c>
      <c r="AO147">
        <v>0</v>
      </c>
      <c r="AP147" t="s">
        <v>2286</v>
      </c>
      <c r="AS147" t="s">
        <v>5210</v>
      </c>
      <c r="AT147" t="s">
        <v>5209</v>
      </c>
      <c r="AU147" t="s">
        <v>7242</v>
      </c>
      <c r="AV147">
        <v>0</v>
      </c>
      <c r="AW147">
        <v>481661</v>
      </c>
      <c r="AX147" t="s">
        <v>5813</v>
      </c>
      <c r="AY147" t="s">
        <v>7031</v>
      </c>
      <c r="AZ147" t="s">
        <v>7030</v>
      </c>
      <c r="BA147" t="s">
        <v>81</v>
      </c>
      <c r="BD147">
        <v>32</v>
      </c>
      <c r="BE147" t="s">
        <v>7774</v>
      </c>
      <c r="BF147" s="1">
        <f>X147*VLOOKUP(LEFT(I147,1),환율!C:F,4,0)</f>
        <v>878339</v>
      </c>
      <c r="BG147" s="1">
        <f t="shared" si="4"/>
        <v>28333.516129032258</v>
      </c>
      <c r="BH147" s="1">
        <f t="shared" si="5"/>
        <v>850005.48387096776</v>
      </c>
    </row>
    <row r="148" spans="1:60">
      <c r="A148">
        <v>21312</v>
      </c>
      <c r="B148" t="s">
        <v>7241</v>
      </c>
      <c r="C148" t="s">
        <v>57</v>
      </c>
      <c r="D148" t="s">
        <v>7036</v>
      </c>
      <c r="F148" t="s">
        <v>2791</v>
      </c>
      <c r="G148" t="s">
        <v>3884</v>
      </c>
      <c r="H148" t="s">
        <v>363</v>
      </c>
      <c r="I148" t="s">
        <v>62</v>
      </c>
      <c r="J148" t="s">
        <v>63</v>
      </c>
      <c r="K148" t="s">
        <v>2286</v>
      </c>
      <c r="L148" t="s">
        <v>2017</v>
      </c>
      <c r="M148" t="s">
        <v>363</v>
      </c>
      <c r="N148">
        <v>53191104</v>
      </c>
      <c r="O148" t="s">
        <v>67</v>
      </c>
      <c r="P148" s="2">
        <v>44408</v>
      </c>
      <c r="Q148">
        <v>4</v>
      </c>
      <c r="R148">
        <v>1</v>
      </c>
      <c r="S148" t="s">
        <v>7240</v>
      </c>
      <c r="T148" s="1">
        <v>1360000</v>
      </c>
      <c r="U148" s="1">
        <v>1360000</v>
      </c>
      <c r="V148" s="1">
        <v>28333</v>
      </c>
      <c r="W148" s="1">
        <v>481661</v>
      </c>
      <c r="X148" s="1">
        <v>878339</v>
      </c>
      <c r="Z148" t="s">
        <v>7034</v>
      </c>
      <c r="AE148" t="s">
        <v>69</v>
      </c>
      <c r="AH148">
        <v>311663</v>
      </c>
      <c r="AI148" t="s">
        <v>62</v>
      </c>
      <c r="AJ148" t="s">
        <v>2286</v>
      </c>
      <c r="AN148" t="s">
        <v>7228</v>
      </c>
      <c r="AO148">
        <v>0</v>
      </c>
      <c r="AP148" t="s">
        <v>2286</v>
      </c>
      <c r="AS148" t="s">
        <v>5210</v>
      </c>
      <c r="AT148" t="s">
        <v>5209</v>
      </c>
      <c r="AU148" t="s">
        <v>7239</v>
      </c>
      <c r="AV148">
        <v>0</v>
      </c>
      <c r="AW148">
        <v>481661</v>
      </c>
      <c r="AX148" t="s">
        <v>5813</v>
      </c>
      <c r="AY148" t="s">
        <v>7031</v>
      </c>
      <c r="AZ148" t="s">
        <v>7030</v>
      </c>
      <c r="BA148" t="s">
        <v>81</v>
      </c>
      <c r="BD148">
        <v>32</v>
      </c>
      <c r="BE148" t="s">
        <v>7774</v>
      </c>
      <c r="BF148" s="1">
        <f>X148*VLOOKUP(LEFT(I148,1),환율!C:F,4,0)</f>
        <v>878339</v>
      </c>
      <c r="BG148" s="1">
        <f t="shared" si="4"/>
        <v>28333.516129032258</v>
      </c>
      <c r="BH148" s="1">
        <f t="shared" si="5"/>
        <v>850005.48387096776</v>
      </c>
    </row>
    <row r="149" spans="1:60">
      <c r="A149">
        <v>21335</v>
      </c>
      <c r="B149" t="s">
        <v>7238</v>
      </c>
      <c r="C149" t="s">
        <v>57</v>
      </c>
      <c r="D149" t="s">
        <v>7036</v>
      </c>
      <c r="F149" t="s">
        <v>2791</v>
      </c>
      <c r="G149" t="s">
        <v>3884</v>
      </c>
      <c r="H149" t="s">
        <v>363</v>
      </c>
      <c r="I149" t="s">
        <v>62</v>
      </c>
      <c r="J149" t="s">
        <v>63</v>
      </c>
      <c r="K149" t="s">
        <v>2286</v>
      </c>
      <c r="L149" t="s">
        <v>2017</v>
      </c>
      <c r="M149" t="s">
        <v>363</v>
      </c>
      <c r="N149">
        <v>53191104</v>
      </c>
      <c r="O149" t="s">
        <v>67</v>
      </c>
      <c r="P149" s="2">
        <v>44408</v>
      </c>
      <c r="Q149">
        <v>4</v>
      </c>
      <c r="R149">
        <v>1</v>
      </c>
      <c r="S149" t="s">
        <v>7237</v>
      </c>
      <c r="T149" s="1">
        <v>1360000</v>
      </c>
      <c r="U149" s="1">
        <v>1360000</v>
      </c>
      <c r="V149" s="1">
        <v>28333</v>
      </c>
      <c r="W149" s="1">
        <v>481661</v>
      </c>
      <c r="X149" s="1">
        <v>878339</v>
      </c>
      <c r="Z149" t="s">
        <v>7034</v>
      </c>
      <c r="AE149" t="s">
        <v>69</v>
      </c>
      <c r="AH149">
        <v>311663</v>
      </c>
      <c r="AI149" t="s">
        <v>62</v>
      </c>
      <c r="AJ149" t="s">
        <v>2286</v>
      </c>
      <c r="AN149" t="s">
        <v>7228</v>
      </c>
      <c r="AO149">
        <v>0</v>
      </c>
      <c r="AP149" t="s">
        <v>2286</v>
      </c>
      <c r="AS149" t="s">
        <v>5210</v>
      </c>
      <c r="AT149" t="s">
        <v>5209</v>
      </c>
      <c r="AU149" t="s">
        <v>7236</v>
      </c>
      <c r="AV149">
        <v>0</v>
      </c>
      <c r="AW149">
        <v>481661</v>
      </c>
      <c r="AX149" t="s">
        <v>5813</v>
      </c>
      <c r="AY149" t="s">
        <v>7031</v>
      </c>
      <c r="AZ149" t="s">
        <v>7030</v>
      </c>
      <c r="BA149" t="s">
        <v>81</v>
      </c>
      <c r="BD149">
        <v>32</v>
      </c>
      <c r="BE149" t="s">
        <v>7774</v>
      </c>
      <c r="BF149" s="1">
        <f>X149*VLOOKUP(LEFT(I149,1),환율!C:F,4,0)</f>
        <v>878339</v>
      </c>
      <c r="BG149" s="1">
        <f t="shared" si="4"/>
        <v>28333.516129032258</v>
      </c>
      <c r="BH149" s="1">
        <f t="shared" si="5"/>
        <v>850005.48387096776</v>
      </c>
    </row>
    <row r="150" spans="1:60">
      <c r="A150">
        <v>21419</v>
      </c>
      <c r="B150" t="s">
        <v>7235</v>
      </c>
      <c r="C150" t="s">
        <v>57</v>
      </c>
      <c r="D150" t="s">
        <v>7234</v>
      </c>
      <c r="F150" t="s">
        <v>2771</v>
      </c>
      <c r="G150" t="s">
        <v>3239</v>
      </c>
      <c r="H150" t="s">
        <v>61</v>
      </c>
      <c r="I150" t="s">
        <v>62</v>
      </c>
      <c r="J150" t="s">
        <v>63</v>
      </c>
      <c r="K150" t="s">
        <v>6974</v>
      </c>
      <c r="L150" t="s">
        <v>693</v>
      </c>
      <c r="M150" t="s">
        <v>279</v>
      </c>
      <c r="N150">
        <v>73190901</v>
      </c>
      <c r="O150" t="s">
        <v>67</v>
      </c>
      <c r="P150" s="2">
        <v>44408</v>
      </c>
      <c r="Q150">
        <v>4</v>
      </c>
      <c r="R150">
        <v>1</v>
      </c>
      <c r="T150" s="1">
        <v>26000000</v>
      </c>
      <c r="U150" s="1">
        <v>26000000</v>
      </c>
      <c r="V150" s="1">
        <v>541667</v>
      </c>
      <c r="W150" s="1">
        <v>9208339</v>
      </c>
      <c r="X150" s="1">
        <v>16791661</v>
      </c>
      <c r="AE150" t="s">
        <v>69</v>
      </c>
      <c r="AH150">
        <v>5958337</v>
      </c>
      <c r="AI150" t="s">
        <v>62</v>
      </c>
      <c r="AJ150" t="s">
        <v>6974</v>
      </c>
      <c r="AO150" t="s">
        <v>1995</v>
      </c>
      <c r="AP150" t="s">
        <v>6974</v>
      </c>
      <c r="AQ150" t="s">
        <v>762</v>
      </c>
      <c r="AR150" t="s">
        <v>7233</v>
      </c>
      <c r="AS150" t="s">
        <v>7232</v>
      </c>
      <c r="AT150" t="s">
        <v>7231</v>
      </c>
      <c r="AV150">
        <v>0</v>
      </c>
      <c r="AW150">
        <v>9208339</v>
      </c>
      <c r="BD150">
        <v>32</v>
      </c>
      <c r="BE150" t="s">
        <v>7774</v>
      </c>
      <c r="BF150" s="1">
        <f>X150*VLOOKUP(LEFT(I150,1),환율!C:F,4,0)</f>
        <v>16791661</v>
      </c>
      <c r="BG150" s="1">
        <f t="shared" si="4"/>
        <v>541666.48387096776</v>
      </c>
      <c r="BH150" s="1">
        <f t="shared" si="5"/>
        <v>16249994.516129032</v>
      </c>
    </row>
    <row r="151" spans="1:60">
      <c r="A151">
        <v>21438</v>
      </c>
      <c r="B151" t="s">
        <v>7230</v>
      </c>
      <c r="C151" t="s">
        <v>57</v>
      </c>
      <c r="D151" t="s">
        <v>7081</v>
      </c>
      <c r="F151" t="s">
        <v>2791</v>
      </c>
      <c r="G151" t="s">
        <v>3884</v>
      </c>
      <c r="H151" t="s">
        <v>363</v>
      </c>
      <c r="I151" t="s">
        <v>62</v>
      </c>
      <c r="J151" t="s">
        <v>63</v>
      </c>
      <c r="K151" t="s">
        <v>364</v>
      </c>
      <c r="L151" t="s">
        <v>365</v>
      </c>
      <c r="M151" t="s">
        <v>363</v>
      </c>
      <c r="N151">
        <v>53191104</v>
      </c>
      <c r="O151" t="s">
        <v>67</v>
      </c>
      <c r="P151" s="2">
        <v>44408</v>
      </c>
      <c r="Q151">
        <v>4</v>
      </c>
      <c r="R151">
        <v>1</v>
      </c>
      <c r="S151" t="s">
        <v>7229</v>
      </c>
      <c r="T151" s="1">
        <v>1360000</v>
      </c>
      <c r="U151" s="1">
        <v>1360000</v>
      </c>
      <c r="V151" s="1">
        <v>28333</v>
      </c>
      <c r="W151" s="1">
        <v>481661</v>
      </c>
      <c r="X151" s="1">
        <v>878339</v>
      </c>
      <c r="Z151" t="s">
        <v>7034</v>
      </c>
      <c r="AE151" t="s">
        <v>69</v>
      </c>
      <c r="AH151">
        <v>311663</v>
      </c>
      <c r="AI151" t="s">
        <v>62</v>
      </c>
      <c r="AJ151" t="s">
        <v>364</v>
      </c>
      <c r="AN151" t="s">
        <v>7228</v>
      </c>
      <c r="AO151">
        <v>0</v>
      </c>
      <c r="AP151" t="s">
        <v>364</v>
      </c>
      <c r="AS151" t="s">
        <v>5210</v>
      </c>
      <c r="AT151" t="s">
        <v>5209</v>
      </c>
      <c r="AU151" t="s">
        <v>7227</v>
      </c>
      <c r="AV151">
        <v>0</v>
      </c>
      <c r="AW151">
        <v>481661</v>
      </c>
      <c r="AX151" t="s">
        <v>5813</v>
      </c>
      <c r="AY151" t="s">
        <v>7031</v>
      </c>
      <c r="AZ151" t="s">
        <v>7030</v>
      </c>
      <c r="BA151" t="s">
        <v>81</v>
      </c>
      <c r="BD151">
        <v>32</v>
      </c>
      <c r="BE151" t="s">
        <v>7774</v>
      </c>
      <c r="BF151" s="1">
        <f>X151*VLOOKUP(LEFT(I151,1),환율!C:F,4,0)</f>
        <v>878339</v>
      </c>
      <c r="BG151" s="1">
        <f t="shared" si="4"/>
        <v>28333.516129032258</v>
      </c>
      <c r="BH151" s="1">
        <f t="shared" si="5"/>
        <v>850005.48387096776</v>
      </c>
    </row>
    <row r="152" spans="1:60">
      <c r="A152">
        <v>21818</v>
      </c>
      <c r="B152" t="s">
        <v>7226</v>
      </c>
      <c r="C152" t="s">
        <v>57</v>
      </c>
      <c r="D152" t="s">
        <v>7225</v>
      </c>
      <c r="F152" t="s">
        <v>2890</v>
      </c>
      <c r="G152" t="s">
        <v>2221</v>
      </c>
      <c r="H152" t="s">
        <v>61</v>
      </c>
      <c r="I152" t="s">
        <v>62</v>
      </c>
      <c r="J152" t="s">
        <v>63</v>
      </c>
      <c r="K152" t="s">
        <v>64</v>
      </c>
      <c r="L152" t="s">
        <v>65</v>
      </c>
      <c r="M152" t="s">
        <v>66</v>
      </c>
      <c r="N152">
        <v>73191311</v>
      </c>
      <c r="O152" t="s">
        <v>67</v>
      </c>
      <c r="P152" s="2">
        <v>44389</v>
      </c>
      <c r="Q152">
        <v>5</v>
      </c>
      <c r="R152">
        <v>1</v>
      </c>
      <c r="T152" s="1">
        <v>3300000</v>
      </c>
      <c r="U152" s="1">
        <v>3300000</v>
      </c>
      <c r="V152" s="1">
        <v>55000</v>
      </c>
      <c r="W152" s="1">
        <v>935000</v>
      </c>
      <c r="X152" s="1">
        <v>2365000</v>
      </c>
      <c r="Y152" t="s">
        <v>4697</v>
      </c>
      <c r="AE152" t="s">
        <v>69</v>
      </c>
      <c r="AH152">
        <v>605000</v>
      </c>
      <c r="AI152" t="s">
        <v>62</v>
      </c>
      <c r="AJ152" t="s">
        <v>64</v>
      </c>
      <c r="AK152" t="s">
        <v>7216</v>
      </c>
      <c r="AL152" t="s">
        <v>7215</v>
      </c>
      <c r="AM152" t="s">
        <v>73</v>
      </c>
      <c r="AN152" t="s">
        <v>7214</v>
      </c>
      <c r="AO152">
        <v>0</v>
      </c>
      <c r="AP152" t="s">
        <v>64</v>
      </c>
      <c r="AQ152" t="s">
        <v>75</v>
      </c>
      <c r="AS152" t="s">
        <v>4697</v>
      </c>
      <c r="AT152" t="s">
        <v>5995</v>
      </c>
      <c r="AU152" t="s">
        <v>102</v>
      </c>
      <c r="AV152">
        <v>0</v>
      </c>
      <c r="AW152">
        <v>935000</v>
      </c>
      <c r="AX152" t="s">
        <v>4353</v>
      </c>
      <c r="AY152" t="s">
        <v>7213</v>
      </c>
      <c r="AZ152" t="s">
        <v>7212</v>
      </c>
      <c r="BA152" t="s">
        <v>81</v>
      </c>
      <c r="BD152">
        <v>44</v>
      </c>
      <c r="BE152" t="s">
        <v>7774</v>
      </c>
      <c r="BF152" s="1">
        <f>X152*VLOOKUP(LEFT(I152,1),환율!C:F,4,0)</f>
        <v>2365000</v>
      </c>
      <c r="BG152" s="1">
        <f t="shared" si="4"/>
        <v>55000</v>
      </c>
      <c r="BH152" s="1">
        <f t="shared" si="5"/>
        <v>2310000</v>
      </c>
    </row>
    <row r="153" spans="1:60">
      <c r="A153">
        <v>21819</v>
      </c>
      <c r="B153" t="s">
        <v>7224</v>
      </c>
      <c r="C153" t="s">
        <v>57</v>
      </c>
      <c r="D153" t="s">
        <v>7223</v>
      </c>
      <c r="F153" t="s">
        <v>2890</v>
      </c>
      <c r="G153" t="s">
        <v>2221</v>
      </c>
      <c r="H153" t="s">
        <v>61</v>
      </c>
      <c r="I153" t="s">
        <v>62</v>
      </c>
      <c r="J153" t="s">
        <v>63</v>
      </c>
      <c r="K153" t="s">
        <v>64</v>
      </c>
      <c r="L153" t="s">
        <v>65</v>
      </c>
      <c r="M153" t="s">
        <v>66</v>
      </c>
      <c r="N153">
        <v>73191311</v>
      </c>
      <c r="O153" t="s">
        <v>67</v>
      </c>
      <c r="P153" s="2">
        <v>44389</v>
      </c>
      <c r="Q153">
        <v>5</v>
      </c>
      <c r="R153">
        <v>1</v>
      </c>
      <c r="T153" s="1">
        <v>1930000</v>
      </c>
      <c r="U153" s="1">
        <v>1930000</v>
      </c>
      <c r="V153" s="1">
        <v>32167</v>
      </c>
      <c r="W153" s="1">
        <v>546839</v>
      </c>
      <c r="X153" s="1">
        <v>1383161</v>
      </c>
      <c r="Y153" t="s">
        <v>4697</v>
      </c>
      <c r="AE153" t="s">
        <v>69</v>
      </c>
      <c r="AH153">
        <v>353837</v>
      </c>
      <c r="AI153" t="s">
        <v>62</v>
      </c>
      <c r="AJ153" t="s">
        <v>64</v>
      </c>
      <c r="AK153" t="s">
        <v>7216</v>
      </c>
      <c r="AL153" t="s">
        <v>7215</v>
      </c>
      <c r="AM153" t="s">
        <v>73</v>
      </c>
      <c r="AN153" t="s">
        <v>7214</v>
      </c>
      <c r="AO153">
        <v>0</v>
      </c>
      <c r="AP153" t="s">
        <v>64</v>
      </c>
      <c r="AQ153" t="s">
        <v>75</v>
      </c>
      <c r="AS153" t="s">
        <v>4697</v>
      </c>
      <c r="AT153" t="s">
        <v>5995</v>
      </c>
      <c r="AU153" t="s">
        <v>102</v>
      </c>
      <c r="AV153">
        <v>0</v>
      </c>
      <c r="AW153">
        <v>546839</v>
      </c>
      <c r="AX153" t="s">
        <v>4353</v>
      </c>
      <c r="AY153" t="s">
        <v>7213</v>
      </c>
      <c r="AZ153" t="s">
        <v>7212</v>
      </c>
      <c r="BA153" t="s">
        <v>81</v>
      </c>
      <c r="BD153">
        <v>44</v>
      </c>
      <c r="BE153" t="s">
        <v>7774</v>
      </c>
      <c r="BF153" s="1">
        <f>X153*VLOOKUP(LEFT(I153,1),환율!C:F,4,0)</f>
        <v>1383161</v>
      </c>
      <c r="BG153" s="1">
        <f t="shared" si="4"/>
        <v>32166.534883720931</v>
      </c>
      <c r="BH153" s="1">
        <f t="shared" si="5"/>
        <v>1350994.465116279</v>
      </c>
    </row>
    <row r="154" spans="1:60">
      <c r="A154">
        <v>21820</v>
      </c>
      <c r="B154" t="s">
        <v>7222</v>
      </c>
      <c r="C154" t="s">
        <v>57</v>
      </c>
      <c r="D154" t="s">
        <v>7221</v>
      </c>
      <c r="F154" t="s">
        <v>2890</v>
      </c>
      <c r="G154" t="s">
        <v>2221</v>
      </c>
      <c r="H154" t="s">
        <v>61</v>
      </c>
      <c r="I154" t="s">
        <v>62</v>
      </c>
      <c r="J154" t="s">
        <v>63</v>
      </c>
      <c r="K154" t="s">
        <v>64</v>
      </c>
      <c r="L154" t="s">
        <v>65</v>
      </c>
      <c r="M154" t="s">
        <v>66</v>
      </c>
      <c r="N154">
        <v>73191311</v>
      </c>
      <c r="O154" t="s">
        <v>67</v>
      </c>
      <c r="P154" s="2">
        <v>44389</v>
      </c>
      <c r="Q154">
        <v>5</v>
      </c>
      <c r="R154">
        <v>1</v>
      </c>
      <c r="T154" s="1">
        <v>160000</v>
      </c>
      <c r="U154" s="1">
        <v>160000</v>
      </c>
      <c r="V154" s="1">
        <v>2667</v>
      </c>
      <c r="W154" s="1">
        <v>45339</v>
      </c>
      <c r="X154" s="1">
        <v>114661</v>
      </c>
      <c r="Y154" t="s">
        <v>4697</v>
      </c>
      <c r="AE154" t="s">
        <v>69</v>
      </c>
      <c r="AH154">
        <v>29337</v>
      </c>
      <c r="AI154" t="s">
        <v>62</v>
      </c>
      <c r="AJ154" t="s">
        <v>64</v>
      </c>
      <c r="AK154" t="s">
        <v>7216</v>
      </c>
      <c r="AL154" t="s">
        <v>7215</v>
      </c>
      <c r="AM154" t="s">
        <v>73</v>
      </c>
      <c r="AN154" t="s">
        <v>7214</v>
      </c>
      <c r="AO154">
        <v>0</v>
      </c>
      <c r="AP154" t="s">
        <v>64</v>
      </c>
      <c r="AQ154" t="s">
        <v>75</v>
      </c>
      <c r="AS154" t="s">
        <v>4697</v>
      </c>
      <c r="AT154" t="s">
        <v>5995</v>
      </c>
      <c r="AU154" t="s">
        <v>102</v>
      </c>
      <c r="AV154">
        <v>0</v>
      </c>
      <c r="AW154">
        <v>45339</v>
      </c>
      <c r="AX154" t="s">
        <v>4353</v>
      </c>
      <c r="AY154" t="s">
        <v>7213</v>
      </c>
      <c r="AZ154" t="s">
        <v>7212</v>
      </c>
      <c r="BA154" t="s">
        <v>81</v>
      </c>
      <c r="BD154">
        <v>44</v>
      </c>
      <c r="BE154" t="s">
        <v>7774</v>
      </c>
      <c r="BF154" s="1">
        <f>X154*VLOOKUP(LEFT(I154,1),환율!C:F,4,0)</f>
        <v>114661</v>
      </c>
      <c r="BG154" s="1">
        <f t="shared" si="4"/>
        <v>2666.5348837209303</v>
      </c>
      <c r="BH154" s="1">
        <f t="shared" si="5"/>
        <v>111994.46511627907</v>
      </c>
    </row>
    <row r="155" spans="1:60">
      <c r="A155">
        <v>21822</v>
      </c>
      <c r="B155" t="s">
        <v>7220</v>
      </c>
      <c r="C155" t="s">
        <v>57</v>
      </c>
      <c r="D155" t="s">
        <v>7219</v>
      </c>
      <c r="F155" t="s">
        <v>2890</v>
      </c>
      <c r="G155" t="s">
        <v>2221</v>
      </c>
      <c r="H155" t="s">
        <v>61</v>
      </c>
      <c r="I155" t="s">
        <v>62</v>
      </c>
      <c r="J155" t="s">
        <v>63</v>
      </c>
      <c r="K155" t="s">
        <v>64</v>
      </c>
      <c r="L155" t="s">
        <v>65</v>
      </c>
      <c r="M155" t="s">
        <v>66</v>
      </c>
      <c r="N155">
        <v>73191311</v>
      </c>
      <c r="O155" t="s">
        <v>67</v>
      </c>
      <c r="P155" s="2">
        <v>44389</v>
      </c>
      <c r="Q155">
        <v>5</v>
      </c>
      <c r="R155">
        <v>1</v>
      </c>
      <c r="T155" s="1">
        <v>870000</v>
      </c>
      <c r="U155" s="1">
        <v>870000</v>
      </c>
      <c r="V155" s="1">
        <v>14500</v>
      </c>
      <c r="W155" s="1">
        <v>246500</v>
      </c>
      <c r="X155" s="1">
        <v>623500</v>
      </c>
      <c r="Y155" t="s">
        <v>4697</v>
      </c>
      <c r="AE155" t="s">
        <v>69</v>
      </c>
      <c r="AH155">
        <v>159500</v>
      </c>
      <c r="AI155" t="s">
        <v>62</v>
      </c>
      <c r="AJ155" t="s">
        <v>64</v>
      </c>
      <c r="AK155" t="s">
        <v>7216</v>
      </c>
      <c r="AL155" t="s">
        <v>7215</v>
      </c>
      <c r="AM155" t="s">
        <v>73</v>
      </c>
      <c r="AN155" t="s">
        <v>7214</v>
      </c>
      <c r="AO155">
        <v>0</v>
      </c>
      <c r="AP155" t="s">
        <v>64</v>
      </c>
      <c r="AQ155" t="s">
        <v>75</v>
      </c>
      <c r="AS155" t="s">
        <v>4697</v>
      </c>
      <c r="AT155" t="s">
        <v>5995</v>
      </c>
      <c r="AU155" t="s">
        <v>102</v>
      </c>
      <c r="AV155">
        <v>0</v>
      </c>
      <c r="AW155">
        <v>246500</v>
      </c>
      <c r="AX155" t="s">
        <v>4353</v>
      </c>
      <c r="AY155" t="s">
        <v>7213</v>
      </c>
      <c r="AZ155" t="s">
        <v>7212</v>
      </c>
      <c r="BA155" t="s">
        <v>81</v>
      </c>
      <c r="BD155">
        <v>44</v>
      </c>
      <c r="BE155" t="s">
        <v>7774</v>
      </c>
      <c r="BF155" s="1">
        <f>X155*VLOOKUP(LEFT(I155,1),환율!C:F,4,0)</f>
        <v>623500</v>
      </c>
      <c r="BG155" s="1">
        <f t="shared" si="4"/>
        <v>14500</v>
      </c>
      <c r="BH155" s="1">
        <f t="shared" si="5"/>
        <v>609000</v>
      </c>
    </row>
    <row r="156" spans="1:60">
      <c r="A156">
        <v>21825</v>
      </c>
      <c r="B156" t="s">
        <v>7218</v>
      </c>
      <c r="C156" t="s">
        <v>57</v>
      </c>
      <c r="D156" t="s">
        <v>7217</v>
      </c>
      <c r="F156" t="s">
        <v>2890</v>
      </c>
      <c r="G156" t="s">
        <v>2221</v>
      </c>
      <c r="H156" t="s">
        <v>61</v>
      </c>
      <c r="I156" t="s">
        <v>62</v>
      </c>
      <c r="J156" t="s">
        <v>63</v>
      </c>
      <c r="K156" t="s">
        <v>64</v>
      </c>
      <c r="L156" t="s">
        <v>65</v>
      </c>
      <c r="M156" t="s">
        <v>66</v>
      </c>
      <c r="N156">
        <v>73191311</v>
      </c>
      <c r="O156" t="s">
        <v>67</v>
      </c>
      <c r="P156" s="2">
        <v>44389</v>
      </c>
      <c r="Q156">
        <v>5</v>
      </c>
      <c r="R156">
        <v>1</v>
      </c>
      <c r="T156" s="1">
        <v>340000</v>
      </c>
      <c r="U156" s="1">
        <v>340000</v>
      </c>
      <c r="V156" s="1">
        <v>5667</v>
      </c>
      <c r="W156" s="1">
        <v>96339</v>
      </c>
      <c r="X156" s="1">
        <v>243661</v>
      </c>
      <c r="Y156" t="s">
        <v>4697</v>
      </c>
      <c r="AE156" t="s">
        <v>69</v>
      </c>
      <c r="AH156">
        <v>62337</v>
      </c>
      <c r="AI156" t="s">
        <v>62</v>
      </c>
      <c r="AJ156" t="s">
        <v>64</v>
      </c>
      <c r="AK156" t="s">
        <v>7216</v>
      </c>
      <c r="AL156" t="s">
        <v>7215</v>
      </c>
      <c r="AM156" t="s">
        <v>73</v>
      </c>
      <c r="AN156" t="s">
        <v>7214</v>
      </c>
      <c r="AO156">
        <v>0</v>
      </c>
      <c r="AP156" t="s">
        <v>64</v>
      </c>
      <c r="AQ156" t="s">
        <v>75</v>
      </c>
      <c r="AS156" t="s">
        <v>4697</v>
      </c>
      <c r="AT156" t="s">
        <v>5995</v>
      </c>
      <c r="AU156" t="s">
        <v>102</v>
      </c>
      <c r="AV156">
        <v>0</v>
      </c>
      <c r="AW156">
        <v>96339</v>
      </c>
      <c r="AX156" t="s">
        <v>4353</v>
      </c>
      <c r="AY156" t="s">
        <v>7213</v>
      </c>
      <c r="AZ156" t="s">
        <v>7212</v>
      </c>
      <c r="BA156" t="s">
        <v>81</v>
      </c>
      <c r="BD156">
        <v>44</v>
      </c>
      <c r="BE156" t="s">
        <v>7774</v>
      </c>
      <c r="BF156" s="1">
        <f>X156*VLOOKUP(LEFT(I156,1),환율!C:F,4,0)</f>
        <v>243661</v>
      </c>
      <c r="BG156" s="1">
        <f t="shared" si="4"/>
        <v>5666.5348837209303</v>
      </c>
      <c r="BH156" s="1">
        <f t="shared" si="5"/>
        <v>237994.46511627908</v>
      </c>
    </row>
    <row r="157" spans="1:60">
      <c r="A157">
        <v>21970</v>
      </c>
      <c r="B157" t="s">
        <v>7211</v>
      </c>
      <c r="C157" t="s">
        <v>57</v>
      </c>
      <c r="D157" t="s">
        <v>7036</v>
      </c>
      <c r="F157" t="s">
        <v>2791</v>
      </c>
      <c r="G157" t="s">
        <v>3884</v>
      </c>
      <c r="H157" t="s">
        <v>61</v>
      </c>
      <c r="I157" t="s">
        <v>62</v>
      </c>
      <c r="J157" t="s">
        <v>63</v>
      </c>
      <c r="K157" t="s">
        <v>6324</v>
      </c>
      <c r="L157" t="s">
        <v>5404</v>
      </c>
      <c r="M157" t="s">
        <v>363</v>
      </c>
      <c r="N157">
        <v>73191104</v>
      </c>
      <c r="O157" t="s">
        <v>67</v>
      </c>
      <c r="P157" s="2">
        <v>44377</v>
      </c>
      <c r="Q157">
        <v>4</v>
      </c>
      <c r="R157">
        <v>1</v>
      </c>
      <c r="S157" t="s">
        <v>7210</v>
      </c>
      <c r="T157" s="1">
        <v>1360000</v>
      </c>
      <c r="U157" s="1">
        <v>1360000</v>
      </c>
      <c r="V157" s="1">
        <v>28333</v>
      </c>
      <c r="W157" s="1">
        <v>509994</v>
      </c>
      <c r="X157" s="1">
        <v>850006</v>
      </c>
      <c r="Z157" t="s">
        <v>7034</v>
      </c>
      <c r="AE157" t="s">
        <v>69</v>
      </c>
      <c r="AH157">
        <v>311663</v>
      </c>
      <c r="AI157" t="s">
        <v>62</v>
      </c>
      <c r="AJ157" t="s">
        <v>6324</v>
      </c>
      <c r="AN157" t="s">
        <v>7180</v>
      </c>
      <c r="AO157">
        <v>0</v>
      </c>
      <c r="AP157" t="s">
        <v>6324</v>
      </c>
      <c r="AS157" t="s">
        <v>5210</v>
      </c>
      <c r="AT157" t="s">
        <v>5209</v>
      </c>
      <c r="AU157" t="s">
        <v>7209</v>
      </c>
      <c r="AV157">
        <v>0</v>
      </c>
      <c r="AW157">
        <v>509994</v>
      </c>
      <c r="AX157" t="s">
        <v>5813</v>
      </c>
      <c r="AY157" t="s">
        <v>7031</v>
      </c>
      <c r="AZ157" t="s">
        <v>7030</v>
      </c>
      <c r="BA157" t="s">
        <v>81</v>
      </c>
      <c r="BD157">
        <v>31</v>
      </c>
      <c r="BE157" t="s">
        <v>7774</v>
      </c>
      <c r="BF157" s="1">
        <f>X157*VLOOKUP(LEFT(I157,1),환율!C:F,4,0)</f>
        <v>850006</v>
      </c>
      <c r="BG157" s="1">
        <f t="shared" si="4"/>
        <v>28333.533333333333</v>
      </c>
      <c r="BH157" s="1">
        <f t="shared" si="5"/>
        <v>821672.46666666667</v>
      </c>
    </row>
    <row r="158" spans="1:60">
      <c r="A158">
        <v>21977</v>
      </c>
      <c r="B158" t="s">
        <v>7208</v>
      </c>
      <c r="C158" t="s">
        <v>57</v>
      </c>
      <c r="D158" t="s">
        <v>7081</v>
      </c>
      <c r="F158" t="s">
        <v>2791</v>
      </c>
      <c r="G158" t="s">
        <v>3884</v>
      </c>
      <c r="H158" t="s">
        <v>61</v>
      </c>
      <c r="I158" t="s">
        <v>128</v>
      </c>
      <c r="J158" t="s">
        <v>129</v>
      </c>
      <c r="K158" t="s">
        <v>6314</v>
      </c>
      <c r="L158" t="s">
        <v>624</v>
      </c>
      <c r="M158" t="s">
        <v>363</v>
      </c>
      <c r="N158">
        <v>73191104</v>
      </c>
      <c r="O158" t="s">
        <v>67</v>
      </c>
      <c r="P158" s="2">
        <v>44377</v>
      </c>
      <c r="Q158">
        <v>4</v>
      </c>
      <c r="R158">
        <v>1</v>
      </c>
      <c r="S158" t="s">
        <v>7207</v>
      </c>
      <c r="T158" s="1">
        <v>1360000</v>
      </c>
      <c r="U158" s="1">
        <v>1360000</v>
      </c>
      <c r="V158" s="1">
        <v>28333</v>
      </c>
      <c r="W158" s="1">
        <v>509994</v>
      </c>
      <c r="X158" s="1">
        <v>850006</v>
      </c>
      <c r="Z158" t="s">
        <v>7034</v>
      </c>
      <c r="AE158" t="s">
        <v>69</v>
      </c>
      <c r="AH158">
        <v>311663</v>
      </c>
      <c r="AI158" t="s">
        <v>128</v>
      </c>
      <c r="AJ158" t="s">
        <v>6314</v>
      </c>
      <c r="AN158" t="s">
        <v>7180</v>
      </c>
      <c r="AO158">
        <v>0</v>
      </c>
      <c r="AP158" t="s">
        <v>6314</v>
      </c>
      <c r="AS158" t="s">
        <v>5210</v>
      </c>
      <c r="AT158" t="s">
        <v>5209</v>
      </c>
      <c r="AU158" t="s">
        <v>4050</v>
      </c>
      <c r="AV158">
        <v>0</v>
      </c>
      <c r="AW158">
        <v>509994</v>
      </c>
      <c r="AX158" t="s">
        <v>5813</v>
      </c>
      <c r="AY158" t="s">
        <v>7031</v>
      </c>
      <c r="AZ158" t="s">
        <v>7030</v>
      </c>
      <c r="BA158" t="s">
        <v>81</v>
      </c>
      <c r="BD158">
        <v>31</v>
      </c>
      <c r="BE158" t="s">
        <v>7774</v>
      </c>
      <c r="BF158" s="1">
        <f>X158*VLOOKUP(LEFT(I158,1),환율!C:F,4,0)</f>
        <v>850006</v>
      </c>
      <c r="BG158" s="1">
        <f t="shared" si="4"/>
        <v>28333.533333333333</v>
      </c>
      <c r="BH158" s="1">
        <f t="shared" si="5"/>
        <v>821672.46666666667</v>
      </c>
    </row>
    <row r="159" spans="1:60">
      <c r="A159">
        <v>22010</v>
      </c>
      <c r="B159" t="s">
        <v>7206</v>
      </c>
      <c r="C159" t="s">
        <v>57</v>
      </c>
      <c r="D159" t="s">
        <v>7036</v>
      </c>
      <c r="F159" t="s">
        <v>2791</v>
      </c>
      <c r="G159" t="s">
        <v>3884</v>
      </c>
      <c r="H159" t="s">
        <v>363</v>
      </c>
      <c r="I159" t="s">
        <v>2177</v>
      </c>
      <c r="J159" t="s">
        <v>5831</v>
      </c>
      <c r="K159" t="s">
        <v>5827</v>
      </c>
      <c r="L159" t="s">
        <v>936</v>
      </c>
      <c r="M159" t="s">
        <v>363</v>
      </c>
      <c r="N159">
        <v>53191104</v>
      </c>
      <c r="O159" t="s">
        <v>67</v>
      </c>
      <c r="P159" s="2">
        <v>44377</v>
      </c>
      <c r="Q159">
        <v>4</v>
      </c>
      <c r="R159">
        <v>1</v>
      </c>
      <c r="S159" t="s">
        <v>7205</v>
      </c>
      <c r="T159" s="1">
        <v>1360000</v>
      </c>
      <c r="U159" s="1">
        <v>1360000</v>
      </c>
      <c r="V159" s="1">
        <v>28333</v>
      </c>
      <c r="W159" s="1">
        <v>509994</v>
      </c>
      <c r="X159" s="1">
        <v>850006</v>
      </c>
      <c r="Z159" t="s">
        <v>7034</v>
      </c>
      <c r="AE159" t="s">
        <v>69</v>
      </c>
      <c r="AH159">
        <v>311663</v>
      </c>
      <c r="AI159" t="s">
        <v>2177</v>
      </c>
      <c r="AJ159" t="s">
        <v>5827</v>
      </c>
      <c r="AN159" t="s">
        <v>7180</v>
      </c>
      <c r="AO159">
        <v>0</v>
      </c>
      <c r="AP159" t="s">
        <v>5827</v>
      </c>
      <c r="AS159" t="s">
        <v>5210</v>
      </c>
      <c r="AT159" t="s">
        <v>5209</v>
      </c>
      <c r="AU159" t="s">
        <v>4472</v>
      </c>
      <c r="AV159">
        <v>0</v>
      </c>
      <c r="AW159">
        <v>509994</v>
      </c>
      <c r="AX159" t="s">
        <v>5813</v>
      </c>
      <c r="AY159" t="s">
        <v>7031</v>
      </c>
      <c r="AZ159" t="s">
        <v>7030</v>
      </c>
      <c r="BA159" t="s">
        <v>81</v>
      </c>
      <c r="BD159">
        <v>31</v>
      </c>
      <c r="BE159" t="s">
        <v>7774</v>
      </c>
      <c r="BF159" s="1">
        <f>X159*VLOOKUP(LEFT(I159,1),환율!C:F,4,0)</f>
        <v>850006</v>
      </c>
      <c r="BG159" s="1">
        <f t="shared" si="4"/>
        <v>28333.533333333333</v>
      </c>
      <c r="BH159" s="1">
        <f t="shared" si="5"/>
        <v>821672.46666666667</v>
      </c>
    </row>
    <row r="160" spans="1:60">
      <c r="A160">
        <v>22040</v>
      </c>
      <c r="B160" t="s">
        <v>7204</v>
      </c>
      <c r="C160" t="s">
        <v>57</v>
      </c>
      <c r="D160" t="s">
        <v>7203</v>
      </c>
      <c r="F160" t="s">
        <v>2791</v>
      </c>
      <c r="G160" t="s">
        <v>3884</v>
      </c>
      <c r="H160" t="s">
        <v>6269</v>
      </c>
      <c r="I160" t="s">
        <v>2177</v>
      </c>
      <c r="J160" t="s">
        <v>5831</v>
      </c>
      <c r="K160" t="s">
        <v>6264</v>
      </c>
      <c r="L160" t="s">
        <v>6268</v>
      </c>
      <c r="M160" t="s">
        <v>363</v>
      </c>
      <c r="N160">
        <v>51191104</v>
      </c>
      <c r="O160" t="s">
        <v>67</v>
      </c>
      <c r="P160" s="2">
        <v>44377</v>
      </c>
      <c r="Q160">
        <v>4</v>
      </c>
      <c r="R160">
        <v>1</v>
      </c>
      <c r="S160" t="s">
        <v>7202</v>
      </c>
      <c r="T160" s="1">
        <v>1400000</v>
      </c>
      <c r="U160" s="1">
        <v>1400000</v>
      </c>
      <c r="V160" s="1">
        <v>29167</v>
      </c>
      <c r="W160" s="1">
        <v>525006</v>
      </c>
      <c r="X160" s="1">
        <v>874994</v>
      </c>
      <c r="Z160" t="s">
        <v>7046</v>
      </c>
      <c r="AE160" t="s">
        <v>69</v>
      </c>
      <c r="AH160">
        <v>320837</v>
      </c>
      <c r="AI160" t="s">
        <v>2177</v>
      </c>
      <c r="AJ160" t="s">
        <v>6264</v>
      </c>
      <c r="AN160" t="s">
        <v>7180</v>
      </c>
      <c r="AO160">
        <v>0</v>
      </c>
      <c r="AP160" t="s">
        <v>6264</v>
      </c>
      <c r="AS160" t="s">
        <v>5210</v>
      </c>
      <c r="AT160" t="s">
        <v>5209</v>
      </c>
      <c r="AU160" t="s">
        <v>7201</v>
      </c>
      <c r="AV160">
        <v>0</v>
      </c>
      <c r="AW160">
        <v>525006</v>
      </c>
      <c r="AX160" t="s">
        <v>5813</v>
      </c>
      <c r="AY160" t="s">
        <v>7031</v>
      </c>
      <c r="AZ160" t="s">
        <v>7030</v>
      </c>
      <c r="BA160" t="s">
        <v>81</v>
      </c>
      <c r="BD160">
        <v>31</v>
      </c>
      <c r="BE160" t="s">
        <v>7774</v>
      </c>
      <c r="BF160" s="1">
        <f>X160*VLOOKUP(LEFT(I160,1),환율!C:F,4,0)</f>
        <v>874994</v>
      </c>
      <c r="BG160" s="1">
        <f t="shared" si="4"/>
        <v>29166.466666666667</v>
      </c>
      <c r="BH160" s="1">
        <f t="shared" si="5"/>
        <v>845827.53333333333</v>
      </c>
    </row>
    <row r="161" spans="1:60">
      <c r="A161">
        <v>22050</v>
      </c>
      <c r="B161" t="s">
        <v>7200</v>
      </c>
      <c r="C161" t="s">
        <v>57</v>
      </c>
      <c r="D161" t="s">
        <v>7036</v>
      </c>
      <c r="F161" t="s">
        <v>2791</v>
      </c>
      <c r="G161" t="s">
        <v>3884</v>
      </c>
      <c r="H161" t="s">
        <v>363</v>
      </c>
      <c r="I161" t="s">
        <v>62</v>
      </c>
      <c r="J161" t="s">
        <v>63</v>
      </c>
      <c r="K161" t="s">
        <v>2286</v>
      </c>
      <c r="L161" t="s">
        <v>2017</v>
      </c>
      <c r="M161" t="s">
        <v>363</v>
      </c>
      <c r="N161">
        <v>53191104</v>
      </c>
      <c r="O161" t="s">
        <v>67</v>
      </c>
      <c r="P161" s="2">
        <v>44377</v>
      </c>
      <c r="Q161">
        <v>4</v>
      </c>
      <c r="R161">
        <v>1</v>
      </c>
      <c r="S161" t="s">
        <v>7199</v>
      </c>
      <c r="T161" s="1">
        <v>1360000</v>
      </c>
      <c r="U161" s="1">
        <v>1360000</v>
      </c>
      <c r="V161" s="1">
        <v>28333</v>
      </c>
      <c r="W161" s="1">
        <v>509994</v>
      </c>
      <c r="X161" s="1">
        <v>850006</v>
      </c>
      <c r="Z161" t="s">
        <v>7034</v>
      </c>
      <c r="AE161" t="s">
        <v>69</v>
      </c>
      <c r="AH161">
        <v>311663</v>
      </c>
      <c r="AI161" t="s">
        <v>62</v>
      </c>
      <c r="AJ161" t="s">
        <v>2286</v>
      </c>
      <c r="AN161" t="s">
        <v>7180</v>
      </c>
      <c r="AO161">
        <v>0</v>
      </c>
      <c r="AP161" t="s">
        <v>2286</v>
      </c>
      <c r="AS161" t="s">
        <v>5210</v>
      </c>
      <c r="AT161" t="s">
        <v>5209</v>
      </c>
      <c r="AU161" t="s">
        <v>7198</v>
      </c>
      <c r="AV161">
        <v>0</v>
      </c>
      <c r="AW161">
        <v>509994</v>
      </c>
      <c r="AX161" t="s">
        <v>5813</v>
      </c>
      <c r="AY161" t="s">
        <v>7031</v>
      </c>
      <c r="AZ161" t="s">
        <v>7030</v>
      </c>
      <c r="BA161" t="s">
        <v>81</v>
      </c>
      <c r="BD161">
        <v>31</v>
      </c>
      <c r="BE161" t="s">
        <v>7774</v>
      </c>
      <c r="BF161" s="1">
        <f>X161*VLOOKUP(LEFT(I161,1),환율!C:F,4,0)</f>
        <v>850006</v>
      </c>
      <c r="BG161" s="1">
        <f t="shared" si="4"/>
        <v>28333.533333333333</v>
      </c>
      <c r="BH161" s="1">
        <f t="shared" si="5"/>
        <v>821672.46666666667</v>
      </c>
    </row>
    <row r="162" spans="1:60">
      <c r="A162">
        <v>22070</v>
      </c>
      <c r="B162" t="s">
        <v>7197</v>
      </c>
      <c r="C162" t="s">
        <v>57</v>
      </c>
      <c r="D162" t="s">
        <v>7036</v>
      </c>
      <c r="F162" t="s">
        <v>2791</v>
      </c>
      <c r="G162" t="s">
        <v>3884</v>
      </c>
      <c r="H162" t="s">
        <v>61</v>
      </c>
      <c r="I162" t="s">
        <v>62</v>
      </c>
      <c r="J162" t="s">
        <v>63</v>
      </c>
      <c r="K162" t="s">
        <v>6324</v>
      </c>
      <c r="L162" t="s">
        <v>5404</v>
      </c>
      <c r="M162" t="s">
        <v>363</v>
      </c>
      <c r="N162">
        <v>73191104</v>
      </c>
      <c r="O162" t="s">
        <v>67</v>
      </c>
      <c r="P162" s="2">
        <v>44377</v>
      </c>
      <c r="Q162">
        <v>4</v>
      </c>
      <c r="R162">
        <v>1</v>
      </c>
      <c r="S162" t="s">
        <v>7196</v>
      </c>
      <c r="T162" s="1">
        <v>1360000</v>
      </c>
      <c r="U162" s="1">
        <v>1360000</v>
      </c>
      <c r="V162" s="1">
        <v>28333</v>
      </c>
      <c r="W162" s="1">
        <v>509994</v>
      </c>
      <c r="X162" s="1">
        <v>850006</v>
      </c>
      <c r="Z162" t="s">
        <v>7034</v>
      </c>
      <c r="AE162" t="s">
        <v>69</v>
      </c>
      <c r="AH162">
        <v>311663</v>
      </c>
      <c r="AI162" t="s">
        <v>62</v>
      </c>
      <c r="AJ162" t="s">
        <v>6324</v>
      </c>
      <c r="AN162" t="s">
        <v>7180</v>
      </c>
      <c r="AO162">
        <v>0</v>
      </c>
      <c r="AP162" t="s">
        <v>6324</v>
      </c>
      <c r="AS162" t="s">
        <v>5210</v>
      </c>
      <c r="AT162" t="s">
        <v>5209</v>
      </c>
      <c r="AU162" t="s">
        <v>7195</v>
      </c>
      <c r="AV162">
        <v>0</v>
      </c>
      <c r="AW162">
        <v>509994</v>
      </c>
      <c r="AX162" t="s">
        <v>5813</v>
      </c>
      <c r="AY162" t="s">
        <v>7031</v>
      </c>
      <c r="AZ162" t="s">
        <v>7030</v>
      </c>
      <c r="BA162" t="s">
        <v>81</v>
      </c>
      <c r="BD162">
        <v>31</v>
      </c>
      <c r="BE162" t="s">
        <v>7774</v>
      </c>
      <c r="BF162" s="1">
        <f>X162*VLOOKUP(LEFT(I162,1),환율!C:F,4,0)</f>
        <v>850006</v>
      </c>
      <c r="BG162" s="1">
        <f t="shared" si="4"/>
        <v>28333.533333333333</v>
      </c>
      <c r="BH162" s="1">
        <f t="shared" si="5"/>
        <v>821672.46666666667</v>
      </c>
    </row>
    <row r="163" spans="1:60">
      <c r="A163">
        <v>22103</v>
      </c>
      <c r="B163" t="s">
        <v>7194</v>
      </c>
      <c r="C163" t="s">
        <v>57</v>
      </c>
      <c r="D163" t="s">
        <v>7193</v>
      </c>
      <c r="F163" t="s">
        <v>2771</v>
      </c>
      <c r="G163" t="s">
        <v>3239</v>
      </c>
      <c r="H163" t="s">
        <v>61</v>
      </c>
      <c r="I163" t="s">
        <v>62</v>
      </c>
      <c r="J163" t="s">
        <v>63</v>
      </c>
      <c r="K163" t="s">
        <v>6974</v>
      </c>
      <c r="L163" t="s">
        <v>693</v>
      </c>
      <c r="M163" t="s">
        <v>279</v>
      </c>
      <c r="N163">
        <v>73190901</v>
      </c>
      <c r="O163" t="s">
        <v>67</v>
      </c>
      <c r="P163" s="2">
        <v>44377</v>
      </c>
      <c r="Q163">
        <v>4</v>
      </c>
      <c r="R163">
        <v>1</v>
      </c>
      <c r="T163" s="1">
        <v>36000000</v>
      </c>
      <c r="U163" s="1">
        <v>36000000</v>
      </c>
      <c r="V163" s="1">
        <v>750000</v>
      </c>
      <c r="W163" s="1">
        <v>13500000</v>
      </c>
      <c r="X163" s="1">
        <v>22500000</v>
      </c>
      <c r="AE163" t="s">
        <v>69</v>
      </c>
      <c r="AH163">
        <v>8250000</v>
      </c>
      <c r="AI163" t="s">
        <v>62</v>
      </c>
      <c r="AJ163" t="s">
        <v>6974</v>
      </c>
      <c r="AO163" t="s">
        <v>1995</v>
      </c>
      <c r="AP163" t="s">
        <v>6974</v>
      </c>
      <c r="AQ163" t="s">
        <v>762</v>
      </c>
      <c r="AR163" t="s">
        <v>7185</v>
      </c>
      <c r="AS163" t="s">
        <v>7184</v>
      </c>
      <c r="AT163" t="s">
        <v>7183</v>
      </c>
      <c r="AV163">
        <v>0</v>
      </c>
      <c r="AW163">
        <v>13500000</v>
      </c>
      <c r="BD163">
        <v>31</v>
      </c>
      <c r="BE163" t="s">
        <v>7774</v>
      </c>
      <c r="BF163" s="1">
        <f>X163*VLOOKUP(LEFT(I163,1),환율!C:F,4,0)</f>
        <v>22500000</v>
      </c>
      <c r="BG163" s="1">
        <f t="shared" si="4"/>
        <v>750000</v>
      </c>
      <c r="BH163" s="1">
        <f t="shared" si="5"/>
        <v>21750000</v>
      </c>
    </row>
    <row r="164" spans="1:60">
      <c r="A164">
        <v>22157</v>
      </c>
      <c r="B164" t="s">
        <v>7192</v>
      </c>
      <c r="C164" t="s">
        <v>57</v>
      </c>
      <c r="D164" t="s">
        <v>7191</v>
      </c>
      <c r="F164" t="s">
        <v>2771</v>
      </c>
      <c r="G164" t="s">
        <v>3239</v>
      </c>
      <c r="H164" t="s">
        <v>61</v>
      </c>
      <c r="I164" t="s">
        <v>62</v>
      </c>
      <c r="J164" t="s">
        <v>63</v>
      </c>
      <c r="K164" t="s">
        <v>6974</v>
      </c>
      <c r="L164" t="s">
        <v>693</v>
      </c>
      <c r="M164" t="s">
        <v>279</v>
      </c>
      <c r="N164">
        <v>73190901</v>
      </c>
      <c r="O164" t="s">
        <v>67</v>
      </c>
      <c r="P164" s="2">
        <v>44377</v>
      </c>
      <c r="Q164">
        <v>4</v>
      </c>
      <c r="R164">
        <v>1</v>
      </c>
      <c r="T164" s="1">
        <v>44000000</v>
      </c>
      <c r="U164" s="1">
        <v>44000000</v>
      </c>
      <c r="V164" s="1">
        <v>916667</v>
      </c>
      <c r="W164" s="1">
        <v>16500006</v>
      </c>
      <c r="X164" s="1">
        <v>27499994</v>
      </c>
      <c r="AE164" t="s">
        <v>69</v>
      </c>
      <c r="AH164">
        <v>10083337</v>
      </c>
      <c r="AI164" t="s">
        <v>62</v>
      </c>
      <c r="AJ164" t="s">
        <v>6974</v>
      </c>
      <c r="AO164" t="s">
        <v>690</v>
      </c>
      <c r="AP164" t="s">
        <v>6974</v>
      </c>
      <c r="AQ164" t="s">
        <v>762</v>
      </c>
      <c r="AR164" t="s">
        <v>7190</v>
      </c>
      <c r="AS164" t="s">
        <v>7189</v>
      </c>
      <c r="AT164" t="s">
        <v>7188</v>
      </c>
      <c r="AV164">
        <v>0</v>
      </c>
      <c r="AW164">
        <v>16500006</v>
      </c>
      <c r="BD164">
        <v>31</v>
      </c>
      <c r="BE164" t="s">
        <v>7774</v>
      </c>
      <c r="BF164" s="1">
        <f>X164*VLOOKUP(LEFT(I164,1),환율!C:F,4,0)</f>
        <v>27499994</v>
      </c>
      <c r="BG164" s="1">
        <f t="shared" si="4"/>
        <v>916666.46666666667</v>
      </c>
      <c r="BH164" s="1">
        <f t="shared" si="5"/>
        <v>26583327.533333335</v>
      </c>
    </row>
    <row r="165" spans="1:60">
      <c r="A165">
        <v>22162</v>
      </c>
      <c r="B165" t="s">
        <v>7187</v>
      </c>
      <c r="C165" t="s">
        <v>57</v>
      </c>
      <c r="D165" t="s">
        <v>7186</v>
      </c>
      <c r="F165" t="s">
        <v>2771</v>
      </c>
      <c r="G165" t="s">
        <v>3239</v>
      </c>
      <c r="H165" t="s">
        <v>61</v>
      </c>
      <c r="I165" t="s">
        <v>62</v>
      </c>
      <c r="J165" t="s">
        <v>63</v>
      </c>
      <c r="K165" t="s">
        <v>6974</v>
      </c>
      <c r="L165" t="s">
        <v>693</v>
      </c>
      <c r="M165" t="s">
        <v>279</v>
      </c>
      <c r="N165">
        <v>73190901</v>
      </c>
      <c r="O165" t="s">
        <v>67</v>
      </c>
      <c r="P165" s="2">
        <v>44377</v>
      </c>
      <c r="Q165">
        <v>4</v>
      </c>
      <c r="R165">
        <v>1</v>
      </c>
      <c r="T165" s="1">
        <v>24000000</v>
      </c>
      <c r="U165" s="1">
        <v>24000000</v>
      </c>
      <c r="V165" s="1">
        <v>500000</v>
      </c>
      <c r="W165" s="1">
        <v>9000000</v>
      </c>
      <c r="X165" s="1">
        <v>15000000</v>
      </c>
      <c r="AE165" t="s">
        <v>69</v>
      </c>
      <c r="AH165">
        <v>5500000</v>
      </c>
      <c r="AI165" t="s">
        <v>62</v>
      </c>
      <c r="AJ165" t="s">
        <v>6974</v>
      </c>
      <c r="AO165" t="s">
        <v>1953</v>
      </c>
      <c r="AP165" t="s">
        <v>6974</v>
      </c>
      <c r="AQ165" t="s">
        <v>762</v>
      </c>
      <c r="AR165" t="s">
        <v>7185</v>
      </c>
      <c r="AS165" t="s">
        <v>7184</v>
      </c>
      <c r="AT165" t="s">
        <v>7183</v>
      </c>
      <c r="AV165">
        <v>0</v>
      </c>
      <c r="AW165">
        <v>9000000</v>
      </c>
      <c r="BD165">
        <v>31</v>
      </c>
      <c r="BE165" t="s">
        <v>7774</v>
      </c>
      <c r="BF165" s="1">
        <f>X165*VLOOKUP(LEFT(I165,1),환율!C:F,4,0)</f>
        <v>15000000</v>
      </c>
      <c r="BG165" s="1">
        <f t="shared" si="4"/>
        <v>500000</v>
      </c>
      <c r="BH165" s="1">
        <f t="shared" si="5"/>
        <v>14500000</v>
      </c>
    </row>
    <row r="166" spans="1:60">
      <c r="A166">
        <v>22167</v>
      </c>
      <c r="B166" t="s">
        <v>7182</v>
      </c>
      <c r="C166" t="s">
        <v>57</v>
      </c>
      <c r="D166" t="s">
        <v>7036</v>
      </c>
      <c r="F166" t="s">
        <v>2791</v>
      </c>
      <c r="G166" t="s">
        <v>3884</v>
      </c>
      <c r="H166" t="s">
        <v>363</v>
      </c>
      <c r="I166" t="s">
        <v>62</v>
      </c>
      <c r="J166" t="s">
        <v>63</v>
      </c>
      <c r="K166" t="s">
        <v>631</v>
      </c>
      <c r="L166" t="s">
        <v>632</v>
      </c>
      <c r="M166" t="s">
        <v>363</v>
      </c>
      <c r="N166">
        <v>53191104</v>
      </c>
      <c r="O166" t="s">
        <v>67</v>
      </c>
      <c r="P166" s="2">
        <v>44377</v>
      </c>
      <c r="Q166">
        <v>4</v>
      </c>
      <c r="R166">
        <v>1</v>
      </c>
      <c r="S166" t="s">
        <v>7181</v>
      </c>
      <c r="T166" s="1">
        <v>1360000</v>
      </c>
      <c r="U166" s="1">
        <v>1360000</v>
      </c>
      <c r="V166" s="1">
        <v>28333</v>
      </c>
      <c r="W166" s="1">
        <v>509994</v>
      </c>
      <c r="X166" s="1">
        <v>850006</v>
      </c>
      <c r="Z166" t="s">
        <v>7034</v>
      </c>
      <c r="AE166" t="s">
        <v>69</v>
      </c>
      <c r="AH166">
        <v>311663</v>
      </c>
      <c r="AI166" t="s">
        <v>62</v>
      </c>
      <c r="AJ166" t="s">
        <v>631</v>
      </c>
      <c r="AN166" t="s">
        <v>7180</v>
      </c>
      <c r="AO166">
        <v>0</v>
      </c>
      <c r="AP166" t="s">
        <v>631</v>
      </c>
      <c r="AS166" t="s">
        <v>5210</v>
      </c>
      <c r="AT166" t="s">
        <v>5209</v>
      </c>
      <c r="AU166" t="s">
        <v>7179</v>
      </c>
      <c r="AV166">
        <v>0</v>
      </c>
      <c r="AW166">
        <v>509994</v>
      </c>
      <c r="AX166" t="s">
        <v>5813</v>
      </c>
      <c r="AY166" t="s">
        <v>7031</v>
      </c>
      <c r="AZ166" t="s">
        <v>7030</v>
      </c>
      <c r="BA166" t="s">
        <v>81</v>
      </c>
      <c r="BD166">
        <v>31</v>
      </c>
      <c r="BE166" t="s">
        <v>7774</v>
      </c>
      <c r="BF166" s="1">
        <f>X166*VLOOKUP(LEFT(I166,1),환율!C:F,4,0)</f>
        <v>850006</v>
      </c>
      <c r="BG166" s="1">
        <f t="shared" si="4"/>
        <v>28333.533333333333</v>
      </c>
      <c r="BH166" s="1">
        <f t="shared" si="5"/>
        <v>821672.46666666667</v>
      </c>
    </row>
    <row r="167" spans="1:60">
      <c r="A167">
        <v>22491</v>
      </c>
      <c r="B167" t="s">
        <v>7178</v>
      </c>
      <c r="C167" t="s">
        <v>57</v>
      </c>
      <c r="D167" t="s">
        <v>2180</v>
      </c>
      <c r="F167" t="s">
        <v>2890</v>
      </c>
      <c r="G167" t="s">
        <v>4627</v>
      </c>
      <c r="H167" t="s">
        <v>61</v>
      </c>
      <c r="I167" t="s">
        <v>62</v>
      </c>
      <c r="J167" t="s">
        <v>63</v>
      </c>
      <c r="K167" t="s">
        <v>64</v>
      </c>
      <c r="L167" t="s">
        <v>65</v>
      </c>
      <c r="M167" t="s">
        <v>5150</v>
      </c>
      <c r="N167">
        <v>73191309</v>
      </c>
      <c r="O167" t="s">
        <v>67</v>
      </c>
      <c r="P167" s="2">
        <v>44347</v>
      </c>
      <c r="Q167">
        <v>5</v>
      </c>
      <c r="R167">
        <v>1</v>
      </c>
      <c r="T167" s="1">
        <v>18805663</v>
      </c>
      <c r="U167" s="1">
        <v>18805663</v>
      </c>
      <c r="V167" s="1">
        <v>0</v>
      </c>
      <c r="W167" s="1">
        <v>18805663</v>
      </c>
      <c r="X167" s="77">
        <v>0</v>
      </c>
      <c r="AE167" t="s">
        <v>69</v>
      </c>
      <c r="AH167">
        <v>18805663</v>
      </c>
      <c r="AI167" t="s">
        <v>62</v>
      </c>
      <c r="AJ167" t="s">
        <v>64</v>
      </c>
      <c r="AO167" t="s">
        <v>1948</v>
      </c>
      <c r="AP167" t="s">
        <v>64</v>
      </c>
      <c r="AV167">
        <v>18805663</v>
      </c>
      <c r="AW167">
        <v>0</v>
      </c>
      <c r="BD167">
        <v>42</v>
      </c>
      <c r="BE167" t="s">
        <v>7841</v>
      </c>
      <c r="BF167" s="1">
        <f>X167*VLOOKUP(LEFT(I167,1),환율!C:F,4,0)</f>
        <v>0</v>
      </c>
      <c r="BG167" s="1">
        <f t="shared" si="4"/>
        <v>0</v>
      </c>
      <c r="BH167" s="1">
        <f t="shared" si="5"/>
        <v>0</v>
      </c>
    </row>
    <row r="168" spans="1:60">
      <c r="A168">
        <v>22511</v>
      </c>
      <c r="B168" t="s">
        <v>7177</v>
      </c>
      <c r="C168" t="s">
        <v>57</v>
      </c>
      <c r="D168" t="s">
        <v>7036</v>
      </c>
      <c r="F168" t="s">
        <v>2791</v>
      </c>
      <c r="G168" t="s">
        <v>3884</v>
      </c>
      <c r="H168" t="s">
        <v>363</v>
      </c>
      <c r="I168" t="s">
        <v>62</v>
      </c>
      <c r="J168" t="s">
        <v>63</v>
      </c>
      <c r="K168" t="s">
        <v>631</v>
      </c>
      <c r="L168" t="s">
        <v>632</v>
      </c>
      <c r="M168" t="s">
        <v>363</v>
      </c>
      <c r="N168">
        <v>53191104</v>
      </c>
      <c r="O168" t="s">
        <v>67</v>
      </c>
      <c r="P168" s="2">
        <v>44347</v>
      </c>
      <c r="Q168">
        <v>4</v>
      </c>
      <c r="R168">
        <v>1</v>
      </c>
      <c r="S168" t="s">
        <v>7176</v>
      </c>
      <c r="T168" s="1">
        <v>1360000</v>
      </c>
      <c r="U168" s="1">
        <v>1360000</v>
      </c>
      <c r="V168" s="1">
        <v>28333</v>
      </c>
      <c r="W168" s="1">
        <v>538327</v>
      </c>
      <c r="X168" s="1">
        <v>821673</v>
      </c>
      <c r="Z168" t="s">
        <v>7034</v>
      </c>
      <c r="AE168" t="s">
        <v>69</v>
      </c>
      <c r="AH168">
        <v>311663</v>
      </c>
      <c r="AI168" t="s">
        <v>62</v>
      </c>
      <c r="AJ168" t="s">
        <v>631</v>
      </c>
      <c r="AN168" t="s">
        <v>7139</v>
      </c>
      <c r="AO168">
        <v>0</v>
      </c>
      <c r="AP168" t="s">
        <v>631</v>
      </c>
      <c r="AS168" t="s">
        <v>5210</v>
      </c>
      <c r="AT168" t="s">
        <v>5209</v>
      </c>
      <c r="AU168" t="s">
        <v>7175</v>
      </c>
      <c r="AV168">
        <v>0</v>
      </c>
      <c r="AW168">
        <v>538327</v>
      </c>
      <c r="AX168" t="s">
        <v>5813</v>
      </c>
      <c r="AY168" t="s">
        <v>7031</v>
      </c>
      <c r="AZ168" t="s">
        <v>7030</v>
      </c>
      <c r="BA168" t="s">
        <v>81</v>
      </c>
      <c r="BD168">
        <v>30</v>
      </c>
      <c r="BE168" t="s">
        <v>7774</v>
      </c>
      <c r="BF168" s="1">
        <f>X168*VLOOKUP(LEFT(I168,1),환율!C:F,4,0)</f>
        <v>821673</v>
      </c>
      <c r="BG168" s="1">
        <f t="shared" si="4"/>
        <v>28333.551724137931</v>
      </c>
      <c r="BH168" s="1">
        <f t="shared" si="5"/>
        <v>793339.44827586203</v>
      </c>
    </row>
    <row r="169" spans="1:60">
      <c r="A169">
        <v>22525</v>
      </c>
      <c r="B169" t="s">
        <v>7174</v>
      </c>
      <c r="C169" t="s">
        <v>57</v>
      </c>
      <c r="D169" t="s">
        <v>7036</v>
      </c>
      <c r="F169" t="s">
        <v>2791</v>
      </c>
      <c r="G169" t="s">
        <v>3884</v>
      </c>
      <c r="H169" t="s">
        <v>363</v>
      </c>
      <c r="I169" t="s">
        <v>62</v>
      </c>
      <c r="J169" t="s">
        <v>63</v>
      </c>
      <c r="K169" t="s">
        <v>2286</v>
      </c>
      <c r="L169" t="s">
        <v>2017</v>
      </c>
      <c r="M169" t="s">
        <v>363</v>
      </c>
      <c r="N169">
        <v>53191104</v>
      </c>
      <c r="O169" t="s">
        <v>67</v>
      </c>
      <c r="P169" s="2">
        <v>44347</v>
      </c>
      <c r="Q169">
        <v>4</v>
      </c>
      <c r="R169">
        <v>1</v>
      </c>
      <c r="S169" t="s">
        <v>7173</v>
      </c>
      <c r="T169" s="1">
        <v>1360000</v>
      </c>
      <c r="U169" s="1">
        <v>1360000</v>
      </c>
      <c r="V169" s="1">
        <v>28333</v>
      </c>
      <c r="W169" s="1">
        <v>538327</v>
      </c>
      <c r="X169" s="1">
        <v>821673</v>
      </c>
      <c r="Z169" t="s">
        <v>7034</v>
      </c>
      <c r="AE169" t="s">
        <v>69</v>
      </c>
      <c r="AH169">
        <v>311663</v>
      </c>
      <c r="AI169" t="s">
        <v>62</v>
      </c>
      <c r="AJ169" t="s">
        <v>2286</v>
      </c>
      <c r="AN169" t="s">
        <v>7139</v>
      </c>
      <c r="AO169">
        <v>0</v>
      </c>
      <c r="AP169" t="s">
        <v>2286</v>
      </c>
      <c r="AS169" t="s">
        <v>5210</v>
      </c>
      <c r="AT169" t="s">
        <v>5209</v>
      </c>
      <c r="AU169" t="s">
        <v>7172</v>
      </c>
      <c r="AV169">
        <v>0</v>
      </c>
      <c r="AW169">
        <v>538327</v>
      </c>
      <c r="AX169" t="s">
        <v>5813</v>
      </c>
      <c r="AY169" t="s">
        <v>7031</v>
      </c>
      <c r="AZ169" t="s">
        <v>7030</v>
      </c>
      <c r="BA169" t="s">
        <v>81</v>
      </c>
      <c r="BD169">
        <v>30</v>
      </c>
      <c r="BE169" t="s">
        <v>7774</v>
      </c>
      <c r="BF169" s="1">
        <f>X169*VLOOKUP(LEFT(I169,1),환율!C:F,4,0)</f>
        <v>821673</v>
      </c>
      <c r="BG169" s="1">
        <f t="shared" si="4"/>
        <v>28333.551724137931</v>
      </c>
      <c r="BH169" s="1">
        <f t="shared" si="5"/>
        <v>793339.44827586203</v>
      </c>
    </row>
    <row r="170" spans="1:60">
      <c r="A170">
        <v>22550</v>
      </c>
      <c r="B170" t="s">
        <v>7171</v>
      </c>
      <c r="C170" t="s">
        <v>57</v>
      </c>
      <c r="D170" t="s">
        <v>7170</v>
      </c>
      <c r="F170" t="s">
        <v>2771</v>
      </c>
      <c r="G170" t="s">
        <v>3239</v>
      </c>
      <c r="H170" t="s">
        <v>61</v>
      </c>
      <c r="I170" t="s">
        <v>62</v>
      </c>
      <c r="J170" t="s">
        <v>63</v>
      </c>
      <c r="K170" t="s">
        <v>6974</v>
      </c>
      <c r="L170" t="s">
        <v>693</v>
      </c>
      <c r="M170" t="s">
        <v>279</v>
      </c>
      <c r="N170">
        <v>73190901</v>
      </c>
      <c r="O170" t="s">
        <v>67</v>
      </c>
      <c r="P170" s="2">
        <v>44347</v>
      </c>
      <c r="Q170">
        <v>4</v>
      </c>
      <c r="R170">
        <v>1</v>
      </c>
      <c r="T170" s="1">
        <v>71500000</v>
      </c>
      <c r="U170" s="1">
        <v>71500000</v>
      </c>
      <c r="V170" s="1">
        <v>1489583</v>
      </c>
      <c r="W170" s="1">
        <v>28302077</v>
      </c>
      <c r="X170" s="1">
        <v>43197923</v>
      </c>
      <c r="AE170" t="s">
        <v>69</v>
      </c>
      <c r="AH170">
        <v>16385413</v>
      </c>
      <c r="AI170" t="s">
        <v>62</v>
      </c>
      <c r="AJ170" t="s">
        <v>6974</v>
      </c>
      <c r="AO170" t="s">
        <v>1985</v>
      </c>
      <c r="AP170" t="s">
        <v>6974</v>
      </c>
      <c r="AQ170" t="s">
        <v>762</v>
      </c>
      <c r="AR170" t="s">
        <v>7169</v>
      </c>
      <c r="AS170" t="s">
        <v>6973</v>
      </c>
      <c r="AT170" t="s">
        <v>6972</v>
      </c>
      <c r="AV170">
        <v>0</v>
      </c>
      <c r="AW170">
        <v>28302077</v>
      </c>
      <c r="BD170">
        <v>30</v>
      </c>
      <c r="BE170" t="s">
        <v>7774</v>
      </c>
      <c r="BF170" s="1">
        <f>X170*VLOOKUP(LEFT(I170,1),환율!C:F,4,0)</f>
        <v>43197923</v>
      </c>
      <c r="BG170" s="1">
        <f t="shared" si="4"/>
        <v>1489583.551724138</v>
      </c>
      <c r="BH170" s="1">
        <f t="shared" si="5"/>
        <v>41708339.448275864</v>
      </c>
    </row>
    <row r="171" spans="1:60">
      <c r="A171">
        <v>22635</v>
      </c>
      <c r="B171" t="s">
        <v>7168</v>
      </c>
      <c r="C171" t="s">
        <v>57</v>
      </c>
      <c r="D171" t="s">
        <v>7167</v>
      </c>
      <c r="F171" t="s">
        <v>2771</v>
      </c>
      <c r="G171" t="s">
        <v>3239</v>
      </c>
      <c r="H171" t="s">
        <v>61</v>
      </c>
      <c r="I171" t="s">
        <v>62</v>
      </c>
      <c r="J171" t="s">
        <v>63</v>
      </c>
      <c r="K171" t="s">
        <v>6974</v>
      </c>
      <c r="L171" t="s">
        <v>693</v>
      </c>
      <c r="M171" t="s">
        <v>279</v>
      </c>
      <c r="N171">
        <v>73190901</v>
      </c>
      <c r="O171" t="s">
        <v>67</v>
      </c>
      <c r="P171" s="2">
        <v>44347</v>
      </c>
      <c r="Q171">
        <v>4</v>
      </c>
      <c r="R171">
        <v>1</v>
      </c>
      <c r="T171" s="1">
        <v>16000000</v>
      </c>
      <c r="U171" s="1">
        <v>16000000</v>
      </c>
      <c r="V171" s="1">
        <v>333333</v>
      </c>
      <c r="W171" s="1">
        <v>6333327</v>
      </c>
      <c r="X171" s="1">
        <v>9666673</v>
      </c>
      <c r="AE171" t="s">
        <v>69</v>
      </c>
      <c r="AH171">
        <v>3666663</v>
      </c>
      <c r="AI171" t="s">
        <v>62</v>
      </c>
      <c r="AJ171" t="s">
        <v>6974</v>
      </c>
      <c r="AO171" t="s">
        <v>1995</v>
      </c>
      <c r="AP171" t="s">
        <v>6974</v>
      </c>
      <c r="AQ171" t="s">
        <v>762</v>
      </c>
      <c r="AS171" t="s">
        <v>7146</v>
      </c>
      <c r="AT171" t="s">
        <v>7145</v>
      </c>
      <c r="AV171">
        <v>0</v>
      </c>
      <c r="AW171">
        <v>6333327</v>
      </c>
      <c r="BD171">
        <v>30</v>
      </c>
      <c r="BE171" t="s">
        <v>7774</v>
      </c>
      <c r="BF171" s="1">
        <f>X171*VLOOKUP(LEFT(I171,1),환율!C:F,4,0)</f>
        <v>9666673</v>
      </c>
      <c r="BG171" s="1">
        <f t="shared" si="4"/>
        <v>333333.55172413791</v>
      </c>
      <c r="BH171" s="1">
        <f t="shared" si="5"/>
        <v>9333339.4482758623</v>
      </c>
    </row>
    <row r="172" spans="1:60">
      <c r="A172">
        <v>22684</v>
      </c>
      <c r="B172" t="s">
        <v>7166</v>
      </c>
      <c r="C172" t="s">
        <v>57</v>
      </c>
      <c r="D172" t="s">
        <v>7165</v>
      </c>
      <c r="F172" t="s">
        <v>2771</v>
      </c>
      <c r="G172" t="s">
        <v>3239</v>
      </c>
      <c r="H172" t="s">
        <v>61</v>
      </c>
      <c r="I172" t="s">
        <v>62</v>
      </c>
      <c r="J172" t="s">
        <v>63</v>
      </c>
      <c r="K172" t="s">
        <v>6974</v>
      </c>
      <c r="L172" t="s">
        <v>693</v>
      </c>
      <c r="M172" t="s">
        <v>279</v>
      </c>
      <c r="N172">
        <v>73190901</v>
      </c>
      <c r="O172" t="s">
        <v>67</v>
      </c>
      <c r="P172" s="2">
        <v>44347</v>
      </c>
      <c r="Q172">
        <v>4</v>
      </c>
      <c r="R172">
        <v>1</v>
      </c>
      <c r="T172" s="1">
        <v>30000000</v>
      </c>
      <c r="U172" s="1">
        <v>30000000</v>
      </c>
      <c r="V172" s="1">
        <v>625000</v>
      </c>
      <c r="W172" s="1">
        <v>11875000</v>
      </c>
      <c r="X172" s="1">
        <v>18125000</v>
      </c>
      <c r="AE172" t="s">
        <v>69</v>
      </c>
      <c r="AH172">
        <v>6875000</v>
      </c>
      <c r="AI172" t="s">
        <v>62</v>
      </c>
      <c r="AJ172" t="s">
        <v>6974</v>
      </c>
      <c r="AO172" t="s">
        <v>1985</v>
      </c>
      <c r="AP172" t="s">
        <v>6974</v>
      </c>
      <c r="AQ172" t="s">
        <v>567</v>
      </c>
      <c r="AR172" t="s">
        <v>7164</v>
      </c>
      <c r="AS172" t="s">
        <v>7163</v>
      </c>
      <c r="AT172" t="s">
        <v>7162</v>
      </c>
      <c r="AV172">
        <v>0</v>
      </c>
      <c r="AW172">
        <v>11875000</v>
      </c>
      <c r="BD172">
        <v>30</v>
      </c>
      <c r="BE172" t="s">
        <v>7774</v>
      </c>
      <c r="BF172" s="1">
        <f>X172*VLOOKUP(LEFT(I172,1),환율!C:F,4,0)</f>
        <v>18125000</v>
      </c>
      <c r="BG172" s="1">
        <f t="shared" si="4"/>
        <v>625000</v>
      </c>
      <c r="BH172" s="1">
        <f t="shared" si="5"/>
        <v>17500000</v>
      </c>
    </row>
    <row r="173" spans="1:60">
      <c r="A173">
        <v>22705</v>
      </c>
      <c r="B173" t="s">
        <v>7161</v>
      </c>
      <c r="C173" t="s">
        <v>57</v>
      </c>
      <c r="D173" t="s">
        <v>7036</v>
      </c>
      <c r="F173" t="s">
        <v>2791</v>
      </c>
      <c r="G173" t="s">
        <v>3884</v>
      </c>
      <c r="H173" t="s">
        <v>61</v>
      </c>
      <c r="I173" t="s">
        <v>128</v>
      </c>
      <c r="J173" t="s">
        <v>129</v>
      </c>
      <c r="K173" t="s">
        <v>6314</v>
      </c>
      <c r="L173" t="s">
        <v>624</v>
      </c>
      <c r="M173" t="s">
        <v>363</v>
      </c>
      <c r="N173">
        <v>73191104</v>
      </c>
      <c r="O173" t="s">
        <v>67</v>
      </c>
      <c r="P173" s="2">
        <v>44347</v>
      </c>
      <c r="Q173">
        <v>4</v>
      </c>
      <c r="R173">
        <v>1</v>
      </c>
      <c r="S173" t="s">
        <v>7160</v>
      </c>
      <c r="T173" s="1">
        <v>1360000</v>
      </c>
      <c r="U173" s="1">
        <v>1360000</v>
      </c>
      <c r="V173" s="1">
        <v>28333</v>
      </c>
      <c r="W173" s="1">
        <v>538327</v>
      </c>
      <c r="X173" s="1">
        <v>821673</v>
      </c>
      <c r="Z173" t="s">
        <v>7034</v>
      </c>
      <c r="AE173" t="s">
        <v>69</v>
      </c>
      <c r="AH173">
        <v>311663</v>
      </c>
      <c r="AI173" t="s">
        <v>128</v>
      </c>
      <c r="AJ173" t="s">
        <v>6314</v>
      </c>
      <c r="AN173" t="s">
        <v>7139</v>
      </c>
      <c r="AO173">
        <v>0</v>
      </c>
      <c r="AP173" t="s">
        <v>6314</v>
      </c>
      <c r="AS173" t="s">
        <v>5210</v>
      </c>
      <c r="AT173" t="s">
        <v>5209</v>
      </c>
      <c r="AU173" t="s">
        <v>7159</v>
      </c>
      <c r="AV173">
        <v>0</v>
      </c>
      <c r="AW173">
        <v>538327</v>
      </c>
      <c r="AX173" t="s">
        <v>5813</v>
      </c>
      <c r="AY173" t="s">
        <v>7031</v>
      </c>
      <c r="AZ173" t="s">
        <v>7030</v>
      </c>
      <c r="BA173" t="s">
        <v>81</v>
      </c>
      <c r="BD173">
        <v>30</v>
      </c>
      <c r="BE173" t="s">
        <v>7774</v>
      </c>
      <c r="BF173" s="1">
        <f>X173*VLOOKUP(LEFT(I173,1),환율!C:F,4,0)</f>
        <v>821673</v>
      </c>
      <c r="BG173" s="1">
        <f t="shared" si="4"/>
        <v>28333.551724137931</v>
      </c>
      <c r="BH173" s="1">
        <f t="shared" si="5"/>
        <v>793339.44827586203</v>
      </c>
    </row>
    <row r="174" spans="1:60">
      <c r="A174">
        <v>22751</v>
      </c>
      <c r="B174" t="s">
        <v>7158</v>
      </c>
      <c r="C174" t="s">
        <v>57</v>
      </c>
      <c r="D174" t="s">
        <v>7036</v>
      </c>
      <c r="F174" t="s">
        <v>2791</v>
      </c>
      <c r="G174" t="s">
        <v>3884</v>
      </c>
      <c r="H174" t="s">
        <v>6269</v>
      </c>
      <c r="I174" t="s">
        <v>62</v>
      </c>
      <c r="J174" t="s">
        <v>63</v>
      </c>
      <c r="K174" t="s">
        <v>6727</v>
      </c>
      <c r="L174" t="s">
        <v>6730</v>
      </c>
      <c r="M174" t="s">
        <v>363</v>
      </c>
      <c r="N174">
        <v>51191104</v>
      </c>
      <c r="O174" t="s">
        <v>67</v>
      </c>
      <c r="P174" s="2">
        <v>44347</v>
      </c>
      <c r="Q174">
        <v>4</v>
      </c>
      <c r="R174">
        <v>1</v>
      </c>
      <c r="S174" t="s">
        <v>7157</v>
      </c>
      <c r="T174" s="1">
        <v>1360000</v>
      </c>
      <c r="U174" s="1">
        <v>1360000</v>
      </c>
      <c r="V174" s="1">
        <v>28333</v>
      </c>
      <c r="W174" s="1">
        <v>538327</v>
      </c>
      <c r="X174" s="1">
        <v>821673</v>
      </c>
      <c r="Z174" t="s">
        <v>7034</v>
      </c>
      <c r="AE174" t="s">
        <v>69</v>
      </c>
      <c r="AH174">
        <v>311663</v>
      </c>
      <c r="AI174" t="s">
        <v>62</v>
      </c>
      <c r="AJ174" t="s">
        <v>6727</v>
      </c>
      <c r="AN174" t="s">
        <v>7139</v>
      </c>
      <c r="AO174">
        <v>0</v>
      </c>
      <c r="AP174" t="s">
        <v>6727</v>
      </c>
      <c r="AS174" t="s">
        <v>5210</v>
      </c>
      <c r="AT174" t="s">
        <v>5209</v>
      </c>
      <c r="AU174" t="s">
        <v>7156</v>
      </c>
      <c r="AV174">
        <v>0</v>
      </c>
      <c r="AW174">
        <v>538327</v>
      </c>
      <c r="AX174" t="s">
        <v>5813</v>
      </c>
      <c r="AY174" t="s">
        <v>7031</v>
      </c>
      <c r="AZ174" t="s">
        <v>7030</v>
      </c>
      <c r="BA174" t="s">
        <v>81</v>
      </c>
      <c r="BD174">
        <v>30</v>
      </c>
      <c r="BE174" t="s">
        <v>7774</v>
      </c>
      <c r="BF174" s="1">
        <f>X174*VLOOKUP(LEFT(I174,1),환율!C:F,4,0)</f>
        <v>821673</v>
      </c>
      <c r="BG174" s="1">
        <f t="shared" si="4"/>
        <v>28333.551724137931</v>
      </c>
      <c r="BH174" s="1">
        <f t="shared" si="5"/>
        <v>793339.44827586203</v>
      </c>
    </row>
    <row r="175" spans="1:60">
      <c r="A175">
        <v>22791</v>
      </c>
      <c r="B175" t="s">
        <v>7155</v>
      </c>
      <c r="C175" t="s">
        <v>57</v>
      </c>
      <c r="D175" t="s">
        <v>7154</v>
      </c>
      <c r="F175" t="s">
        <v>2771</v>
      </c>
      <c r="G175" t="s">
        <v>3239</v>
      </c>
      <c r="H175" t="s">
        <v>61</v>
      </c>
      <c r="I175" t="s">
        <v>62</v>
      </c>
      <c r="J175" t="s">
        <v>63</v>
      </c>
      <c r="K175" t="s">
        <v>6974</v>
      </c>
      <c r="L175" t="s">
        <v>693</v>
      </c>
      <c r="M175" t="s">
        <v>279</v>
      </c>
      <c r="N175">
        <v>73190901</v>
      </c>
      <c r="O175" t="s">
        <v>67</v>
      </c>
      <c r="P175" s="2">
        <v>44347</v>
      </c>
      <c r="Q175">
        <v>4</v>
      </c>
      <c r="R175">
        <v>1</v>
      </c>
      <c r="T175" s="1">
        <v>55000000</v>
      </c>
      <c r="U175" s="1">
        <v>55000000</v>
      </c>
      <c r="V175" s="1">
        <v>1145833</v>
      </c>
      <c r="W175" s="1">
        <v>21770827</v>
      </c>
      <c r="X175" s="1">
        <v>33229173</v>
      </c>
      <c r="AE175" t="s">
        <v>69</v>
      </c>
      <c r="AH175">
        <v>12604163</v>
      </c>
      <c r="AI175" t="s">
        <v>62</v>
      </c>
      <c r="AJ175" t="s">
        <v>6974</v>
      </c>
      <c r="AO175" t="s">
        <v>1952</v>
      </c>
      <c r="AP175" t="s">
        <v>6974</v>
      </c>
      <c r="AQ175" t="s">
        <v>7153</v>
      </c>
      <c r="AR175" t="s">
        <v>7152</v>
      </c>
      <c r="AS175" t="s">
        <v>7151</v>
      </c>
      <c r="AT175" t="s">
        <v>7150</v>
      </c>
      <c r="AV175">
        <v>0</v>
      </c>
      <c r="AW175">
        <v>21770827</v>
      </c>
      <c r="BD175">
        <v>30</v>
      </c>
      <c r="BE175" t="s">
        <v>7774</v>
      </c>
      <c r="BF175" s="1">
        <f>X175*VLOOKUP(LEFT(I175,1),환율!C:F,4,0)</f>
        <v>33229173</v>
      </c>
      <c r="BG175" s="1">
        <f t="shared" si="4"/>
        <v>1145833.551724138</v>
      </c>
      <c r="BH175" s="1">
        <f t="shared" si="5"/>
        <v>32083339.44827586</v>
      </c>
    </row>
    <row r="176" spans="1:60">
      <c r="A176">
        <v>22922</v>
      </c>
      <c r="B176" t="s">
        <v>7149</v>
      </c>
      <c r="C176" t="s">
        <v>57</v>
      </c>
      <c r="D176" t="s">
        <v>7148</v>
      </c>
      <c r="F176" t="s">
        <v>2771</v>
      </c>
      <c r="G176" t="s">
        <v>3239</v>
      </c>
      <c r="H176" t="s">
        <v>61</v>
      </c>
      <c r="I176" t="s">
        <v>62</v>
      </c>
      <c r="J176" t="s">
        <v>63</v>
      </c>
      <c r="K176" t="s">
        <v>6974</v>
      </c>
      <c r="L176" t="s">
        <v>693</v>
      </c>
      <c r="M176" t="s">
        <v>279</v>
      </c>
      <c r="N176">
        <v>73190901</v>
      </c>
      <c r="O176" t="s">
        <v>67</v>
      </c>
      <c r="P176" s="2">
        <v>44347</v>
      </c>
      <c r="Q176">
        <v>4</v>
      </c>
      <c r="R176">
        <v>1</v>
      </c>
      <c r="T176" s="1">
        <v>18000000</v>
      </c>
      <c r="U176" s="1">
        <v>18000000</v>
      </c>
      <c r="V176" s="1">
        <v>375000</v>
      </c>
      <c r="W176" s="1">
        <v>7125000</v>
      </c>
      <c r="X176" s="1">
        <v>10875000</v>
      </c>
      <c r="AE176" t="s">
        <v>69</v>
      </c>
      <c r="AH176">
        <v>4125000</v>
      </c>
      <c r="AI176" t="s">
        <v>62</v>
      </c>
      <c r="AJ176" t="s">
        <v>6974</v>
      </c>
      <c r="AO176" t="s">
        <v>1995</v>
      </c>
      <c r="AP176" t="s">
        <v>6974</v>
      </c>
      <c r="AQ176" t="s">
        <v>762</v>
      </c>
      <c r="AR176" t="s">
        <v>7147</v>
      </c>
      <c r="AS176" t="s">
        <v>7146</v>
      </c>
      <c r="AT176" t="s">
        <v>7145</v>
      </c>
      <c r="AV176">
        <v>0</v>
      </c>
      <c r="AW176">
        <v>7125000</v>
      </c>
      <c r="BD176">
        <v>30</v>
      </c>
      <c r="BE176" t="s">
        <v>7774</v>
      </c>
      <c r="BF176" s="1">
        <f>X176*VLOOKUP(LEFT(I176,1),환율!C:F,4,0)</f>
        <v>10875000</v>
      </c>
      <c r="BG176" s="1">
        <f t="shared" si="4"/>
        <v>375000</v>
      </c>
      <c r="BH176" s="1">
        <f t="shared" si="5"/>
        <v>10500000</v>
      </c>
    </row>
    <row r="177" spans="1:60">
      <c r="A177">
        <v>22925</v>
      </c>
      <c r="B177" t="s">
        <v>7144</v>
      </c>
      <c r="C177" t="s">
        <v>57</v>
      </c>
      <c r="D177" t="s">
        <v>7036</v>
      </c>
      <c r="F177" t="s">
        <v>2791</v>
      </c>
      <c r="G177" t="s">
        <v>3884</v>
      </c>
      <c r="H177" t="s">
        <v>363</v>
      </c>
      <c r="I177" t="s">
        <v>62</v>
      </c>
      <c r="J177" t="s">
        <v>63</v>
      </c>
      <c r="K177" t="s">
        <v>390</v>
      </c>
      <c r="L177" t="s">
        <v>443</v>
      </c>
      <c r="M177" t="s">
        <v>363</v>
      </c>
      <c r="N177">
        <v>53191104</v>
      </c>
      <c r="O177" t="s">
        <v>67</v>
      </c>
      <c r="P177" s="2">
        <v>44347</v>
      </c>
      <c r="Q177">
        <v>4</v>
      </c>
      <c r="R177">
        <v>1</v>
      </c>
      <c r="S177" t="s">
        <v>7143</v>
      </c>
      <c r="T177" s="1">
        <v>1360000</v>
      </c>
      <c r="U177" s="1">
        <v>1360000</v>
      </c>
      <c r="V177" s="1">
        <v>28333</v>
      </c>
      <c r="W177" s="1">
        <v>538327</v>
      </c>
      <c r="X177" s="1">
        <v>821673</v>
      </c>
      <c r="Z177" t="s">
        <v>7034</v>
      </c>
      <c r="AE177" t="s">
        <v>69</v>
      </c>
      <c r="AH177">
        <v>311663</v>
      </c>
      <c r="AI177" t="s">
        <v>62</v>
      </c>
      <c r="AJ177" t="s">
        <v>390</v>
      </c>
      <c r="AN177" t="s">
        <v>7139</v>
      </c>
      <c r="AO177">
        <v>0</v>
      </c>
      <c r="AP177" t="s">
        <v>390</v>
      </c>
      <c r="AS177" t="s">
        <v>5210</v>
      </c>
      <c r="AT177" t="s">
        <v>5209</v>
      </c>
      <c r="AU177" t="s">
        <v>7142</v>
      </c>
      <c r="AV177">
        <v>0</v>
      </c>
      <c r="AW177">
        <v>538327</v>
      </c>
      <c r="AX177" t="s">
        <v>5813</v>
      </c>
      <c r="AY177" t="s">
        <v>7031</v>
      </c>
      <c r="AZ177" t="s">
        <v>7030</v>
      </c>
      <c r="BA177" t="s">
        <v>81</v>
      </c>
      <c r="BD177">
        <v>30</v>
      </c>
      <c r="BE177" t="s">
        <v>7774</v>
      </c>
      <c r="BF177" s="1">
        <f>X177*VLOOKUP(LEFT(I177,1),환율!C:F,4,0)</f>
        <v>821673</v>
      </c>
      <c r="BG177" s="1">
        <f t="shared" si="4"/>
        <v>28333.551724137931</v>
      </c>
      <c r="BH177" s="1">
        <f t="shared" si="5"/>
        <v>793339.44827586203</v>
      </c>
    </row>
    <row r="178" spans="1:60">
      <c r="A178">
        <v>22931</v>
      </c>
      <c r="B178" t="s">
        <v>7141</v>
      </c>
      <c r="C178" t="s">
        <v>57</v>
      </c>
      <c r="D178" t="s">
        <v>7036</v>
      </c>
      <c r="F178" t="s">
        <v>2791</v>
      </c>
      <c r="G178" t="s">
        <v>3884</v>
      </c>
      <c r="H178" t="s">
        <v>363</v>
      </c>
      <c r="I178" t="s">
        <v>2177</v>
      </c>
      <c r="J178" t="s">
        <v>5831</v>
      </c>
      <c r="K178" t="s">
        <v>5827</v>
      </c>
      <c r="L178" t="s">
        <v>936</v>
      </c>
      <c r="M178" t="s">
        <v>363</v>
      </c>
      <c r="N178">
        <v>53191104</v>
      </c>
      <c r="O178" t="s">
        <v>67</v>
      </c>
      <c r="P178" s="2">
        <v>44347</v>
      </c>
      <c r="Q178">
        <v>4</v>
      </c>
      <c r="R178">
        <v>1</v>
      </c>
      <c r="S178" t="s">
        <v>7140</v>
      </c>
      <c r="T178" s="1">
        <v>1360000</v>
      </c>
      <c r="U178" s="1">
        <v>1360000</v>
      </c>
      <c r="V178" s="1">
        <v>28333</v>
      </c>
      <c r="W178" s="1">
        <v>538327</v>
      </c>
      <c r="X178" s="1">
        <v>821673</v>
      </c>
      <c r="Z178" t="s">
        <v>7034</v>
      </c>
      <c r="AE178" t="s">
        <v>69</v>
      </c>
      <c r="AH178">
        <v>311663</v>
      </c>
      <c r="AI178" t="s">
        <v>2177</v>
      </c>
      <c r="AJ178" t="s">
        <v>5827</v>
      </c>
      <c r="AN178" t="s">
        <v>7139</v>
      </c>
      <c r="AO178">
        <v>0</v>
      </c>
      <c r="AP178" t="s">
        <v>5827</v>
      </c>
      <c r="AS178" t="s">
        <v>5210</v>
      </c>
      <c r="AT178" t="s">
        <v>5209</v>
      </c>
      <c r="AU178" t="s">
        <v>4982</v>
      </c>
      <c r="AV178">
        <v>0</v>
      </c>
      <c r="AW178">
        <v>538327</v>
      </c>
      <c r="AX178" t="s">
        <v>5813</v>
      </c>
      <c r="AY178" t="s">
        <v>7031</v>
      </c>
      <c r="AZ178" t="s">
        <v>7030</v>
      </c>
      <c r="BA178" t="s">
        <v>81</v>
      </c>
      <c r="BD178">
        <v>30</v>
      </c>
      <c r="BE178" t="s">
        <v>7774</v>
      </c>
      <c r="BF178" s="1">
        <f>X178*VLOOKUP(LEFT(I178,1),환율!C:F,4,0)</f>
        <v>821673</v>
      </c>
      <c r="BG178" s="1">
        <f t="shared" si="4"/>
        <v>28333.551724137931</v>
      </c>
      <c r="BH178" s="1">
        <f t="shared" si="5"/>
        <v>793339.44827586203</v>
      </c>
    </row>
    <row r="179" spans="1:60">
      <c r="A179">
        <v>22942</v>
      </c>
      <c r="B179" t="s">
        <v>7138</v>
      </c>
      <c r="C179" t="s">
        <v>57</v>
      </c>
      <c r="D179" t="s">
        <v>7137</v>
      </c>
      <c r="F179" t="s">
        <v>2771</v>
      </c>
      <c r="G179" t="s">
        <v>3239</v>
      </c>
      <c r="H179" t="s">
        <v>61</v>
      </c>
      <c r="I179" t="s">
        <v>62</v>
      </c>
      <c r="J179" t="s">
        <v>63</v>
      </c>
      <c r="K179" t="s">
        <v>6974</v>
      </c>
      <c r="L179" t="s">
        <v>693</v>
      </c>
      <c r="M179" t="s">
        <v>279</v>
      </c>
      <c r="N179">
        <v>73190901</v>
      </c>
      <c r="O179" t="s">
        <v>67</v>
      </c>
      <c r="P179" s="2">
        <v>44347</v>
      </c>
      <c r="Q179">
        <v>4</v>
      </c>
      <c r="R179">
        <v>1</v>
      </c>
      <c r="T179" s="1">
        <v>68000000</v>
      </c>
      <c r="U179" s="1">
        <v>68000000</v>
      </c>
      <c r="V179" s="1">
        <v>1416667</v>
      </c>
      <c r="W179" s="1">
        <v>26916670</v>
      </c>
      <c r="X179" s="1">
        <v>41083330</v>
      </c>
      <c r="AE179" t="s">
        <v>69</v>
      </c>
      <c r="AH179">
        <v>15583337</v>
      </c>
      <c r="AI179" t="s">
        <v>62</v>
      </c>
      <c r="AJ179" t="s">
        <v>6974</v>
      </c>
      <c r="AO179" t="s">
        <v>1946</v>
      </c>
      <c r="AP179" t="s">
        <v>6974</v>
      </c>
      <c r="AQ179" t="s">
        <v>762</v>
      </c>
      <c r="AR179" t="s">
        <v>7136</v>
      </c>
      <c r="AS179" t="s">
        <v>6998</v>
      </c>
      <c r="AT179" t="s">
        <v>6997</v>
      </c>
      <c r="AV179">
        <v>0</v>
      </c>
      <c r="AW179">
        <v>26916670</v>
      </c>
      <c r="BD179">
        <v>30</v>
      </c>
      <c r="BE179" t="s">
        <v>7774</v>
      </c>
      <c r="BF179" s="1">
        <f>X179*VLOOKUP(LEFT(I179,1),환율!C:F,4,0)</f>
        <v>41083330</v>
      </c>
      <c r="BG179" s="1">
        <f t="shared" si="4"/>
        <v>1416666.551724138</v>
      </c>
      <c r="BH179" s="1">
        <f t="shared" si="5"/>
        <v>39666663.448275864</v>
      </c>
    </row>
    <row r="180" spans="1:60">
      <c r="A180">
        <v>22991</v>
      </c>
      <c r="B180" t="s">
        <v>105</v>
      </c>
      <c r="C180" t="s">
        <v>57</v>
      </c>
      <c r="D180" t="s">
        <v>106</v>
      </c>
      <c r="F180" t="s">
        <v>59</v>
      </c>
      <c r="G180" t="s">
        <v>60</v>
      </c>
      <c r="H180" t="s">
        <v>61</v>
      </c>
      <c r="I180" t="s">
        <v>62</v>
      </c>
      <c r="J180" t="s">
        <v>63</v>
      </c>
      <c r="K180" t="s">
        <v>64</v>
      </c>
      <c r="L180" t="s">
        <v>65</v>
      </c>
      <c r="M180" t="s">
        <v>66</v>
      </c>
      <c r="N180">
        <v>73190501</v>
      </c>
      <c r="O180" t="s">
        <v>67</v>
      </c>
      <c r="P180" s="2">
        <v>44342</v>
      </c>
      <c r="Q180">
        <v>8.6666666666666607</v>
      </c>
      <c r="R180">
        <v>1</v>
      </c>
      <c r="T180" s="1">
        <v>274040000</v>
      </c>
      <c r="U180" s="1">
        <v>339134684</v>
      </c>
      <c r="V180" s="1">
        <v>434592</v>
      </c>
      <c r="W180" s="1">
        <v>302194390</v>
      </c>
      <c r="X180" s="1">
        <v>36940294</v>
      </c>
      <c r="AE180" t="s">
        <v>69</v>
      </c>
      <c r="AH180">
        <v>22170089</v>
      </c>
      <c r="AI180" t="s">
        <v>62</v>
      </c>
      <c r="AJ180" t="s">
        <v>64</v>
      </c>
      <c r="AN180" t="s">
        <v>107</v>
      </c>
      <c r="AO180">
        <v>0</v>
      </c>
      <c r="AP180" t="s">
        <v>64</v>
      </c>
      <c r="AQ180" t="s">
        <v>75</v>
      </c>
      <c r="AR180" t="s">
        <v>76</v>
      </c>
      <c r="AS180" t="s">
        <v>108</v>
      </c>
      <c r="AT180" t="s">
        <v>109</v>
      </c>
      <c r="AV180">
        <v>279241588</v>
      </c>
      <c r="AW180">
        <v>22952802</v>
      </c>
      <c r="AY180" t="s">
        <v>110</v>
      </c>
      <c r="AZ180" t="s">
        <v>111</v>
      </c>
      <c r="BA180" t="s">
        <v>81</v>
      </c>
      <c r="BB180" t="s">
        <v>112</v>
      </c>
      <c r="BD180">
        <v>86</v>
      </c>
      <c r="BE180" t="s">
        <v>7840</v>
      </c>
      <c r="BF180" s="1">
        <f>X180*VLOOKUP(LEFT(I180,1),환율!C:F,4,0)</f>
        <v>36940294</v>
      </c>
      <c r="BG180" s="1">
        <f t="shared" si="4"/>
        <v>434591.69411764707</v>
      </c>
      <c r="BH180" s="1">
        <f t="shared" si="5"/>
        <v>36505702.30588235</v>
      </c>
    </row>
    <row r="181" spans="1:60">
      <c r="A181">
        <v>22994</v>
      </c>
      <c r="B181" t="s">
        <v>113</v>
      </c>
      <c r="C181" t="s">
        <v>57</v>
      </c>
      <c r="D181" t="s">
        <v>114</v>
      </c>
      <c r="F181" t="s">
        <v>59</v>
      </c>
      <c r="G181" t="s">
        <v>60</v>
      </c>
      <c r="H181" t="s">
        <v>61</v>
      </c>
      <c r="I181" t="s">
        <v>62</v>
      </c>
      <c r="J181" t="s">
        <v>63</v>
      </c>
      <c r="K181" t="s">
        <v>64</v>
      </c>
      <c r="L181" t="s">
        <v>65</v>
      </c>
      <c r="M181" t="s">
        <v>66</v>
      </c>
      <c r="N181">
        <v>73190501</v>
      </c>
      <c r="O181" t="s">
        <v>67</v>
      </c>
      <c r="P181" s="2">
        <v>44342</v>
      </c>
      <c r="Q181">
        <v>8</v>
      </c>
      <c r="R181">
        <v>1</v>
      </c>
      <c r="T181" s="1">
        <v>289040000</v>
      </c>
      <c r="U181" s="1">
        <v>295468286</v>
      </c>
      <c r="V181" s="1">
        <v>1337</v>
      </c>
      <c r="W181" s="1">
        <v>295365326</v>
      </c>
      <c r="X181" s="1">
        <v>102960</v>
      </c>
      <c r="AE181" t="s">
        <v>69</v>
      </c>
      <c r="AH181">
        <v>14707</v>
      </c>
      <c r="AI181" t="s">
        <v>62</v>
      </c>
      <c r="AJ181" t="s">
        <v>64</v>
      </c>
      <c r="AN181" t="s">
        <v>115</v>
      </c>
      <c r="AO181">
        <v>0</v>
      </c>
      <c r="AP181" t="s">
        <v>64</v>
      </c>
      <c r="AQ181" t="s">
        <v>75</v>
      </c>
      <c r="AR181" t="s">
        <v>76</v>
      </c>
      <c r="AS181" t="s">
        <v>108</v>
      </c>
      <c r="AT181" t="s">
        <v>109</v>
      </c>
      <c r="AV181">
        <v>294516254</v>
      </c>
      <c r="AW181">
        <v>849072</v>
      </c>
      <c r="AY181" t="s">
        <v>110</v>
      </c>
      <c r="AZ181" t="s">
        <v>111</v>
      </c>
      <c r="BA181" t="s">
        <v>81</v>
      </c>
      <c r="BB181" t="s">
        <v>112</v>
      </c>
      <c r="BD181">
        <v>78</v>
      </c>
      <c r="BE181" t="s">
        <v>7840</v>
      </c>
      <c r="BF181" s="1">
        <f>X181*VLOOKUP(LEFT(I181,1),환율!C:F,4,0)</f>
        <v>102960</v>
      </c>
      <c r="BG181" s="1">
        <f t="shared" si="4"/>
        <v>1337.1428571428571</v>
      </c>
      <c r="BH181" s="1">
        <f t="shared" si="5"/>
        <v>101622.85714285714</v>
      </c>
    </row>
    <row r="182" spans="1:60">
      <c r="A182">
        <v>22997</v>
      </c>
      <c r="B182" t="s">
        <v>7135</v>
      </c>
      <c r="C182" t="s">
        <v>57</v>
      </c>
      <c r="D182" t="s">
        <v>7133</v>
      </c>
      <c r="F182" t="s">
        <v>2890</v>
      </c>
      <c r="G182" t="s">
        <v>2221</v>
      </c>
      <c r="H182" t="s">
        <v>61</v>
      </c>
      <c r="I182" t="s">
        <v>62</v>
      </c>
      <c r="J182" t="s">
        <v>63</v>
      </c>
      <c r="K182" t="s">
        <v>64</v>
      </c>
      <c r="L182" t="s">
        <v>65</v>
      </c>
      <c r="M182" t="s">
        <v>5491</v>
      </c>
      <c r="N182">
        <v>73191311</v>
      </c>
      <c r="O182" t="s">
        <v>67</v>
      </c>
      <c r="P182" s="2">
        <v>44342</v>
      </c>
      <c r="Q182">
        <v>5</v>
      </c>
      <c r="R182">
        <v>1</v>
      </c>
      <c r="T182" s="1">
        <v>362000</v>
      </c>
      <c r="U182" s="1">
        <v>362000</v>
      </c>
      <c r="V182" s="1">
        <v>6033</v>
      </c>
      <c r="W182" s="1">
        <v>114629</v>
      </c>
      <c r="X182" s="1">
        <v>247371</v>
      </c>
      <c r="AE182" t="s">
        <v>69</v>
      </c>
      <c r="AH182">
        <v>66363</v>
      </c>
      <c r="AI182" t="s">
        <v>62</v>
      </c>
      <c r="AJ182" t="s">
        <v>64</v>
      </c>
      <c r="AN182" t="s">
        <v>7132</v>
      </c>
      <c r="AO182">
        <v>0</v>
      </c>
      <c r="AP182" t="s">
        <v>64</v>
      </c>
      <c r="AQ182" t="s">
        <v>75</v>
      </c>
      <c r="AS182" t="s">
        <v>2077</v>
      </c>
      <c r="AT182" t="s">
        <v>5966</v>
      </c>
      <c r="AU182" t="s">
        <v>102</v>
      </c>
      <c r="AV182">
        <v>0</v>
      </c>
      <c r="AW182">
        <v>114629</v>
      </c>
      <c r="AX182" t="s">
        <v>4532</v>
      </c>
      <c r="AY182" t="s">
        <v>110</v>
      </c>
      <c r="AZ182" t="s">
        <v>111</v>
      </c>
      <c r="BA182" t="s">
        <v>81</v>
      </c>
      <c r="BD182">
        <v>42</v>
      </c>
      <c r="BE182" t="s">
        <v>7774</v>
      </c>
      <c r="BF182" s="1">
        <f>X182*VLOOKUP(LEFT(I182,1),환율!C:F,4,0)</f>
        <v>247371</v>
      </c>
      <c r="BG182" s="1">
        <f t="shared" si="4"/>
        <v>6033.4390243902435</v>
      </c>
      <c r="BH182" s="1">
        <f t="shared" si="5"/>
        <v>241337.56097560975</v>
      </c>
    </row>
    <row r="183" spans="1:60">
      <c r="A183">
        <v>23000</v>
      </c>
      <c r="B183" t="s">
        <v>116</v>
      </c>
      <c r="C183" t="s">
        <v>57</v>
      </c>
      <c r="D183" t="s">
        <v>117</v>
      </c>
      <c r="F183" t="s">
        <v>59</v>
      </c>
      <c r="G183" t="s">
        <v>60</v>
      </c>
      <c r="H183" t="s">
        <v>61</v>
      </c>
      <c r="I183" t="s">
        <v>62</v>
      </c>
      <c r="J183" t="s">
        <v>63</v>
      </c>
      <c r="K183" t="s">
        <v>64</v>
      </c>
      <c r="L183" t="s">
        <v>65</v>
      </c>
      <c r="M183" t="s">
        <v>66</v>
      </c>
      <c r="N183">
        <v>73190501</v>
      </c>
      <c r="O183" t="s">
        <v>67</v>
      </c>
      <c r="P183" s="2">
        <v>44342</v>
      </c>
      <c r="Q183">
        <v>8</v>
      </c>
      <c r="R183">
        <v>1</v>
      </c>
      <c r="T183" s="1">
        <v>733040000</v>
      </c>
      <c r="U183" s="1">
        <v>749342903</v>
      </c>
      <c r="V183" s="1">
        <v>3787</v>
      </c>
      <c r="W183" s="1">
        <v>749051276</v>
      </c>
      <c r="X183" s="1">
        <v>291627</v>
      </c>
      <c r="AE183" t="s">
        <v>69</v>
      </c>
      <c r="AH183">
        <v>41657</v>
      </c>
      <c r="AI183" t="s">
        <v>62</v>
      </c>
      <c r="AJ183" t="s">
        <v>64</v>
      </c>
      <c r="AN183" t="s">
        <v>118</v>
      </c>
      <c r="AO183">
        <v>0</v>
      </c>
      <c r="AP183" t="s">
        <v>64</v>
      </c>
      <c r="AQ183" t="s">
        <v>75</v>
      </c>
      <c r="AR183" t="s">
        <v>76</v>
      </c>
      <c r="AS183" t="s">
        <v>119</v>
      </c>
      <c r="AT183" t="s">
        <v>120</v>
      </c>
      <c r="AV183">
        <v>746646335</v>
      </c>
      <c r="AW183">
        <v>2404941</v>
      </c>
      <c r="AY183" t="s">
        <v>110</v>
      </c>
      <c r="AZ183" t="s">
        <v>111</v>
      </c>
      <c r="BA183" t="s">
        <v>81</v>
      </c>
      <c r="BB183" t="s">
        <v>112</v>
      </c>
      <c r="BD183">
        <v>78</v>
      </c>
      <c r="BE183" t="s">
        <v>7840</v>
      </c>
      <c r="BF183" s="1">
        <f>X183*VLOOKUP(LEFT(I183,1),환율!C:F,4,0)</f>
        <v>291627</v>
      </c>
      <c r="BG183" s="1">
        <f t="shared" si="4"/>
        <v>3787.3636363636365</v>
      </c>
      <c r="BH183" s="1">
        <f t="shared" si="5"/>
        <v>287839.63636363635</v>
      </c>
    </row>
    <row r="184" spans="1:60">
      <c r="A184">
        <v>23001</v>
      </c>
      <c r="B184" t="s">
        <v>7134</v>
      </c>
      <c r="C184" t="s">
        <v>57</v>
      </c>
      <c r="D184" t="s">
        <v>7133</v>
      </c>
      <c r="F184" t="s">
        <v>2890</v>
      </c>
      <c r="G184" t="s">
        <v>2221</v>
      </c>
      <c r="H184" t="s">
        <v>61</v>
      </c>
      <c r="I184" t="s">
        <v>62</v>
      </c>
      <c r="J184" t="s">
        <v>63</v>
      </c>
      <c r="K184" t="s">
        <v>64</v>
      </c>
      <c r="L184" t="s">
        <v>65</v>
      </c>
      <c r="M184" t="s">
        <v>5491</v>
      </c>
      <c r="N184">
        <v>73191311</v>
      </c>
      <c r="O184" t="s">
        <v>67</v>
      </c>
      <c r="P184" s="2">
        <v>44342</v>
      </c>
      <c r="Q184">
        <v>5</v>
      </c>
      <c r="R184">
        <v>1</v>
      </c>
      <c r="T184" s="1">
        <v>362000</v>
      </c>
      <c r="U184" s="1">
        <v>362000</v>
      </c>
      <c r="V184" s="1">
        <v>6033</v>
      </c>
      <c r="W184" s="1">
        <v>114629</v>
      </c>
      <c r="X184" s="1">
        <v>247371</v>
      </c>
      <c r="AE184" t="s">
        <v>69</v>
      </c>
      <c r="AH184">
        <v>66363</v>
      </c>
      <c r="AI184" t="s">
        <v>62</v>
      </c>
      <c r="AJ184" t="s">
        <v>64</v>
      </c>
      <c r="AN184" t="s">
        <v>7132</v>
      </c>
      <c r="AO184">
        <v>0</v>
      </c>
      <c r="AP184" t="s">
        <v>64</v>
      </c>
      <c r="AQ184" t="s">
        <v>75</v>
      </c>
      <c r="AS184" t="s">
        <v>2077</v>
      </c>
      <c r="AT184" t="s">
        <v>5966</v>
      </c>
      <c r="AU184" t="s">
        <v>102</v>
      </c>
      <c r="AV184">
        <v>0</v>
      </c>
      <c r="AW184">
        <v>114629</v>
      </c>
      <c r="AX184" t="s">
        <v>4532</v>
      </c>
      <c r="AY184" t="s">
        <v>110</v>
      </c>
      <c r="AZ184" t="s">
        <v>111</v>
      </c>
      <c r="BA184" t="s">
        <v>81</v>
      </c>
      <c r="BD184">
        <v>42</v>
      </c>
      <c r="BE184" t="s">
        <v>7774</v>
      </c>
      <c r="BF184" s="1">
        <f>X184*VLOOKUP(LEFT(I184,1),환율!C:F,4,0)</f>
        <v>247371</v>
      </c>
      <c r="BG184" s="1">
        <f t="shared" si="4"/>
        <v>6033.4390243902435</v>
      </c>
      <c r="BH184" s="1">
        <f t="shared" si="5"/>
        <v>241337.56097560975</v>
      </c>
    </row>
    <row r="185" spans="1:60">
      <c r="A185">
        <v>23002</v>
      </c>
      <c r="B185" t="s">
        <v>121</v>
      </c>
      <c r="C185" t="s">
        <v>57</v>
      </c>
      <c r="D185" t="s">
        <v>122</v>
      </c>
      <c r="F185" t="s">
        <v>59</v>
      </c>
      <c r="G185" t="s">
        <v>60</v>
      </c>
      <c r="H185" t="s">
        <v>61</v>
      </c>
      <c r="I185" t="s">
        <v>62</v>
      </c>
      <c r="J185" t="s">
        <v>63</v>
      </c>
      <c r="K185" t="s">
        <v>64</v>
      </c>
      <c r="L185" t="s">
        <v>65</v>
      </c>
      <c r="M185" t="s">
        <v>66</v>
      </c>
      <c r="N185">
        <v>73190501</v>
      </c>
      <c r="O185" t="s">
        <v>67</v>
      </c>
      <c r="P185" s="2">
        <v>44342</v>
      </c>
      <c r="Q185">
        <v>8</v>
      </c>
      <c r="R185">
        <v>1</v>
      </c>
      <c r="T185" s="1">
        <v>719040000</v>
      </c>
      <c r="U185" s="1">
        <v>765031541</v>
      </c>
      <c r="V185" s="1">
        <v>326256</v>
      </c>
      <c r="W185" s="1">
        <v>739909788</v>
      </c>
      <c r="X185" s="1">
        <v>25121753</v>
      </c>
      <c r="AE185" t="s">
        <v>69</v>
      </c>
      <c r="AH185">
        <v>5204732</v>
      </c>
      <c r="AI185" t="s">
        <v>62</v>
      </c>
      <c r="AJ185" t="s">
        <v>64</v>
      </c>
      <c r="AN185" t="s">
        <v>123</v>
      </c>
      <c r="AO185">
        <v>0</v>
      </c>
      <c r="AP185" t="s">
        <v>64</v>
      </c>
      <c r="AQ185" t="s">
        <v>75</v>
      </c>
      <c r="AR185" t="s">
        <v>76</v>
      </c>
      <c r="AS185" t="s">
        <v>124</v>
      </c>
      <c r="AT185" t="s">
        <v>125</v>
      </c>
      <c r="AV185">
        <v>732389981</v>
      </c>
      <c r="AW185">
        <v>7519807</v>
      </c>
      <c r="AY185" t="s">
        <v>110</v>
      </c>
      <c r="AZ185" t="s">
        <v>111</v>
      </c>
      <c r="BA185" t="s">
        <v>81</v>
      </c>
      <c r="BB185" t="s">
        <v>112</v>
      </c>
      <c r="BD185">
        <v>78</v>
      </c>
      <c r="BE185" t="s">
        <v>7840</v>
      </c>
      <c r="BF185" s="1">
        <f>X185*VLOOKUP(LEFT(I185,1),환율!C:F,4,0)</f>
        <v>25121753</v>
      </c>
      <c r="BG185" s="1">
        <f t="shared" si="4"/>
        <v>326256.5324675325</v>
      </c>
      <c r="BH185" s="1">
        <f t="shared" si="5"/>
        <v>24795496.467532467</v>
      </c>
    </row>
    <row r="186" spans="1:60">
      <c r="A186">
        <v>23003</v>
      </c>
      <c r="B186" t="s">
        <v>7131</v>
      </c>
      <c r="C186" t="s">
        <v>57</v>
      </c>
      <c r="D186" t="s">
        <v>7130</v>
      </c>
      <c r="F186" t="s">
        <v>2890</v>
      </c>
      <c r="G186" t="s">
        <v>2966</v>
      </c>
      <c r="H186" t="s">
        <v>61</v>
      </c>
      <c r="I186" t="s">
        <v>62</v>
      </c>
      <c r="J186" t="s">
        <v>63</v>
      </c>
      <c r="K186" t="s">
        <v>64</v>
      </c>
      <c r="L186" t="s">
        <v>65</v>
      </c>
      <c r="M186" t="s">
        <v>5491</v>
      </c>
      <c r="N186">
        <v>73191311</v>
      </c>
      <c r="O186" t="s">
        <v>67</v>
      </c>
      <c r="P186" s="2">
        <v>44342</v>
      </c>
      <c r="Q186">
        <v>5</v>
      </c>
      <c r="R186">
        <v>1</v>
      </c>
      <c r="T186" s="1">
        <v>11329000</v>
      </c>
      <c r="U186" s="1">
        <v>11329000</v>
      </c>
      <c r="V186" s="1">
        <v>188817</v>
      </c>
      <c r="W186" s="1">
        <v>3587520</v>
      </c>
      <c r="X186" s="1">
        <v>7741480</v>
      </c>
      <c r="AE186" t="s">
        <v>69</v>
      </c>
      <c r="AH186">
        <v>2076987</v>
      </c>
      <c r="AI186" t="s">
        <v>62</v>
      </c>
      <c r="AJ186" t="s">
        <v>64</v>
      </c>
      <c r="AN186" t="s">
        <v>7129</v>
      </c>
      <c r="AO186">
        <v>0</v>
      </c>
      <c r="AP186" t="s">
        <v>64</v>
      </c>
      <c r="AQ186" t="s">
        <v>75</v>
      </c>
      <c r="AS186" t="s">
        <v>2077</v>
      </c>
      <c r="AT186" t="s">
        <v>5966</v>
      </c>
      <c r="AU186" t="s">
        <v>102</v>
      </c>
      <c r="AV186">
        <v>0</v>
      </c>
      <c r="AW186">
        <v>3587520</v>
      </c>
      <c r="AY186" t="s">
        <v>110</v>
      </c>
      <c r="AZ186" t="s">
        <v>111</v>
      </c>
      <c r="BA186" t="s">
        <v>81</v>
      </c>
      <c r="BD186">
        <v>42</v>
      </c>
      <c r="BE186" t="s">
        <v>7774</v>
      </c>
      <c r="BF186" s="1">
        <f>X186*VLOOKUP(LEFT(I186,1),환율!C:F,4,0)</f>
        <v>7741480</v>
      </c>
      <c r="BG186" s="1">
        <f t="shared" si="4"/>
        <v>188816.58536585365</v>
      </c>
      <c r="BH186" s="1">
        <f t="shared" si="5"/>
        <v>7552663.4146341467</v>
      </c>
    </row>
    <row r="187" spans="1:60">
      <c r="A187">
        <v>23007</v>
      </c>
      <c r="B187" t="s">
        <v>7128</v>
      </c>
      <c r="C187" t="s">
        <v>57</v>
      </c>
      <c r="D187" t="s">
        <v>7127</v>
      </c>
      <c r="F187" t="s">
        <v>2890</v>
      </c>
      <c r="G187" t="s">
        <v>2221</v>
      </c>
      <c r="H187" t="s">
        <v>363</v>
      </c>
      <c r="I187" t="s">
        <v>62</v>
      </c>
      <c r="J187" t="s">
        <v>63</v>
      </c>
      <c r="K187" t="s">
        <v>364</v>
      </c>
      <c r="L187" t="s">
        <v>365</v>
      </c>
      <c r="M187" t="s">
        <v>66</v>
      </c>
      <c r="N187">
        <v>53191311</v>
      </c>
      <c r="O187" t="s">
        <v>67</v>
      </c>
      <c r="P187" s="2">
        <v>44342</v>
      </c>
      <c r="Q187">
        <v>5</v>
      </c>
      <c r="R187">
        <v>1</v>
      </c>
      <c r="T187" s="1">
        <v>70000000</v>
      </c>
      <c r="U187" s="1">
        <v>70000000</v>
      </c>
      <c r="V187" s="1">
        <v>1166667</v>
      </c>
      <c r="W187" s="1">
        <v>22166673</v>
      </c>
      <c r="X187" s="1">
        <v>47833327</v>
      </c>
      <c r="Y187" t="s">
        <v>5714</v>
      </c>
      <c r="AE187" t="s">
        <v>69</v>
      </c>
      <c r="AH187">
        <v>12833337</v>
      </c>
      <c r="AI187" t="s">
        <v>62</v>
      </c>
      <c r="AJ187" t="s">
        <v>364</v>
      </c>
      <c r="AK187" t="s">
        <v>7126</v>
      </c>
      <c r="AL187" t="s">
        <v>7125</v>
      </c>
      <c r="AM187" t="s">
        <v>365</v>
      </c>
      <c r="AN187" t="s">
        <v>7124</v>
      </c>
      <c r="AO187">
        <v>0</v>
      </c>
      <c r="AP187" t="s">
        <v>364</v>
      </c>
      <c r="AS187" t="s">
        <v>5714</v>
      </c>
      <c r="AT187" t="s">
        <v>5713</v>
      </c>
      <c r="AU187" t="s">
        <v>4409</v>
      </c>
      <c r="AV187">
        <v>0</v>
      </c>
      <c r="AW187">
        <v>22166673</v>
      </c>
      <c r="AX187" t="s">
        <v>4353</v>
      </c>
      <c r="AY187" t="s">
        <v>7024</v>
      </c>
      <c r="AZ187" t="s">
        <v>7023</v>
      </c>
      <c r="BA187" t="s">
        <v>81</v>
      </c>
      <c r="BB187" t="s">
        <v>112</v>
      </c>
      <c r="BD187">
        <v>42</v>
      </c>
      <c r="BE187" t="s">
        <v>7774</v>
      </c>
      <c r="BF187" s="1">
        <f>X187*VLOOKUP(LEFT(I187,1),환율!C:F,4,0)</f>
        <v>47833327</v>
      </c>
      <c r="BG187" s="1">
        <f t="shared" si="4"/>
        <v>1166666.512195122</v>
      </c>
      <c r="BH187" s="1">
        <f t="shared" si="5"/>
        <v>46666660.487804875</v>
      </c>
    </row>
    <row r="188" spans="1:60">
      <c r="A188">
        <v>23012</v>
      </c>
      <c r="B188" t="s">
        <v>7123</v>
      </c>
      <c r="C188" t="s">
        <v>57</v>
      </c>
      <c r="D188" t="s">
        <v>7122</v>
      </c>
      <c r="F188" t="s">
        <v>2771</v>
      </c>
      <c r="G188" t="s">
        <v>630</v>
      </c>
      <c r="H188" t="s">
        <v>61</v>
      </c>
      <c r="I188" t="s">
        <v>62</v>
      </c>
      <c r="J188" t="s">
        <v>63</v>
      </c>
      <c r="K188" t="s">
        <v>64</v>
      </c>
      <c r="L188" t="s">
        <v>65</v>
      </c>
      <c r="M188" t="s">
        <v>66</v>
      </c>
      <c r="N188">
        <v>73190901</v>
      </c>
      <c r="O188" t="s">
        <v>67</v>
      </c>
      <c r="P188" s="2">
        <v>44342</v>
      </c>
      <c r="Q188">
        <v>8</v>
      </c>
      <c r="R188">
        <v>1</v>
      </c>
      <c r="T188" s="1">
        <v>149040000</v>
      </c>
      <c r="U188" s="1">
        <v>223854668</v>
      </c>
      <c r="V188" s="1">
        <v>2231765</v>
      </c>
      <c r="W188" s="1">
        <v>52008790</v>
      </c>
      <c r="X188" s="1">
        <v>171845878</v>
      </c>
      <c r="AE188" t="s">
        <v>69</v>
      </c>
      <c r="AH188">
        <v>39312566</v>
      </c>
      <c r="AI188" t="s">
        <v>62</v>
      </c>
      <c r="AJ188" t="s">
        <v>64</v>
      </c>
      <c r="AN188" t="s">
        <v>7121</v>
      </c>
      <c r="AO188">
        <v>0</v>
      </c>
      <c r="AP188" t="s">
        <v>64</v>
      </c>
      <c r="AQ188" t="s">
        <v>75</v>
      </c>
      <c r="AR188" t="s">
        <v>76</v>
      </c>
      <c r="AS188" t="s">
        <v>395</v>
      </c>
      <c r="AT188" t="s">
        <v>399</v>
      </c>
      <c r="AV188">
        <v>0</v>
      </c>
      <c r="AW188">
        <v>52008790</v>
      </c>
      <c r="AY188" t="s">
        <v>110</v>
      </c>
      <c r="AZ188" t="s">
        <v>111</v>
      </c>
      <c r="BA188" t="s">
        <v>81</v>
      </c>
      <c r="BB188" t="s">
        <v>112</v>
      </c>
      <c r="BD188">
        <v>78</v>
      </c>
      <c r="BE188" t="s">
        <v>7774</v>
      </c>
      <c r="BF188" s="1">
        <f>X188*VLOOKUP(LEFT(I188,1),환율!C:F,4,0)</f>
        <v>171845878</v>
      </c>
      <c r="BG188" s="1">
        <f t="shared" si="4"/>
        <v>2231764.6493506492</v>
      </c>
      <c r="BH188" s="1">
        <f t="shared" si="5"/>
        <v>169614113.35064936</v>
      </c>
    </row>
    <row r="189" spans="1:60">
      <c r="A189">
        <v>23023</v>
      </c>
      <c r="B189" t="s">
        <v>7120</v>
      </c>
      <c r="C189" t="s">
        <v>57</v>
      </c>
      <c r="D189" t="s">
        <v>7119</v>
      </c>
      <c r="F189" t="s">
        <v>2791</v>
      </c>
      <c r="G189" t="s">
        <v>2790</v>
      </c>
      <c r="H189" t="s">
        <v>61</v>
      </c>
      <c r="I189" t="s">
        <v>128</v>
      </c>
      <c r="J189" t="s">
        <v>129</v>
      </c>
      <c r="K189" t="s">
        <v>130</v>
      </c>
      <c r="L189" t="s">
        <v>131</v>
      </c>
      <c r="M189" t="s">
        <v>5491</v>
      </c>
      <c r="N189">
        <v>73191104</v>
      </c>
      <c r="O189" t="s">
        <v>67</v>
      </c>
      <c r="P189" s="2">
        <v>44341</v>
      </c>
      <c r="Q189">
        <v>4</v>
      </c>
      <c r="R189">
        <v>1</v>
      </c>
      <c r="T189" s="1">
        <v>740026000</v>
      </c>
      <c r="U189" s="1">
        <v>740026000</v>
      </c>
      <c r="V189" s="1">
        <v>15417208</v>
      </c>
      <c r="W189" s="1">
        <v>292926954</v>
      </c>
      <c r="X189" s="1">
        <v>447099046</v>
      </c>
      <c r="AE189" t="s">
        <v>69</v>
      </c>
      <c r="AH189">
        <v>169589288</v>
      </c>
      <c r="AI189" t="s">
        <v>128</v>
      </c>
      <c r="AJ189" t="s">
        <v>130</v>
      </c>
      <c r="AK189" t="s">
        <v>7118</v>
      </c>
      <c r="AL189" t="s">
        <v>794</v>
      </c>
      <c r="AM189" t="s">
        <v>795</v>
      </c>
      <c r="AN189" t="s">
        <v>7117</v>
      </c>
      <c r="AO189">
        <v>0</v>
      </c>
      <c r="AP189" t="s">
        <v>130</v>
      </c>
      <c r="AQ189" t="s">
        <v>134</v>
      </c>
      <c r="AR189" t="s">
        <v>152</v>
      </c>
      <c r="AS189" t="s">
        <v>6678</v>
      </c>
      <c r="AT189" t="s">
        <v>6677</v>
      </c>
      <c r="AU189" t="s">
        <v>138</v>
      </c>
      <c r="AV189">
        <v>0</v>
      </c>
      <c r="AW189">
        <v>292926954</v>
      </c>
      <c r="AX189" t="s">
        <v>4353</v>
      </c>
      <c r="AY189" t="s">
        <v>139</v>
      </c>
      <c r="AZ189" t="s">
        <v>140</v>
      </c>
      <c r="BA189" t="s">
        <v>81</v>
      </c>
      <c r="BB189" t="s">
        <v>112</v>
      </c>
      <c r="BD189">
        <v>30</v>
      </c>
      <c r="BE189" t="s">
        <v>7774</v>
      </c>
      <c r="BF189" s="1">
        <f>X189*VLOOKUP(LEFT(I189,1),환율!C:F,4,0)</f>
        <v>447099046</v>
      </c>
      <c r="BG189" s="1">
        <f t="shared" si="4"/>
        <v>15417208.482758621</v>
      </c>
      <c r="BH189" s="1">
        <f t="shared" si="5"/>
        <v>431681837.51724136</v>
      </c>
    </row>
    <row r="190" spans="1:60">
      <c r="A190">
        <v>23024</v>
      </c>
      <c r="B190" t="s">
        <v>141</v>
      </c>
      <c r="C190" t="s">
        <v>57</v>
      </c>
      <c r="D190" t="s">
        <v>142</v>
      </c>
      <c r="F190" t="s">
        <v>59</v>
      </c>
      <c r="G190" t="s">
        <v>60</v>
      </c>
      <c r="H190" t="s">
        <v>61</v>
      </c>
      <c r="I190" t="s">
        <v>128</v>
      </c>
      <c r="J190" t="s">
        <v>129</v>
      </c>
      <c r="K190" t="s">
        <v>130</v>
      </c>
      <c r="L190" t="s">
        <v>131</v>
      </c>
      <c r="M190" t="s">
        <v>66</v>
      </c>
      <c r="N190">
        <v>73190501</v>
      </c>
      <c r="O190" t="s">
        <v>67</v>
      </c>
      <c r="P190" s="2">
        <v>44341</v>
      </c>
      <c r="Q190">
        <v>8</v>
      </c>
      <c r="R190">
        <v>1</v>
      </c>
      <c r="T190" s="1">
        <v>373964444</v>
      </c>
      <c r="U190" s="1">
        <v>373964444</v>
      </c>
      <c r="V190" s="1">
        <v>1958860</v>
      </c>
      <c r="W190" s="1">
        <v>223132206</v>
      </c>
      <c r="X190" s="1">
        <v>150832238</v>
      </c>
      <c r="AE190" t="s">
        <v>69</v>
      </c>
      <c r="AH190">
        <v>21547460</v>
      </c>
      <c r="AI190" t="s">
        <v>128</v>
      </c>
      <c r="AJ190" t="s">
        <v>130</v>
      </c>
      <c r="AN190" t="s">
        <v>143</v>
      </c>
      <c r="AO190" t="s">
        <v>144</v>
      </c>
      <c r="AP190" t="s">
        <v>130</v>
      </c>
      <c r="AQ190" t="s">
        <v>134</v>
      </c>
      <c r="AR190" t="s">
        <v>135</v>
      </c>
      <c r="AS190" t="s">
        <v>145</v>
      </c>
      <c r="AT190" t="s">
        <v>146</v>
      </c>
      <c r="AU190" t="s">
        <v>138</v>
      </c>
      <c r="AV190">
        <v>185913866</v>
      </c>
      <c r="AW190">
        <v>37218340</v>
      </c>
      <c r="AY190" t="s">
        <v>139</v>
      </c>
      <c r="AZ190" t="s">
        <v>140</v>
      </c>
      <c r="BA190" t="s">
        <v>81</v>
      </c>
      <c r="BB190" t="s">
        <v>112</v>
      </c>
      <c r="BD190">
        <v>78</v>
      </c>
      <c r="BE190" t="s">
        <v>7840</v>
      </c>
      <c r="BF190" s="1">
        <f>X190*VLOOKUP(LEFT(I190,1),환율!C:F,4,0)</f>
        <v>150832238</v>
      </c>
      <c r="BG190" s="1">
        <f t="shared" si="4"/>
        <v>1958860.2337662338</v>
      </c>
      <c r="BH190" s="1">
        <f t="shared" si="5"/>
        <v>148873377.76623377</v>
      </c>
    </row>
    <row r="191" spans="1:60">
      <c r="A191">
        <v>23025</v>
      </c>
      <c r="B191" t="s">
        <v>147</v>
      </c>
      <c r="C191" t="s">
        <v>57</v>
      </c>
      <c r="D191" t="s">
        <v>148</v>
      </c>
      <c r="F191" t="s">
        <v>59</v>
      </c>
      <c r="G191" t="s">
        <v>60</v>
      </c>
      <c r="H191" t="s">
        <v>61</v>
      </c>
      <c r="I191" t="s">
        <v>128</v>
      </c>
      <c r="J191" t="s">
        <v>129</v>
      </c>
      <c r="K191" t="s">
        <v>130</v>
      </c>
      <c r="L191" t="s">
        <v>131</v>
      </c>
      <c r="M191" t="s">
        <v>66</v>
      </c>
      <c r="N191">
        <v>73190501</v>
      </c>
      <c r="O191" t="s">
        <v>67</v>
      </c>
      <c r="P191" s="2">
        <v>44341</v>
      </c>
      <c r="Q191">
        <v>8</v>
      </c>
      <c r="R191">
        <v>1</v>
      </c>
      <c r="T191" s="1">
        <v>3700000</v>
      </c>
      <c r="U191" s="1">
        <v>3700000</v>
      </c>
      <c r="V191" s="1">
        <v>19381</v>
      </c>
      <c r="W191" s="1">
        <v>2207669</v>
      </c>
      <c r="X191" s="1">
        <v>1492331</v>
      </c>
      <c r="Y191" t="s">
        <v>149</v>
      </c>
      <c r="AE191" t="s">
        <v>69</v>
      </c>
      <c r="AF191" t="s">
        <v>150</v>
      </c>
      <c r="AH191">
        <v>213191</v>
      </c>
      <c r="AI191" t="s">
        <v>128</v>
      </c>
      <c r="AJ191" t="s">
        <v>130</v>
      </c>
      <c r="AN191" t="s">
        <v>151</v>
      </c>
      <c r="AO191">
        <v>0</v>
      </c>
      <c r="AP191" t="s">
        <v>130</v>
      </c>
      <c r="AQ191" t="s">
        <v>134</v>
      </c>
      <c r="AR191" t="s">
        <v>152</v>
      </c>
      <c r="AS191" t="s">
        <v>153</v>
      </c>
      <c r="AT191" t="s">
        <v>154</v>
      </c>
      <c r="AU191" t="s">
        <v>138</v>
      </c>
      <c r="AV191">
        <v>1839430</v>
      </c>
      <c r="AW191">
        <v>368239</v>
      </c>
      <c r="AY191" t="s">
        <v>139</v>
      </c>
      <c r="AZ191" t="s">
        <v>140</v>
      </c>
      <c r="BA191" t="s">
        <v>81</v>
      </c>
      <c r="BB191" t="s">
        <v>112</v>
      </c>
      <c r="BD191">
        <v>78</v>
      </c>
      <c r="BE191" t="s">
        <v>7840</v>
      </c>
      <c r="BF191" s="1">
        <f>X191*VLOOKUP(LEFT(I191,1),환율!C:F,4,0)</f>
        <v>1492331</v>
      </c>
      <c r="BG191" s="1">
        <f t="shared" si="4"/>
        <v>19380.922077922078</v>
      </c>
      <c r="BH191" s="1">
        <f t="shared" si="5"/>
        <v>1472950.0779220778</v>
      </c>
    </row>
    <row r="192" spans="1:60">
      <c r="A192">
        <v>23026</v>
      </c>
      <c r="B192" t="s">
        <v>7116</v>
      </c>
      <c r="C192" t="s">
        <v>57</v>
      </c>
      <c r="D192" t="s">
        <v>7115</v>
      </c>
      <c r="F192" t="s">
        <v>2915</v>
      </c>
      <c r="G192" t="s">
        <v>630</v>
      </c>
      <c r="H192" t="s">
        <v>61</v>
      </c>
      <c r="I192" t="s">
        <v>128</v>
      </c>
      <c r="J192" t="s">
        <v>129</v>
      </c>
      <c r="K192" t="s">
        <v>130</v>
      </c>
      <c r="L192" t="s">
        <v>131</v>
      </c>
      <c r="M192" t="s">
        <v>279</v>
      </c>
      <c r="N192">
        <v>73190903</v>
      </c>
      <c r="O192" t="s">
        <v>67</v>
      </c>
      <c r="P192" s="2">
        <v>44341</v>
      </c>
      <c r="Q192">
        <v>8</v>
      </c>
      <c r="R192">
        <v>1</v>
      </c>
      <c r="T192" s="1">
        <v>135000000</v>
      </c>
      <c r="U192" s="1">
        <v>135000000</v>
      </c>
      <c r="V192" s="1">
        <v>1406250</v>
      </c>
      <c r="W192" s="1">
        <v>26718750</v>
      </c>
      <c r="X192" s="1">
        <v>108281250</v>
      </c>
      <c r="AE192" t="s">
        <v>69</v>
      </c>
      <c r="AH192">
        <v>15468750</v>
      </c>
      <c r="AI192" t="s">
        <v>128</v>
      </c>
      <c r="AJ192" t="s">
        <v>130</v>
      </c>
      <c r="AO192">
        <v>0</v>
      </c>
      <c r="AP192" t="s">
        <v>130</v>
      </c>
      <c r="AQ192" t="s">
        <v>134</v>
      </c>
      <c r="AR192" t="s">
        <v>152</v>
      </c>
      <c r="AS192" t="s">
        <v>6663</v>
      </c>
      <c r="AT192" t="s">
        <v>6662</v>
      </c>
      <c r="AU192" t="s">
        <v>138</v>
      </c>
      <c r="AV192">
        <v>0</v>
      </c>
      <c r="AW192">
        <v>26718750</v>
      </c>
      <c r="BA192" t="s">
        <v>81</v>
      </c>
      <c r="BB192" t="s">
        <v>112</v>
      </c>
      <c r="BD192">
        <v>78</v>
      </c>
      <c r="BE192" t="s">
        <v>7774</v>
      </c>
      <c r="BF192" s="1">
        <f>X192*VLOOKUP(LEFT(I192,1),환율!C:F,4,0)</f>
        <v>108281250</v>
      </c>
      <c r="BG192" s="1">
        <f t="shared" si="4"/>
        <v>1406250</v>
      </c>
      <c r="BH192" s="1">
        <f t="shared" si="5"/>
        <v>106875000</v>
      </c>
    </row>
    <row r="193" spans="1:60">
      <c r="A193">
        <v>23027</v>
      </c>
      <c r="B193" t="s">
        <v>161</v>
      </c>
      <c r="C193" t="s">
        <v>57</v>
      </c>
      <c r="D193" t="s">
        <v>162</v>
      </c>
      <c r="F193" t="s">
        <v>59</v>
      </c>
      <c r="G193" t="s">
        <v>60</v>
      </c>
      <c r="H193" t="s">
        <v>61</v>
      </c>
      <c r="I193" t="s">
        <v>128</v>
      </c>
      <c r="J193" t="s">
        <v>129</v>
      </c>
      <c r="K193" t="s">
        <v>130</v>
      </c>
      <c r="L193" t="s">
        <v>131</v>
      </c>
      <c r="M193" t="s">
        <v>66</v>
      </c>
      <c r="N193">
        <v>73190501</v>
      </c>
      <c r="O193" t="s">
        <v>67</v>
      </c>
      <c r="P193" s="2">
        <v>44341</v>
      </c>
      <c r="Q193">
        <v>8</v>
      </c>
      <c r="R193">
        <v>1</v>
      </c>
      <c r="T193" s="1">
        <v>17457359</v>
      </c>
      <c r="U193" s="1">
        <v>17457359</v>
      </c>
      <c r="V193" s="1">
        <v>91443</v>
      </c>
      <c r="W193" s="1">
        <v>10416224</v>
      </c>
      <c r="X193" s="1">
        <v>7041135</v>
      </c>
      <c r="Y193" t="s">
        <v>163</v>
      </c>
      <c r="AE193" t="s">
        <v>69</v>
      </c>
      <c r="AH193">
        <v>1005873</v>
      </c>
      <c r="AI193" t="s">
        <v>128</v>
      </c>
      <c r="AJ193" t="s">
        <v>130</v>
      </c>
      <c r="AN193" t="s">
        <v>164</v>
      </c>
      <c r="AO193">
        <v>0</v>
      </c>
      <c r="AP193" t="s">
        <v>130</v>
      </c>
      <c r="AQ193" t="s">
        <v>134</v>
      </c>
      <c r="AR193" t="s">
        <v>152</v>
      </c>
      <c r="AS193" t="s">
        <v>165</v>
      </c>
      <c r="AT193" t="s">
        <v>166</v>
      </c>
      <c r="AU193" t="s">
        <v>138</v>
      </c>
      <c r="AV193">
        <v>8678807</v>
      </c>
      <c r="AW193">
        <v>1737417</v>
      </c>
      <c r="AY193" t="s">
        <v>139</v>
      </c>
      <c r="AZ193" t="s">
        <v>140</v>
      </c>
      <c r="BA193" t="s">
        <v>81</v>
      </c>
      <c r="BB193" t="s">
        <v>112</v>
      </c>
      <c r="BD193">
        <v>78</v>
      </c>
      <c r="BE193" t="s">
        <v>7840</v>
      </c>
      <c r="BF193" s="1">
        <f>X193*VLOOKUP(LEFT(I193,1),환율!C:F,4,0)</f>
        <v>7041135</v>
      </c>
      <c r="BG193" s="1">
        <f t="shared" si="4"/>
        <v>91443.311688311689</v>
      </c>
      <c r="BH193" s="1">
        <f t="shared" si="5"/>
        <v>6949691.6883116886</v>
      </c>
    </row>
    <row r="194" spans="1:60">
      <c r="A194">
        <v>23028</v>
      </c>
      <c r="B194" t="s">
        <v>167</v>
      </c>
      <c r="C194" t="s">
        <v>57</v>
      </c>
      <c r="D194" t="s">
        <v>168</v>
      </c>
      <c r="F194" t="s">
        <v>59</v>
      </c>
      <c r="G194" t="s">
        <v>60</v>
      </c>
      <c r="H194" t="s">
        <v>61</v>
      </c>
      <c r="I194" t="s">
        <v>128</v>
      </c>
      <c r="J194" t="s">
        <v>129</v>
      </c>
      <c r="K194" t="s">
        <v>130</v>
      </c>
      <c r="L194" t="s">
        <v>131</v>
      </c>
      <c r="M194" t="s">
        <v>66</v>
      </c>
      <c r="N194">
        <v>73190501</v>
      </c>
      <c r="O194" t="s">
        <v>67</v>
      </c>
      <c r="P194" s="2">
        <v>44341</v>
      </c>
      <c r="Q194">
        <v>8</v>
      </c>
      <c r="R194">
        <v>1</v>
      </c>
      <c r="T194" s="1">
        <v>322964444</v>
      </c>
      <c r="U194" s="1">
        <v>322964444</v>
      </c>
      <c r="V194" s="1">
        <v>1691717</v>
      </c>
      <c r="W194" s="1">
        <v>192702188</v>
      </c>
      <c r="X194" s="1">
        <v>130262256</v>
      </c>
      <c r="AE194" t="s">
        <v>69</v>
      </c>
      <c r="AH194">
        <v>18608887</v>
      </c>
      <c r="AI194" t="s">
        <v>128</v>
      </c>
      <c r="AJ194" t="s">
        <v>130</v>
      </c>
      <c r="AN194" t="s">
        <v>169</v>
      </c>
      <c r="AO194" t="s">
        <v>144</v>
      </c>
      <c r="AP194" t="s">
        <v>130</v>
      </c>
      <c r="AQ194" t="s">
        <v>134</v>
      </c>
      <c r="AR194" t="s">
        <v>135</v>
      </c>
      <c r="AS194" t="s">
        <v>170</v>
      </c>
      <c r="AT194" t="s">
        <v>171</v>
      </c>
      <c r="AU194" t="s">
        <v>138</v>
      </c>
      <c r="AV194">
        <v>160559565</v>
      </c>
      <c r="AW194">
        <v>32142623</v>
      </c>
      <c r="AY194" t="s">
        <v>139</v>
      </c>
      <c r="AZ194" t="s">
        <v>140</v>
      </c>
      <c r="BA194" t="s">
        <v>81</v>
      </c>
      <c r="BB194" t="s">
        <v>112</v>
      </c>
      <c r="BD194">
        <v>78</v>
      </c>
      <c r="BE194" t="s">
        <v>7840</v>
      </c>
      <c r="BF194" s="1">
        <f>X194*VLOOKUP(LEFT(I194,1),환율!C:F,4,0)</f>
        <v>130262256</v>
      </c>
      <c r="BG194" s="1">
        <f t="shared" si="4"/>
        <v>1691717.6103896103</v>
      </c>
      <c r="BH194" s="1">
        <f t="shared" si="5"/>
        <v>128570538.38961039</v>
      </c>
    </row>
    <row r="195" spans="1:60">
      <c r="A195">
        <v>23029</v>
      </c>
      <c r="B195" t="s">
        <v>172</v>
      </c>
      <c r="C195" t="s">
        <v>57</v>
      </c>
      <c r="D195" t="s">
        <v>173</v>
      </c>
      <c r="F195" t="s">
        <v>59</v>
      </c>
      <c r="G195" t="s">
        <v>60</v>
      </c>
      <c r="H195" t="s">
        <v>61</v>
      </c>
      <c r="I195" t="s">
        <v>128</v>
      </c>
      <c r="J195" t="s">
        <v>129</v>
      </c>
      <c r="K195" t="s">
        <v>130</v>
      </c>
      <c r="L195" t="s">
        <v>131</v>
      </c>
      <c r="M195" t="s">
        <v>66</v>
      </c>
      <c r="N195">
        <v>73190501</v>
      </c>
      <c r="O195" t="s">
        <v>67</v>
      </c>
      <c r="P195" s="2">
        <v>44341</v>
      </c>
      <c r="Q195">
        <v>8</v>
      </c>
      <c r="R195">
        <v>1</v>
      </c>
      <c r="T195" s="1">
        <v>215964444</v>
      </c>
      <c r="U195" s="1">
        <v>215964444</v>
      </c>
      <c r="V195" s="1">
        <v>1131242</v>
      </c>
      <c r="W195" s="1">
        <v>128858845</v>
      </c>
      <c r="X195" s="1">
        <v>87105599</v>
      </c>
      <c r="AE195" t="s">
        <v>69</v>
      </c>
      <c r="AH195">
        <v>12443662</v>
      </c>
      <c r="AI195" t="s">
        <v>128</v>
      </c>
      <c r="AJ195" t="s">
        <v>130</v>
      </c>
      <c r="AN195" t="s">
        <v>174</v>
      </c>
      <c r="AO195" t="s">
        <v>144</v>
      </c>
      <c r="AP195" t="s">
        <v>130</v>
      </c>
      <c r="AQ195" t="s">
        <v>134</v>
      </c>
      <c r="AR195" t="s">
        <v>135</v>
      </c>
      <c r="AS195" t="s">
        <v>175</v>
      </c>
      <c r="AT195" t="s">
        <v>176</v>
      </c>
      <c r="AU195" t="s">
        <v>138</v>
      </c>
      <c r="AV195">
        <v>107365247</v>
      </c>
      <c r="AW195">
        <v>21493598</v>
      </c>
      <c r="AY195" t="s">
        <v>139</v>
      </c>
      <c r="AZ195" t="s">
        <v>140</v>
      </c>
      <c r="BA195" t="s">
        <v>81</v>
      </c>
      <c r="BB195" t="s">
        <v>112</v>
      </c>
      <c r="BD195">
        <v>78</v>
      </c>
      <c r="BE195" t="s">
        <v>7840</v>
      </c>
      <c r="BF195" s="1">
        <f>X195*VLOOKUP(LEFT(I195,1),환율!C:F,4,0)</f>
        <v>87105599</v>
      </c>
      <c r="BG195" s="1">
        <f t="shared" ref="BG195:BG258" si="6">IF(BD195&gt;1,BF195/(BD195-1),0)</f>
        <v>1131241.5454545454</v>
      </c>
      <c r="BH195" s="1">
        <f t="shared" ref="BH195:BH258" si="7">+BF195-BG195</f>
        <v>85974357.454545453</v>
      </c>
    </row>
    <row r="196" spans="1:60">
      <c r="A196">
        <v>23030</v>
      </c>
      <c r="B196" t="s">
        <v>177</v>
      </c>
      <c r="C196" t="s">
        <v>57</v>
      </c>
      <c r="D196" t="s">
        <v>178</v>
      </c>
      <c r="F196" t="s">
        <v>59</v>
      </c>
      <c r="G196" t="s">
        <v>60</v>
      </c>
      <c r="H196" t="s">
        <v>61</v>
      </c>
      <c r="I196" t="s">
        <v>128</v>
      </c>
      <c r="J196" t="s">
        <v>129</v>
      </c>
      <c r="K196" t="s">
        <v>130</v>
      </c>
      <c r="L196" t="s">
        <v>131</v>
      </c>
      <c r="M196" t="s">
        <v>66</v>
      </c>
      <c r="N196">
        <v>73190501</v>
      </c>
      <c r="O196" t="s">
        <v>67</v>
      </c>
      <c r="P196" s="2">
        <v>44341</v>
      </c>
      <c r="Q196">
        <v>8</v>
      </c>
      <c r="R196">
        <v>1</v>
      </c>
      <c r="T196" s="1">
        <v>89964444</v>
      </c>
      <c r="U196" s="1">
        <v>89964444</v>
      </c>
      <c r="V196" s="1">
        <v>471242</v>
      </c>
      <c r="W196" s="1">
        <v>53678806</v>
      </c>
      <c r="X196" s="1">
        <v>36285638</v>
      </c>
      <c r="AE196" t="s">
        <v>69</v>
      </c>
      <c r="AH196">
        <v>5183662</v>
      </c>
      <c r="AI196" t="s">
        <v>128</v>
      </c>
      <c r="AJ196" t="s">
        <v>130</v>
      </c>
      <c r="AN196" t="s">
        <v>179</v>
      </c>
      <c r="AO196" t="s">
        <v>144</v>
      </c>
      <c r="AP196" t="s">
        <v>130</v>
      </c>
      <c r="AQ196" t="s">
        <v>134</v>
      </c>
      <c r="AR196" t="s">
        <v>135</v>
      </c>
      <c r="AS196" t="s">
        <v>180</v>
      </c>
      <c r="AT196" t="s">
        <v>181</v>
      </c>
      <c r="AU196" t="s">
        <v>138</v>
      </c>
      <c r="AV196">
        <v>44725208</v>
      </c>
      <c r="AW196">
        <v>8953598</v>
      </c>
      <c r="AY196" t="s">
        <v>139</v>
      </c>
      <c r="AZ196" t="s">
        <v>140</v>
      </c>
      <c r="BA196" t="s">
        <v>81</v>
      </c>
      <c r="BB196" t="s">
        <v>112</v>
      </c>
      <c r="BD196">
        <v>78</v>
      </c>
      <c r="BE196" t="s">
        <v>7840</v>
      </c>
      <c r="BF196" s="1">
        <f>X196*VLOOKUP(LEFT(I196,1),환율!C:F,4,0)</f>
        <v>36285638</v>
      </c>
      <c r="BG196" s="1">
        <f t="shared" si="6"/>
        <v>471242.05194805196</v>
      </c>
      <c r="BH196" s="1">
        <f t="shared" si="7"/>
        <v>35814395.948051944</v>
      </c>
    </row>
    <row r="197" spans="1:60">
      <c r="A197">
        <v>23031</v>
      </c>
      <c r="B197" t="s">
        <v>182</v>
      </c>
      <c r="C197" t="s">
        <v>57</v>
      </c>
      <c r="D197" t="s">
        <v>178</v>
      </c>
      <c r="F197" t="s">
        <v>59</v>
      </c>
      <c r="G197" t="s">
        <v>60</v>
      </c>
      <c r="H197" t="s">
        <v>61</v>
      </c>
      <c r="I197" t="s">
        <v>128</v>
      </c>
      <c r="J197" t="s">
        <v>129</v>
      </c>
      <c r="K197" t="s">
        <v>130</v>
      </c>
      <c r="L197" t="s">
        <v>131</v>
      </c>
      <c r="M197" t="s">
        <v>66</v>
      </c>
      <c r="N197">
        <v>73190501</v>
      </c>
      <c r="O197" t="s">
        <v>67</v>
      </c>
      <c r="P197" s="2">
        <v>44341</v>
      </c>
      <c r="Q197">
        <v>8</v>
      </c>
      <c r="R197">
        <v>1</v>
      </c>
      <c r="T197" s="1">
        <v>89964444</v>
      </c>
      <c r="U197" s="1">
        <v>89964444</v>
      </c>
      <c r="V197" s="1">
        <v>471242</v>
      </c>
      <c r="W197" s="1">
        <v>53678806</v>
      </c>
      <c r="X197" s="1">
        <v>36285638</v>
      </c>
      <c r="AE197" t="s">
        <v>69</v>
      </c>
      <c r="AH197">
        <v>5183662</v>
      </c>
      <c r="AI197" t="s">
        <v>128</v>
      </c>
      <c r="AJ197" t="s">
        <v>130</v>
      </c>
      <c r="AN197" t="s">
        <v>179</v>
      </c>
      <c r="AO197" t="s">
        <v>144</v>
      </c>
      <c r="AP197" t="s">
        <v>130</v>
      </c>
      <c r="AQ197" t="s">
        <v>134</v>
      </c>
      <c r="AR197" t="s">
        <v>135</v>
      </c>
      <c r="AS197" t="s">
        <v>180</v>
      </c>
      <c r="AT197" t="s">
        <v>181</v>
      </c>
      <c r="AU197" t="s">
        <v>138</v>
      </c>
      <c r="AV197">
        <v>44725208</v>
      </c>
      <c r="AW197">
        <v>8953598</v>
      </c>
      <c r="AY197" t="s">
        <v>139</v>
      </c>
      <c r="AZ197" t="s">
        <v>140</v>
      </c>
      <c r="BA197" t="s">
        <v>81</v>
      </c>
      <c r="BB197" t="s">
        <v>112</v>
      </c>
      <c r="BD197">
        <v>78</v>
      </c>
      <c r="BE197" t="s">
        <v>7840</v>
      </c>
      <c r="BF197" s="1">
        <f>X197*VLOOKUP(LEFT(I197,1),환율!C:F,4,0)</f>
        <v>36285638</v>
      </c>
      <c r="BG197" s="1">
        <f t="shared" si="6"/>
        <v>471242.05194805196</v>
      </c>
      <c r="BH197" s="1">
        <f t="shared" si="7"/>
        <v>35814395.948051944</v>
      </c>
    </row>
    <row r="198" spans="1:60">
      <c r="A198">
        <v>23032</v>
      </c>
      <c r="B198" t="s">
        <v>183</v>
      </c>
      <c r="C198" t="s">
        <v>57</v>
      </c>
      <c r="D198" t="s">
        <v>142</v>
      </c>
      <c r="F198" t="s">
        <v>59</v>
      </c>
      <c r="G198" t="s">
        <v>60</v>
      </c>
      <c r="H198" t="s">
        <v>61</v>
      </c>
      <c r="I198" t="s">
        <v>128</v>
      </c>
      <c r="J198" t="s">
        <v>129</v>
      </c>
      <c r="K198" t="s">
        <v>130</v>
      </c>
      <c r="L198" t="s">
        <v>131</v>
      </c>
      <c r="M198" t="s">
        <v>66</v>
      </c>
      <c r="N198">
        <v>73190501</v>
      </c>
      <c r="O198" t="s">
        <v>67</v>
      </c>
      <c r="P198" s="2">
        <v>44341</v>
      </c>
      <c r="Q198">
        <v>8</v>
      </c>
      <c r="R198">
        <v>1</v>
      </c>
      <c r="T198" s="1">
        <v>373964444</v>
      </c>
      <c r="U198" s="1">
        <v>373964444</v>
      </c>
      <c r="V198" s="1">
        <v>1958860</v>
      </c>
      <c r="W198" s="1">
        <v>223132206</v>
      </c>
      <c r="X198" s="1">
        <v>150832238</v>
      </c>
      <c r="AE198" t="s">
        <v>69</v>
      </c>
      <c r="AH198">
        <v>21547460</v>
      </c>
      <c r="AI198" t="s">
        <v>128</v>
      </c>
      <c r="AJ198" t="s">
        <v>130</v>
      </c>
      <c r="AN198" t="s">
        <v>143</v>
      </c>
      <c r="AO198" t="s">
        <v>144</v>
      </c>
      <c r="AP198" t="s">
        <v>130</v>
      </c>
      <c r="AQ198" t="s">
        <v>134</v>
      </c>
      <c r="AR198" t="s">
        <v>135</v>
      </c>
      <c r="AS198" t="s">
        <v>145</v>
      </c>
      <c r="AT198" t="s">
        <v>146</v>
      </c>
      <c r="AU198" t="s">
        <v>138</v>
      </c>
      <c r="AV198">
        <v>185913866</v>
      </c>
      <c r="AW198">
        <v>37218340</v>
      </c>
      <c r="AY198" t="s">
        <v>139</v>
      </c>
      <c r="AZ198" t="s">
        <v>140</v>
      </c>
      <c r="BA198" t="s">
        <v>81</v>
      </c>
      <c r="BB198" t="s">
        <v>112</v>
      </c>
      <c r="BD198">
        <v>78</v>
      </c>
      <c r="BE198" t="s">
        <v>7840</v>
      </c>
      <c r="BF198" s="1">
        <f>X198*VLOOKUP(LEFT(I198,1),환율!C:F,4,0)</f>
        <v>150832238</v>
      </c>
      <c r="BG198" s="1">
        <f t="shared" si="6"/>
        <v>1958860.2337662338</v>
      </c>
      <c r="BH198" s="1">
        <f t="shared" si="7"/>
        <v>148873377.76623377</v>
      </c>
    </row>
    <row r="199" spans="1:60">
      <c r="A199">
        <v>23033</v>
      </c>
      <c r="B199" t="s">
        <v>184</v>
      </c>
      <c r="C199" t="s">
        <v>57</v>
      </c>
      <c r="D199" t="s">
        <v>185</v>
      </c>
      <c r="F199" t="s">
        <v>59</v>
      </c>
      <c r="G199" t="s">
        <v>60</v>
      </c>
      <c r="H199" t="s">
        <v>61</v>
      </c>
      <c r="I199" t="s">
        <v>128</v>
      </c>
      <c r="J199" t="s">
        <v>129</v>
      </c>
      <c r="K199" t="s">
        <v>130</v>
      </c>
      <c r="L199" t="s">
        <v>131</v>
      </c>
      <c r="M199" t="s">
        <v>66</v>
      </c>
      <c r="N199">
        <v>73190501</v>
      </c>
      <c r="O199" t="s">
        <v>67</v>
      </c>
      <c r="P199" s="2">
        <v>44341</v>
      </c>
      <c r="Q199">
        <v>8</v>
      </c>
      <c r="R199">
        <v>1</v>
      </c>
      <c r="T199" s="1">
        <v>102964444</v>
      </c>
      <c r="U199" s="1">
        <v>102964444</v>
      </c>
      <c r="V199" s="1">
        <v>213087</v>
      </c>
      <c r="W199" s="1">
        <v>86556742</v>
      </c>
      <c r="X199" s="1">
        <v>16407702</v>
      </c>
      <c r="AE199" t="s">
        <v>69</v>
      </c>
      <c r="AH199">
        <v>2343957</v>
      </c>
      <c r="AI199" t="s">
        <v>128</v>
      </c>
      <c r="AJ199" t="s">
        <v>130</v>
      </c>
      <c r="AN199" t="s">
        <v>186</v>
      </c>
      <c r="AO199" t="s">
        <v>133</v>
      </c>
      <c r="AP199" t="s">
        <v>130</v>
      </c>
      <c r="AQ199" t="s">
        <v>134</v>
      </c>
      <c r="AR199" t="s">
        <v>135</v>
      </c>
      <c r="AS199" t="s">
        <v>187</v>
      </c>
      <c r="AT199" t="s">
        <v>188</v>
      </c>
      <c r="AU199" t="s">
        <v>138</v>
      </c>
      <c r="AV199">
        <v>82508089</v>
      </c>
      <c r="AW199">
        <v>4048653</v>
      </c>
      <c r="AY199" t="s">
        <v>139</v>
      </c>
      <c r="AZ199" t="s">
        <v>140</v>
      </c>
      <c r="BA199" t="s">
        <v>81</v>
      </c>
      <c r="BB199" t="s">
        <v>112</v>
      </c>
      <c r="BD199">
        <v>78</v>
      </c>
      <c r="BE199" t="s">
        <v>7840</v>
      </c>
      <c r="BF199" s="1">
        <f>X199*VLOOKUP(LEFT(I199,1),환율!C:F,4,0)</f>
        <v>16407702</v>
      </c>
      <c r="BG199" s="1">
        <f t="shared" si="6"/>
        <v>213087.03896103895</v>
      </c>
      <c r="BH199" s="1">
        <f t="shared" si="7"/>
        <v>16194614.96103896</v>
      </c>
    </row>
    <row r="200" spans="1:60">
      <c r="A200">
        <v>23034</v>
      </c>
      <c r="B200" t="s">
        <v>155</v>
      </c>
      <c r="C200" t="s">
        <v>57</v>
      </c>
      <c r="D200" t="s">
        <v>156</v>
      </c>
      <c r="F200" t="s">
        <v>59</v>
      </c>
      <c r="G200" t="s">
        <v>60</v>
      </c>
      <c r="H200" t="s">
        <v>61</v>
      </c>
      <c r="I200" t="s">
        <v>128</v>
      </c>
      <c r="J200" t="s">
        <v>129</v>
      </c>
      <c r="K200" t="s">
        <v>130</v>
      </c>
      <c r="L200" t="s">
        <v>131</v>
      </c>
      <c r="M200" t="s">
        <v>66</v>
      </c>
      <c r="N200">
        <v>73190501</v>
      </c>
      <c r="O200" t="s">
        <v>67</v>
      </c>
      <c r="P200" s="2">
        <v>44341</v>
      </c>
      <c r="Q200">
        <v>8</v>
      </c>
      <c r="R200">
        <v>1</v>
      </c>
      <c r="T200" s="1">
        <v>537364444</v>
      </c>
      <c r="U200" s="1">
        <v>537364444</v>
      </c>
      <c r="V200" s="1">
        <v>2814764</v>
      </c>
      <c r="W200" s="1">
        <v>320627575</v>
      </c>
      <c r="X200" s="1">
        <v>216736869</v>
      </c>
      <c r="AE200" t="s">
        <v>69</v>
      </c>
      <c r="AH200">
        <v>30962404</v>
      </c>
      <c r="AI200" t="s">
        <v>128</v>
      </c>
      <c r="AJ200" t="s">
        <v>130</v>
      </c>
      <c r="AN200" t="s">
        <v>157</v>
      </c>
      <c r="AO200" t="s">
        <v>158</v>
      </c>
      <c r="AP200" t="s">
        <v>130</v>
      </c>
      <c r="AQ200" t="s">
        <v>134</v>
      </c>
      <c r="AR200" t="s">
        <v>135</v>
      </c>
      <c r="AS200" t="s">
        <v>159</v>
      </c>
      <c r="AT200" t="s">
        <v>160</v>
      </c>
      <c r="AU200" t="s">
        <v>138</v>
      </c>
      <c r="AV200">
        <v>267147059</v>
      </c>
      <c r="AW200">
        <v>53480516</v>
      </c>
      <c r="AY200" t="s">
        <v>139</v>
      </c>
      <c r="AZ200" t="s">
        <v>140</v>
      </c>
      <c r="BA200" t="s">
        <v>81</v>
      </c>
      <c r="BB200" t="s">
        <v>112</v>
      </c>
      <c r="BD200">
        <v>78</v>
      </c>
      <c r="BE200" t="s">
        <v>7840</v>
      </c>
      <c r="BF200" s="1">
        <f>X200*VLOOKUP(LEFT(I200,1),환율!C:F,4,0)</f>
        <v>216736869</v>
      </c>
      <c r="BG200" s="1">
        <f t="shared" si="6"/>
        <v>2814764.5324675324</v>
      </c>
      <c r="BH200" s="1">
        <f t="shared" si="7"/>
        <v>213922104.46753246</v>
      </c>
    </row>
    <row r="201" spans="1:60">
      <c r="A201">
        <v>23035</v>
      </c>
      <c r="B201" t="s">
        <v>189</v>
      </c>
      <c r="C201" t="s">
        <v>57</v>
      </c>
      <c r="D201" t="s">
        <v>190</v>
      </c>
      <c r="F201" t="s">
        <v>59</v>
      </c>
      <c r="G201" t="s">
        <v>60</v>
      </c>
      <c r="H201" t="s">
        <v>61</v>
      </c>
      <c r="I201" t="s">
        <v>128</v>
      </c>
      <c r="J201" t="s">
        <v>129</v>
      </c>
      <c r="K201" t="s">
        <v>130</v>
      </c>
      <c r="L201" t="s">
        <v>131</v>
      </c>
      <c r="M201" t="s">
        <v>66</v>
      </c>
      <c r="N201">
        <v>73190501</v>
      </c>
      <c r="O201" t="s">
        <v>67</v>
      </c>
      <c r="P201" s="2">
        <v>44341</v>
      </c>
      <c r="Q201">
        <v>8</v>
      </c>
      <c r="R201">
        <v>1</v>
      </c>
      <c r="T201" s="1">
        <v>4227000000</v>
      </c>
      <c r="U201" s="1">
        <v>4227000000</v>
      </c>
      <c r="V201" s="1">
        <v>13639468</v>
      </c>
      <c r="W201" s="1">
        <v>3176760990</v>
      </c>
      <c r="X201" s="1">
        <v>1050239010</v>
      </c>
      <c r="Y201" t="s">
        <v>191</v>
      </c>
      <c r="AE201" t="s">
        <v>69</v>
      </c>
      <c r="AH201">
        <v>150034148</v>
      </c>
      <c r="AI201" t="s">
        <v>128</v>
      </c>
      <c r="AJ201" t="s">
        <v>130</v>
      </c>
      <c r="AN201" t="s">
        <v>192</v>
      </c>
      <c r="AO201">
        <v>0</v>
      </c>
      <c r="AP201" t="s">
        <v>130</v>
      </c>
      <c r="AQ201" t="s">
        <v>134</v>
      </c>
      <c r="AR201" t="s">
        <v>152</v>
      </c>
      <c r="AS201" t="s">
        <v>108</v>
      </c>
      <c r="AT201" t="s">
        <v>109</v>
      </c>
      <c r="AU201" t="s">
        <v>138</v>
      </c>
      <c r="AV201">
        <v>2917611098</v>
      </c>
      <c r="AW201">
        <v>259149892</v>
      </c>
      <c r="AY201" t="s">
        <v>139</v>
      </c>
      <c r="AZ201" t="s">
        <v>140</v>
      </c>
      <c r="BA201" t="s">
        <v>81</v>
      </c>
      <c r="BB201" t="s">
        <v>112</v>
      </c>
      <c r="BD201">
        <v>78</v>
      </c>
      <c r="BE201" t="s">
        <v>7840</v>
      </c>
      <c r="BF201" s="1">
        <f>X201*VLOOKUP(LEFT(I201,1),환율!C:F,4,0)</f>
        <v>1050239010</v>
      </c>
      <c r="BG201" s="1">
        <f t="shared" si="6"/>
        <v>13639467.662337663</v>
      </c>
      <c r="BH201" s="1">
        <f t="shared" si="7"/>
        <v>1036599542.3376623</v>
      </c>
    </row>
    <row r="202" spans="1:60">
      <c r="A202">
        <v>23036</v>
      </c>
      <c r="B202" t="s">
        <v>193</v>
      </c>
      <c r="C202" t="s">
        <v>57</v>
      </c>
      <c r="D202" t="s">
        <v>142</v>
      </c>
      <c r="F202" t="s">
        <v>59</v>
      </c>
      <c r="G202" t="s">
        <v>60</v>
      </c>
      <c r="H202" t="s">
        <v>61</v>
      </c>
      <c r="I202" t="s">
        <v>128</v>
      </c>
      <c r="J202" t="s">
        <v>129</v>
      </c>
      <c r="K202" t="s">
        <v>130</v>
      </c>
      <c r="L202" t="s">
        <v>131</v>
      </c>
      <c r="M202" t="s">
        <v>66</v>
      </c>
      <c r="N202">
        <v>73190501</v>
      </c>
      <c r="O202" t="s">
        <v>67</v>
      </c>
      <c r="P202" s="2">
        <v>44341</v>
      </c>
      <c r="Q202">
        <v>8</v>
      </c>
      <c r="R202">
        <v>1</v>
      </c>
      <c r="T202" s="1">
        <v>373964444</v>
      </c>
      <c r="U202" s="1">
        <v>373964444</v>
      </c>
      <c r="V202" s="1">
        <v>1958860</v>
      </c>
      <c r="W202" s="1">
        <v>223132202</v>
      </c>
      <c r="X202" s="1">
        <v>150832242</v>
      </c>
      <c r="AE202" t="s">
        <v>69</v>
      </c>
      <c r="AH202">
        <v>21547460</v>
      </c>
      <c r="AI202" t="s">
        <v>128</v>
      </c>
      <c r="AJ202" t="s">
        <v>130</v>
      </c>
      <c r="AN202" t="s">
        <v>143</v>
      </c>
      <c r="AO202" t="s">
        <v>144</v>
      </c>
      <c r="AP202" t="s">
        <v>130</v>
      </c>
      <c r="AQ202" t="s">
        <v>134</v>
      </c>
      <c r="AR202" t="s">
        <v>135</v>
      </c>
      <c r="AS202" t="s">
        <v>145</v>
      </c>
      <c r="AT202" t="s">
        <v>146</v>
      </c>
      <c r="AU202" t="s">
        <v>138</v>
      </c>
      <c r="AV202">
        <v>185913862</v>
      </c>
      <c r="AW202">
        <v>37218340</v>
      </c>
      <c r="AY202" t="s">
        <v>139</v>
      </c>
      <c r="AZ202" t="s">
        <v>140</v>
      </c>
      <c r="BA202" t="s">
        <v>81</v>
      </c>
      <c r="BB202" t="s">
        <v>112</v>
      </c>
      <c r="BD202">
        <v>78</v>
      </c>
      <c r="BE202" t="s">
        <v>7840</v>
      </c>
      <c r="BF202" s="1">
        <f>X202*VLOOKUP(LEFT(I202,1),환율!C:F,4,0)</f>
        <v>150832242</v>
      </c>
      <c r="BG202" s="1">
        <f t="shared" si="6"/>
        <v>1958860.2857142857</v>
      </c>
      <c r="BH202" s="1">
        <f t="shared" si="7"/>
        <v>148873381.7142857</v>
      </c>
    </row>
    <row r="203" spans="1:60">
      <c r="A203">
        <v>23037</v>
      </c>
      <c r="B203" t="s">
        <v>194</v>
      </c>
      <c r="C203" t="s">
        <v>57</v>
      </c>
      <c r="D203" t="s">
        <v>195</v>
      </c>
      <c r="F203" t="s">
        <v>59</v>
      </c>
      <c r="G203" t="s">
        <v>60</v>
      </c>
      <c r="H203" t="s">
        <v>61</v>
      </c>
      <c r="I203" t="s">
        <v>128</v>
      </c>
      <c r="J203" t="s">
        <v>129</v>
      </c>
      <c r="K203" t="s">
        <v>130</v>
      </c>
      <c r="L203" t="s">
        <v>131</v>
      </c>
      <c r="M203" t="s">
        <v>66</v>
      </c>
      <c r="N203">
        <v>73190501</v>
      </c>
      <c r="O203" t="s">
        <v>67</v>
      </c>
      <c r="P203" s="2">
        <v>44341</v>
      </c>
      <c r="Q203">
        <v>8</v>
      </c>
      <c r="R203">
        <v>1</v>
      </c>
      <c r="T203" s="1">
        <v>167764444</v>
      </c>
      <c r="U203" s="1">
        <v>167764444</v>
      </c>
      <c r="V203" s="1">
        <v>878766</v>
      </c>
      <c r="W203" s="1">
        <v>100099500</v>
      </c>
      <c r="X203" s="1">
        <v>67664944</v>
      </c>
      <c r="AE203" t="s">
        <v>69</v>
      </c>
      <c r="AH203">
        <v>9666426</v>
      </c>
      <c r="AI203" t="s">
        <v>128</v>
      </c>
      <c r="AJ203" t="s">
        <v>130</v>
      </c>
      <c r="AN203" t="s">
        <v>196</v>
      </c>
      <c r="AO203" t="s">
        <v>144</v>
      </c>
      <c r="AP203" t="s">
        <v>130</v>
      </c>
      <c r="AQ203" t="s">
        <v>134</v>
      </c>
      <c r="AR203" t="s">
        <v>135</v>
      </c>
      <c r="AS203" t="s">
        <v>159</v>
      </c>
      <c r="AT203" t="s">
        <v>160</v>
      </c>
      <c r="AU203" t="s">
        <v>138</v>
      </c>
      <c r="AV203">
        <v>83402946</v>
      </c>
      <c r="AW203">
        <v>16696554</v>
      </c>
      <c r="AY203" t="s">
        <v>139</v>
      </c>
      <c r="AZ203" t="s">
        <v>140</v>
      </c>
      <c r="BA203" t="s">
        <v>81</v>
      </c>
      <c r="BB203" t="s">
        <v>112</v>
      </c>
      <c r="BD203">
        <v>78</v>
      </c>
      <c r="BE203" t="s">
        <v>7840</v>
      </c>
      <c r="BF203" s="1">
        <f>X203*VLOOKUP(LEFT(I203,1),환율!C:F,4,0)</f>
        <v>67664944</v>
      </c>
      <c r="BG203" s="1">
        <f t="shared" si="6"/>
        <v>878765.50649350649</v>
      </c>
      <c r="BH203" s="1">
        <f t="shared" si="7"/>
        <v>66786178.493506491</v>
      </c>
    </row>
    <row r="204" spans="1:60">
      <c r="A204">
        <v>23038</v>
      </c>
      <c r="B204" t="s">
        <v>197</v>
      </c>
      <c r="C204" t="s">
        <v>57</v>
      </c>
      <c r="D204" t="s">
        <v>198</v>
      </c>
      <c r="F204" t="s">
        <v>59</v>
      </c>
      <c r="G204" t="s">
        <v>60</v>
      </c>
      <c r="H204" t="s">
        <v>61</v>
      </c>
      <c r="I204" t="s">
        <v>128</v>
      </c>
      <c r="J204" t="s">
        <v>129</v>
      </c>
      <c r="K204" t="s">
        <v>130</v>
      </c>
      <c r="L204" t="s">
        <v>131</v>
      </c>
      <c r="M204" t="s">
        <v>66</v>
      </c>
      <c r="N204">
        <v>73190501</v>
      </c>
      <c r="O204" t="s">
        <v>67</v>
      </c>
      <c r="P204" s="2">
        <v>44341</v>
      </c>
      <c r="Q204">
        <v>8</v>
      </c>
      <c r="R204">
        <v>1</v>
      </c>
      <c r="T204" s="1">
        <v>117964444</v>
      </c>
      <c r="U204" s="1">
        <v>117964444</v>
      </c>
      <c r="V204" s="1">
        <v>617909</v>
      </c>
      <c r="W204" s="1">
        <v>70385488</v>
      </c>
      <c r="X204" s="1">
        <v>47578956</v>
      </c>
      <c r="AE204" t="s">
        <v>69</v>
      </c>
      <c r="AH204">
        <v>6796999</v>
      </c>
      <c r="AI204" t="s">
        <v>128</v>
      </c>
      <c r="AJ204" t="s">
        <v>130</v>
      </c>
      <c r="AN204" t="s">
        <v>199</v>
      </c>
      <c r="AO204" t="s">
        <v>144</v>
      </c>
      <c r="AP204" t="s">
        <v>130</v>
      </c>
      <c r="AQ204" t="s">
        <v>134</v>
      </c>
      <c r="AR204" t="s">
        <v>135</v>
      </c>
      <c r="AS204" t="s">
        <v>200</v>
      </c>
      <c r="AT204" t="s">
        <v>201</v>
      </c>
      <c r="AU204" t="s">
        <v>138</v>
      </c>
      <c r="AV204">
        <v>58645217</v>
      </c>
      <c r="AW204">
        <v>11740271</v>
      </c>
      <c r="AY204" t="s">
        <v>139</v>
      </c>
      <c r="AZ204" t="s">
        <v>140</v>
      </c>
      <c r="BA204" t="s">
        <v>81</v>
      </c>
      <c r="BB204" t="s">
        <v>112</v>
      </c>
      <c r="BD204">
        <v>78</v>
      </c>
      <c r="BE204" t="s">
        <v>7840</v>
      </c>
      <c r="BF204" s="1">
        <f>X204*VLOOKUP(LEFT(I204,1),환율!C:F,4,0)</f>
        <v>47578956</v>
      </c>
      <c r="BG204" s="1">
        <f t="shared" si="6"/>
        <v>617908.51948051946</v>
      </c>
      <c r="BH204" s="1">
        <f t="shared" si="7"/>
        <v>46961047.480519481</v>
      </c>
    </row>
    <row r="205" spans="1:60">
      <c r="A205">
        <v>23039</v>
      </c>
      <c r="B205" t="s">
        <v>202</v>
      </c>
      <c r="C205" t="s">
        <v>57</v>
      </c>
      <c r="D205" t="s">
        <v>203</v>
      </c>
      <c r="F205" t="s">
        <v>59</v>
      </c>
      <c r="G205" t="s">
        <v>60</v>
      </c>
      <c r="H205" t="s">
        <v>61</v>
      </c>
      <c r="I205" t="s">
        <v>128</v>
      </c>
      <c r="J205" t="s">
        <v>129</v>
      </c>
      <c r="K205" t="s">
        <v>130</v>
      </c>
      <c r="L205" t="s">
        <v>131</v>
      </c>
      <c r="M205" t="s">
        <v>66</v>
      </c>
      <c r="N205">
        <v>73190501</v>
      </c>
      <c r="O205" t="s">
        <v>67</v>
      </c>
      <c r="P205" s="2">
        <v>44341</v>
      </c>
      <c r="Q205">
        <v>8</v>
      </c>
      <c r="R205">
        <v>1</v>
      </c>
      <c r="T205" s="1">
        <v>207964444</v>
      </c>
      <c r="U205" s="1">
        <v>207964444</v>
      </c>
      <c r="V205" s="1">
        <v>1089337</v>
      </c>
      <c r="W205" s="1">
        <v>124085505</v>
      </c>
      <c r="X205" s="1">
        <v>83878939</v>
      </c>
      <c r="AE205" t="s">
        <v>69</v>
      </c>
      <c r="AH205">
        <v>11982707</v>
      </c>
      <c r="AI205" t="s">
        <v>128</v>
      </c>
      <c r="AJ205" t="s">
        <v>130</v>
      </c>
      <c r="AN205" t="s">
        <v>204</v>
      </c>
      <c r="AO205" t="s">
        <v>144</v>
      </c>
      <c r="AP205" t="s">
        <v>130</v>
      </c>
      <c r="AQ205" t="s">
        <v>134</v>
      </c>
      <c r="AR205" t="s">
        <v>135</v>
      </c>
      <c r="AS205" t="s">
        <v>175</v>
      </c>
      <c r="AT205" t="s">
        <v>176</v>
      </c>
      <c r="AU205" t="s">
        <v>138</v>
      </c>
      <c r="AV205">
        <v>103388102</v>
      </c>
      <c r="AW205">
        <v>20697403</v>
      </c>
      <c r="AY205" t="s">
        <v>139</v>
      </c>
      <c r="AZ205" t="s">
        <v>140</v>
      </c>
      <c r="BA205" t="s">
        <v>81</v>
      </c>
      <c r="BB205" t="s">
        <v>112</v>
      </c>
      <c r="BD205">
        <v>78</v>
      </c>
      <c r="BE205" t="s">
        <v>7840</v>
      </c>
      <c r="BF205" s="1">
        <f>X205*VLOOKUP(LEFT(I205,1),환율!C:F,4,0)</f>
        <v>83878939</v>
      </c>
      <c r="BG205" s="1">
        <f t="shared" si="6"/>
        <v>1089336.87012987</v>
      </c>
      <c r="BH205" s="1">
        <f t="shared" si="7"/>
        <v>82789602.129870132</v>
      </c>
    </row>
    <row r="206" spans="1:60">
      <c r="A206">
        <v>23040</v>
      </c>
      <c r="B206" t="s">
        <v>205</v>
      </c>
      <c r="C206" t="s">
        <v>57</v>
      </c>
      <c r="D206" t="s">
        <v>198</v>
      </c>
      <c r="F206" t="s">
        <v>59</v>
      </c>
      <c r="G206" t="s">
        <v>60</v>
      </c>
      <c r="H206" t="s">
        <v>61</v>
      </c>
      <c r="I206" t="s">
        <v>128</v>
      </c>
      <c r="J206" t="s">
        <v>129</v>
      </c>
      <c r="K206" t="s">
        <v>130</v>
      </c>
      <c r="L206" t="s">
        <v>131</v>
      </c>
      <c r="M206" t="s">
        <v>66</v>
      </c>
      <c r="N206">
        <v>73190501</v>
      </c>
      <c r="O206" t="s">
        <v>67</v>
      </c>
      <c r="P206" s="2">
        <v>44341</v>
      </c>
      <c r="Q206">
        <v>8</v>
      </c>
      <c r="R206">
        <v>1</v>
      </c>
      <c r="T206" s="1">
        <v>117964444</v>
      </c>
      <c r="U206" s="1">
        <v>117964444</v>
      </c>
      <c r="V206" s="1">
        <v>617909</v>
      </c>
      <c r="W206" s="1">
        <v>70385488</v>
      </c>
      <c r="X206" s="1">
        <v>47578956</v>
      </c>
      <c r="AE206" t="s">
        <v>69</v>
      </c>
      <c r="AH206">
        <v>6796999</v>
      </c>
      <c r="AI206" t="s">
        <v>128</v>
      </c>
      <c r="AJ206" t="s">
        <v>130</v>
      </c>
      <c r="AN206" t="s">
        <v>199</v>
      </c>
      <c r="AO206" t="s">
        <v>144</v>
      </c>
      <c r="AP206" t="s">
        <v>130</v>
      </c>
      <c r="AQ206" t="s">
        <v>134</v>
      </c>
      <c r="AR206" t="s">
        <v>135</v>
      </c>
      <c r="AS206" t="s">
        <v>200</v>
      </c>
      <c r="AT206" t="s">
        <v>201</v>
      </c>
      <c r="AU206" t="s">
        <v>138</v>
      </c>
      <c r="AV206">
        <v>58645217</v>
      </c>
      <c r="AW206">
        <v>11740271</v>
      </c>
      <c r="AY206" t="s">
        <v>139</v>
      </c>
      <c r="AZ206" t="s">
        <v>140</v>
      </c>
      <c r="BA206" t="s">
        <v>81</v>
      </c>
      <c r="BB206" t="s">
        <v>112</v>
      </c>
      <c r="BD206">
        <v>78</v>
      </c>
      <c r="BE206" t="s">
        <v>7840</v>
      </c>
      <c r="BF206" s="1">
        <f>X206*VLOOKUP(LEFT(I206,1),환율!C:F,4,0)</f>
        <v>47578956</v>
      </c>
      <c r="BG206" s="1">
        <f t="shared" si="6"/>
        <v>617908.51948051946</v>
      </c>
      <c r="BH206" s="1">
        <f t="shared" si="7"/>
        <v>46961047.480519481</v>
      </c>
    </row>
    <row r="207" spans="1:60">
      <c r="A207">
        <v>23041</v>
      </c>
      <c r="B207" t="s">
        <v>206</v>
      </c>
      <c r="C207" t="s">
        <v>57</v>
      </c>
      <c r="D207" t="s">
        <v>207</v>
      </c>
      <c r="F207" t="s">
        <v>59</v>
      </c>
      <c r="G207" t="s">
        <v>60</v>
      </c>
      <c r="H207" t="s">
        <v>61</v>
      </c>
      <c r="I207" t="s">
        <v>128</v>
      </c>
      <c r="J207" t="s">
        <v>129</v>
      </c>
      <c r="K207" t="s">
        <v>130</v>
      </c>
      <c r="L207" t="s">
        <v>131</v>
      </c>
      <c r="M207" t="s">
        <v>66</v>
      </c>
      <c r="N207">
        <v>73190501</v>
      </c>
      <c r="O207" t="s">
        <v>67</v>
      </c>
      <c r="P207" s="2">
        <v>44341</v>
      </c>
      <c r="Q207">
        <v>8</v>
      </c>
      <c r="R207">
        <v>1</v>
      </c>
      <c r="T207" s="1">
        <v>400464444</v>
      </c>
      <c r="U207" s="1">
        <v>400464444</v>
      </c>
      <c r="V207" s="1">
        <v>1696330</v>
      </c>
      <c r="W207" s="1">
        <v>269847026</v>
      </c>
      <c r="X207" s="1">
        <v>130617418</v>
      </c>
      <c r="AE207" t="s">
        <v>69</v>
      </c>
      <c r="AH207">
        <v>18659630</v>
      </c>
      <c r="AI207" t="s">
        <v>128</v>
      </c>
      <c r="AJ207" t="s">
        <v>130</v>
      </c>
      <c r="AN207" t="s">
        <v>208</v>
      </c>
      <c r="AO207" t="s">
        <v>133</v>
      </c>
      <c r="AP207" t="s">
        <v>130</v>
      </c>
      <c r="AQ207" t="s">
        <v>134</v>
      </c>
      <c r="AR207" t="s">
        <v>135</v>
      </c>
      <c r="AS207" t="s">
        <v>209</v>
      </c>
      <c r="AT207" t="s">
        <v>210</v>
      </c>
      <c r="AU207" t="s">
        <v>138</v>
      </c>
      <c r="AV207">
        <v>237616756</v>
      </c>
      <c r="AW207">
        <v>32230270</v>
      </c>
      <c r="AY207" t="s">
        <v>139</v>
      </c>
      <c r="AZ207" t="s">
        <v>140</v>
      </c>
      <c r="BA207" t="s">
        <v>81</v>
      </c>
      <c r="BB207" t="s">
        <v>112</v>
      </c>
      <c r="BD207">
        <v>78</v>
      </c>
      <c r="BE207" t="s">
        <v>7840</v>
      </c>
      <c r="BF207" s="1">
        <f>X207*VLOOKUP(LEFT(I207,1),환율!C:F,4,0)</f>
        <v>130617418</v>
      </c>
      <c r="BG207" s="1">
        <f t="shared" si="6"/>
        <v>1696330.1038961038</v>
      </c>
      <c r="BH207" s="1">
        <f t="shared" si="7"/>
        <v>128921087.89610389</v>
      </c>
    </row>
    <row r="208" spans="1:60">
      <c r="A208">
        <v>23042</v>
      </c>
      <c r="B208" t="s">
        <v>211</v>
      </c>
      <c r="C208" t="s">
        <v>57</v>
      </c>
      <c r="D208" t="s">
        <v>212</v>
      </c>
      <c r="F208" t="s">
        <v>59</v>
      </c>
      <c r="G208" t="s">
        <v>60</v>
      </c>
      <c r="H208" t="s">
        <v>61</v>
      </c>
      <c r="I208" t="s">
        <v>128</v>
      </c>
      <c r="J208" t="s">
        <v>129</v>
      </c>
      <c r="K208" t="s">
        <v>130</v>
      </c>
      <c r="L208" t="s">
        <v>131</v>
      </c>
      <c r="M208" t="s">
        <v>66</v>
      </c>
      <c r="N208">
        <v>73190501</v>
      </c>
      <c r="O208" t="s">
        <v>67</v>
      </c>
      <c r="P208" s="2">
        <v>44341</v>
      </c>
      <c r="Q208">
        <v>8</v>
      </c>
      <c r="R208">
        <v>1</v>
      </c>
      <c r="T208" s="1">
        <v>171364444</v>
      </c>
      <c r="U208" s="1">
        <v>171364444</v>
      </c>
      <c r="V208" s="1">
        <v>897623</v>
      </c>
      <c r="W208" s="1">
        <v>102247498</v>
      </c>
      <c r="X208" s="1">
        <v>69116946</v>
      </c>
      <c r="AE208" t="s">
        <v>69</v>
      </c>
      <c r="AH208">
        <v>9873853</v>
      </c>
      <c r="AI208" t="s">
        <v>128</v>
      </c>
      <c r="AJ208" t="s">
        <v>130</v>
      </c>
      <c r="AN208" t="s">
        <v>213</v>
      </c>
      <c r="AO208" t="s">
        <v>144</v>
      </c>
      <c r="AP208" t="s">
        <v>130</v>
      </c>
      <c r="AQ208" t="s">
        <v>134</v>
      </c>
      <c r="AR208" t="s">
        <v>135</v>
      </c>
      <c r="AS208" t="s">
        <v>214</v>
      </c>
      <c r="AT208" t="s">
        <v>215</v>
      </c>
      <c r="AU208" t="s">
        <v>138</v>
      </c>
      <c r="AV208">
        <v>85192661</v>
      </c>
      <c r="AW208">
        <v>17054837</v>
      </c>
      <c r="AY208" t="s">
        <v>139</v>
      </c>
      <c r="AZ208" t="s">
        <v>140</v>
      </c>
      <c r="BA208" t="s">
        <v>81</v>
      </c>
      <c r="BB208" t="s">
        <v>112</v>
      </c>
      <c r="BD208">
        <v>78</v>
      </c>
      <c r="BE208" t="s">
        <v>7840</v>
      </c>
      <c r="BF208" s="1">
        <f>X208*VLOOKUP(LEFT(I208,1),환율!C:F,4,0)</f>
        <v>69116946</v>
      </c>
      <c r="BG208" s="1">
        <f t="shared" si="6"/>
        <v>897622.67532467528</v>
      </c>
      <c r="BH208" s="1">
        <f t="shared" si="7"/>
        <v>68219323.324675322</v>
      </c>
    </row>
    <row r="209" spans="1:60">
      <c r="A209">
        <v>23043</v>
      </c>
      <c r="B209" t="s">
        <v>216</v>
      </c>
      <c r="C209" t="s">
        <v>57</v>
      </c>
      <c r="D209" t="s">
        <v>198</v>
      </c>
      <c r="F209" t="s">
        <v>59</v>
      </c>
      <c r="G209" t="s">
        <v>60</v>
      </c>
      <c r="H209" t="s">
        <v>61</v>
      </c>
      <c r="I209" t="s">
        <v>128</v>
      </c>
      <c r="J209" t="s">
        <v>129</v>
      </c>
      <c r="K209" t="s">
        <v>130</v>
      </c>
      <c r="L209" t="s">
        <v>131</v>
      </c>
      <c r="M209" t="s">
        <v>66</v>
      </c>
      <c r="N209">
        <v>73190501</v>
      </c>
      <c r="O209" t="s">
        <v>67</v>
      </c>
      <c r="P209" s="2">
        <v>44341</v>
      </c>
      <c r="Q209">
        <v>8</v>
      </c>
      <c r="R209">
        <v>1</v>
      </c>
      <c r="T209" s="1">
        <v>117964444</v>
      </c>
      <c r="U209" s="1">
        <v>117964444</v>
      </c>
      <c r="V209" s="1">
        <v>617909</v>
      </c>
      <c r="W209" s="1">
        <v>70385488</v>
      </c>
      <c r="X209" s="1">
        <v>47578956</v>
      </c>
      <c r="AE209" t="s">
        <v>69</v>
      </c>
      <c r="AH209">
        <v>6796999</v>
      </c>
      <c r="AI209" t="s">
        <v>128</v>
      </c>
      <c r="AJ209" t="s">
        <v>130</v>
      </c>
      <c r="AN209" t="s">
        <v>199</v>
      </c>
      <c r="AO209" t="s">
        <v>144</v>
      </c>
      <c r="AP209" t="s">
        <v>130</v>
      </c>
      <c r="AQ209" t="s">
        <v>134</v>
      </c>
      <c r="AR209" t="s">
        <v>135</v>
      </c>
      <c r="AS209" t="s">
        <v>200</v>
      </c>
      <c r="AT209" t="s">
        <v>201</v>
      </c>
      <c r="AU209" t="s">
        <v>138</v>
      </c>
      <c r="AV209">
        <v>58645217</v>
      </c>
      <c r="AW209">
        <v>11740271</v>
      </c>
      <c r="AY209" t="s">
        <v>139</v>
      </c>
      <c r="AZ209" t="s">
        <v>140</v>
      </c>
      <c r="BA209" t="s">
        <v>81</v>
      </c>
      <c r="BB209" t="s">
        <v>112</v>
      </c>
      <c r="BD209">
        <v>78</v>
      </c>
      <c r="BE209" t="s">
        <v>7840</v>
      </c>
      <c r="BF209" s="1">
        <f>X209*VLOOKUP(LEFT(I209,1),환율!C:F,4,0)</f>
        <v>47578956</v>
      </c>
      <c r="BG209" s="1">
        <f t="shared" si="6"/>
        <v>617908.51948051946</v>
      </c>
      <c r="BH209" s="1">
        <f t="shared" si="7"/>
        <v>46961047.480519481</v>
      </c>
    </row>
    <row r="210" spans="1:60">
      <c r="A210">
        <v>23044</v>
      </c>
      <c r="B210" t="s">
        <v>217</v>
      </c>
      <c r="C210" t="s">
        <v>57</v>
      </c>
      <c r="D210" t="s">
        <v>173</v>
      </c>
      <c r="F210" t="s">
        <v>59</v>
      </c>
      <c r="G210" t="s">
        <v>60</v>
      </c>
      <c r="H210" t="s">
        <v>61</v>
      </c>
      <c r="I210" t="s">
        <v>128</v>
      </c>
      <c r="J210" t="s">
        <v>129</v>
      </c>
      <c r="K210" t="s">
        <v>130</v>
      </c>
      <c r="L210" t="s">
        <v>131</v>
      </c>
      <c r="M210" t="s">
        <v>66</v>
      </c>
      <c r="N210">
        <v>73190501</v>
      </c>
      <c r="O210" t="s">
        <v>67</v>
      </c>
      <c r="P210" s="2">
        <v>44341</v>
      </c>
      <c r="Q210">
        <v>8</v>
      </c>
      <c r="R210">
        <v>1</v>
      </c>
      <c r="T210" s="1">
        <v>215964444</v>
      </c>
      <c r="U210" s="1">
        <v>215964444</v>
      </c>
      <c r="V210" s="1">
        <v>1131242</v>
      </c>
      <c r="W210" s="1">
        <v>128858845</v>
      </c>
      <c r="X210" s="1">
        <v>87105599</v>
      </c>
      <c r="AE210" t="s">
        <v>69</v>
      </c>
      <c r="AH210">
        <v>12443662</v>
      </c>
      <c r="AI210" t="s">
        <v>128</v>
      </c>
      <c r="AJ210" t="s">
        <v>130</v>
      </c>
      <c r="AN210" t="s">
        <v>174</v>
      </c>
      <c r="AO210" t="s">
        <v>144</v>
      </c>
      <c r="AP210" t="s">
        <v>130</v>
      </c>
      <c r="AQ210" t="s">
        <v>134</v>
      </c>
      <c r="AR210" t="s">
        <v>135</v>
      </c>
      <c r="AS210" t="s">
        <v>175</v>
      </c>
      <c r="AT210" t="s">
        <v>176</v>
      </c>
      <c r="AU210" t="s">
        <v>138</v>
      </c>
      <c r="AV210">
        <v>107365247</v>
      </c>
      <c r="AW210">
        <v>21493598</v>
      </c>
      <c r="AY210" t="s">
        <v>139</v>
      </c>
      <c r="AZ210" t="s">
        <v>140</v>
      </c>
      <c r="BA210" t="s">
        <v>81</v>
      </c>
      <c r="BB210" t="s">
        <v>112</v>
      </c>
      <c r="BD210">
        <v>78</v>
      </c>
      <c r="BE210" t="s">
        <v>7840</v>
      </c>
      <c r="BF210" s="1">
        <f>X210*VLOOKUP(LEFT(I210,1),환율!C:F,4,0)</f>
        <v>87105599</v>
      </c>
      <c r="BG210" s="1">
        <f t="shared" si="6"/>
        <v>1131241.5454545454</v>
      </c>
      <c r="BH210" s="1">
        <f t="shared" si="7"/>
        <v>85974357.454545453</v>
      </c>
    </row>
    <row r="211" spans="1:60">
      <c r="A211">
        <v>23045</v>
      </c>
      <c r="B211" t="s">
        <v>7114</v>
      </c>
      <c r="C211" t="s">
        <v>57</v>
      </c>
      <c r="D211" t="s">
        <v>7113</v>
      </c>
      <c r="F211" t="s">
        <v>2890</v>
      </c>
      <c r="G211" t="s">
        <v>2966</v>
      </c>
      <c r="H211" t="s">
        <v>61</v>
      </c>
      <c r="I211" t="s">
        <v>128</v>
      </c>
      <c r="J211" t="s">
        <v>129</v>
      </c>
      <c r="K211" t="s">
        <v>130</v>
      </c>
      <c r="L211" t="s">
        <v>131</v>
      </c>
      <c r="M211" t="s">
        <v>5491</v>
      </c>
      <c r="N211">
        <v>73191311</v>
      </c>
      <c r="O211" t="s">
        <v>67</v>
      </c>
      <c r="P211" s="2">
        <v>44341</v>
      </c>
      <c r="Q211">
        <v>5</v>
      </c>
      <c r="R211">
        <v>1</v>
      </c>
      <c r="T211" s="1">
        <v>2530854200</v>
      </c>
      <c r="U211" s="1">
        <v>2530854200</v>
      </c>
      <c r="V211" s="1">
        <v>42180903</v>
      </c>
      <c r="W211" s="1">
        <v>801437159</v>
      </c>
      <c r="X211" s="1">
        <v>1729417041</v>
      </c>
      <c r="AE211" t="s">
        <v>69</v>
      </c>
      <c r="AH211">
        <v>463989933</v>
      </c>
      <c r="AI211" t="s">
        <v>128</v>
      </c>
      <c r="AJ211" t="s">
        <v>130</v>
      </c>
      <c r="AN211" t="s">
        <v>7112</v>
      </c>
      <c r="AO211">
        <v>0</v>
      </c>
      <c r="AP211" t="s">
        <v>130</v>
      </c>
      <c r="AS211" t="s">
        <v>2077</v>
      </c>
      <c r="AT211" t="s">
        <v>5966</v>
      </c>
      <c r="AU211" t="s">
        <v>138</v>
      </c>
      <c r="AV211">
        <v>0</v>
      </c>
      <c r="AW211">
        <v>801437159</v>
      </c>
      <c r="AY211" t="s">
        <v>139</v>
      </c>
      <c r="AZ211" t="s">
        <v>140</v>
      </c>
      <c r="BD211">
        <v>42</v>
      </c>
      <c r="BE211" t="s">
        <v>7774</v>
      </c>
      <c r="BF211" s="1">
        <f>X211*VLOOKUP(LEFT(I211,1),환율!C:F,4,0)</f>
        <v>1729417041</v>
      </c>
      <c r="BG211" s="1">
        <f t="shared" si="6"/>
        <v>42180903.439024389</v>
      </c>
      <c r="BH211" s="1">
        <f t="shared" si="7"/>
        <v>1687236137.5609756</v>
      </c>
    </row>
    <row r="212" spans="1:60">
      <c r="A212">
        <v>23046</v>
      </c>
      <c r="B212" t="s">
        <v>218</v>
      </c>
      <c r="C212" t="s">
        <v>57</v>
      </c>
      <c r="D212" t="s">
        <v>142</v>
      </c>
      <c r="F212" t="s">
        <v>59</v>
      </c>
      <c r="G212" t="s">
        <v>60</v>
      </c>
      <c r="H212" t="s">
        <v>61</v>
      </c>
      <c r="I212" t="s">
        <v>128</v>
      </c>
      <c r="J212" t="s">
        <v>129</v>
      </c>
      <c r="K212" t="s">
        <v>130</v>
      </c>
      <c r="L212" t="s">
        <v>131</v>
      </c>
      <c r="M212" t="s">
        <v>66</v>
      </c>
      <c r="N212">
        <v>73190501</v>
      </c>
      <c r="O212" t="s">
        <v>67</v>
      </c>
      <c r="P212" s="2">
        <v>44341</v>
      </c>
      <c r="Q212">
        <v>8</v>
      </c>
      <c r="R212">
        <v>1</v>
      </c>
      <c r="T212" s="1">
        <v>373964444</v>
      </c>
      <c r="U212" s="1">
        <v>373964444</v>
      </c>
      <c r="V212" s="1">
        <v>1958860</v>
      </c>
      <c r="W212" s="1">
        <v>223132206</v>
      </c>
      <c r="X212" s="1">
        <v>150832238</v>
      </c>
      <c r="AE212" t="s">
        <v>69</v>
      </c>
      <c r="AH212">
        <v>21547460</v>
      </c>
      <c r="AI212" t="s">
        <v>128</v>
      </c>
      <c r="AJ212" t="s">
        <v>130</v>
      </c>
      <c r="AN212" t="s">
        <v>143</v>
      </c>
      <c r="AO212" t="s">
        <v>144</v>
      </c>
      <c r="AP212" t="s">
        <v>130</v>
      </c>
      <c r="AQ212" t="s">
        <v>134</v>
      </c>
      <c r="AR212" t="s">
        <v>135</v>
      </c>
      <c r="AS212" t="s">
        <v>145</v>
      </c>
      <c r="AT212" t="s">
        <v>146</v>
      </c>
      <c r="AU212" t="s">
        <v>138</v>
      </c>
      <c r="AV212">
        <v>185913866</v>
      </c>
      <c r="AW212">
        <v>37218340</v>
      </c>
      <c r="AY212" t="s">
        <v>139</v>
      </c>
      <c r="AZ212" t="s">
        <v>140</v>
      </c>
      <c r="BA212" t="s">
        <v>81</v>
      </c>
      <c r="BB212" t="s">
        <v>112</v>
      </c>
      <c r="BD212">
        <v>78</v>
      </c>
      <c r="BE212" t="s">
        <v>7840</v>
      </c>
      <c r="BF212" s="1">
        <f>X212*VLOOKUP(LEFT(I212,1),환율!C:F,4,0)</f>
        <v>150832238</v>
      </c>
      <c r="BG212" s="1">
        <f t="shared" si="6"/>
        <v>1958860.2337662338</v>
      </c>
      <c r="BH212" s="1">
        <f t="shared" si="7"/>
        <v>148873377.76623377</v>
      </c>
    </row>
    <row r="213" spans="1:60">
      <c r="A213">
        <v>23047</v>
      </c>
      <c r="B213" t="s">
        <v>219</v>
      </c>
      <c r="C213" t="s">
        <v>57</v>
      </c>
      <c r="D213" t="s">
        <v>168</v>
      </c>
      <c r="F213" t="s">
        <v>59</v>
      </c>
      <c r="G213" t="s">
        <v>60</v>
      </c>
      <c r="H213" t="s">
        <v>61</v>
      </c>
      <c r="I213" t="s">
        <v>128</v>
      </c>
      <c r="J213" t="s">
        <v>129</v>
      </c>
      <c r="K213" t="s">
        <v>130</v>
      </c>
      <c r="L213" t="s">
        <v>131</v>
      </c>
      <c r="M213" t="s">
        <v>66</v>
      </c>
      <c r="N213">
        <v>73190501</v>
      </c>
      <c r="O213" t="s">
        <v>67</v>
      </c>
      <c r="P213" s="2">
        <v>44341</v>
      </c>
      <c r="Q213">
        <v>8</v>
      </c>
      <c r="R213">
        <v>1</v>
      </c>
      <c r="T213" s="1">
        <v>322964444</v>
      </c>
      <c r="U213" s="1">
        <v>322964444</v>
      </c>
      <c r="V213" s="1">
        <v>1691717</v>
      </c>
      <c r="W213" s="1">
        <v>192702188</v>
      </c>
      <c r="X213" s="1">
        <v>130262256</v>
      </c>
      <c r="AE213" t="s">
        <v>69</v>
      </c>
      <c r="AH213">
        <v>18608887</v>
      </c>
      <c r="AI213" t="s">
        <v>128</v>
      </c>
      <c r="AJ213" t="s">
        <v>130</v>
      </c>
      <c r="AN213" t="s">
        <v>169</v>
      </c>
      <c r="AO213" t="s">
        <v>144</v>
      </c>
      <c r="AP213" t="s">
        <v>130</v>
      </c>
      <c r="AQ213" t="s">
        <v>134</v>
      </c>
      <c r="AR213" t="s">
        <v>135</v>
      </c>
      <c r="AS213" t="s">
        <v>170</v>
      </c>
      <c r="AT213" t="s">
        <v>171</v>
      </c>
      <c r="AU213" t="s">
        <v>138</v>
      </c>
      <c r="AV213">
        <v>160559565</v>
      </c>
      <c r="AW213">
        <v>32142623</v>
      </c>
      <c r="AY213" t="s">
        <v>139</v>
      </c>
      <c r="AZ213" t="s">
        <v>140</v>
      </c>
      <c r="BA213" t="s">
        <v>81</v>
      </c>
      <c r="BB213" t="s">
        <v>112</v>
      </c>
      <c r="BD213">
        <v>78</v>
      </c>
      <c r="BE213" t="s">
        <v>7840</v>
      </c>
      <c r="BF213" s="1">
        <f>X213*VLOOKUP(LEFT(I213,1),환율!C:F,4,0)</f>
        <v>130262256</v>
      </c>
      <c r="BG213" s="1">
        <f t="shared" si="6"/>
        <v>1691717.6103896103</v>
      </c>
      <c r="BH213" s="1">
        <f t="shared" si="7"/>
        <v>128570538.38961039</v>
      </c>
    </row>
    <row r="214" spans="1:60">
      <c r="A214">
        <v>23048</v>
      </c>
      <c r="B214" t="s">
        <v>220</v>
      </c>
      <c r="C214" t="s">
        <v>57</v>
      </c>
      <c r="D214" t="s">
        <v>173</v>
      </c>
      <c r="F214" t="s">
        <v>59</v>
      </c>
      <c r="G214" t="s">
        <v>60</v>
      </c>
      <c r="H214" t="s">
        <v>61</v>
      </c>
      <c r="I214" t="s">
        <v>128</v>
      </c>
      <c r="J214" t="s">
        <v>129</v>
      </c>
      <c r="K214" t="s">
        <v>130</v>
      </c>
      <c r="L214" t="s">
        <v>131</v>
      </c>
      <c r="M214" t="s">
        <v>66</v>
      </c>
      <c r="N214">
        <v>73190501</v>
      </c>
      <c r="O214" t="s">
        <v>67</v>
      </c>
      <c r="P214" s="2">
        <v>44341</v>
      </c>
      <c r="Q214">
        <v>8</v>
      </c>
      <c r="R214">
        <v>1</v>
      </c>
      <c r="T214" s="1">
        <v>215964444</v>
      </c>
      <c r="U214" s="1">
        <v>215964444</v>
      </c>
      <c r="V214" s="1">
        <v>1131242</v>
      </c>
      <c r="W214" s="1">
        <v>128858845</v>
      </c>
      <c r="X214" s="1">
        <v>87105599</v>
      </c>
      <c r="AE214" t="s">
        <v>69</v>
      </c>
      <c r="AH214">
        <v>12443662</v>
      </c>
      <c r="AI214" t="s">
        <v>128</v>
      </c>
      <c r="AJ214" t="s">
        <v>130</v>
      </c>
      <c r="AN214" t="s">
        <v>174</v>
      </c>
      <c r="AO214" t="s">
        <v>144</v>
      </c>
      <c r="AP214" t="s">
        <v>130</v>
      </c>
      <c r="AQ214" t="s">
        <v>134</v>
      </c>
      <c r="AR214" t="s">
        <v>135</v>
      </c>
      <c r="AS214" t="s">
        <v>175</v>
      </c>
      <c r="AT214" t="s">
        <v>176</v>
      </c>
      <c r="AU214" t="s">
        <v>138</v>
      </c>
      <c r="AV214">
        <v>107365247</v>
      </c>
      <c r="AW214">
        <v>21493598</v>
      </c>
      <c r="AY214" t="s">
        <v>139</v>
      </c>
      <c r="AZ214" t="s">
        <v>140</v>
      </c>
      <c r="BA214" t="s">
        <v>81</v>
      </c>
      <c r="BB214" t="s">
        <v>112</v>
      </c>
      <c r="BD214">
        <v>78</v>
      </c>
      <c r="BE214" t="s">
        <v>7840</v>
      </c>
      <c r="BF214" s="1">
        <f>X214*VLOOKUP(LEFT(I214,1),환율!C:F,4,0)</f>
        <v>87105599</v>
      </c>
      <c r="BG214" s="1">
        <f t="shared" si="6"/>
        <v>1131241.5454545454</v>
      </c>
      <c r="BH214" s="1">
        <f t="shared" si="7"/>
        <v>85974357.454545453</v>
      </c>
    </row>
    <row r="215" spans="1:60">
      <c r="A215">
        <v>23049</v>
      </c>
      <c r="B215" t="s">
        <v>227</v>
      </c>
      <c r="C215" t="s">
        <v>57</v>
      </c>
      <c r="D215" t="s">
        <v>212</v>
      </c>
      <c r="F215" t="s">
        <v>59</v>
      </c>
      <c r="G215" t="s">
        <v>60</v>
      </c>
      <c r="H215" t="s">
        <v>61</v>
      </c>
      <c r="I215" t="s">
        <v>128</v>
      </c>
      <c r="J215" t="s">
        <v>129</v>
      </c>
      <c r="K215" t="s">
        <v>130</v>
      </c>
      <c r="L215" t="s">
        <v>131</v>
      </c>
      <c r="M215" t="s">
        <v>66</v>
      </c>
      <c r="N215">
        <v>73190501</v>
      </c>
      <c r="O215" t="s">
        <v>67</v>
      </c>
      <c r="P215" s="2">
        <v>44341</v>
      </c>
      <c r="Q215">
        <v>8</v>
      </c>
      <c r="R215">
        <v>1</v>
      </c>
      <c r="T215" s="1">
        <v>144964444</v>
      </c>
      <c r="U215" s="1">
        <v>144964444</v>
      </c>
      <c r="V215" s="1">
        <v>759337</v>
      </c>
      <c r="W215" s="1">
        <v>86495485</v>
      </c>
      <c r="X215" s="1">
        <v>58468959</v>
      </c>
      <c r="AE215" t="s">
        <v>69</v>
      </c>
      <c r="AH215">
        <v>8352707</v>
      </c>
      <c r="AI215" t="s">
        <v>128</v>
      </c>
      <c r="AJ215" t="s">
        <v>130</v>
      </c>
      <c r="AN215" t="s">
        <v>213</v>
      </c>
      <c r="AO215" t="s">
        <v>144</v>
      </c>
      <c r="AP215" t="s">
        <v>130</v>
      </c>
      <c r="AQ215" t="s">
        <v>134</v>
      </c>
      <c r="AR215" t="s">
        <v>135</v>
      </c>
      <c r="AS215" t="s">
        <v>214</v>
      </c>
      <c r="AT215" t="s">
        <v>215</v>
      </c>
      <c r="AU215" t="s">
        <v>138</v>
      </c>
      <c r="AV215">
        <v>72068082</v>
      </c>
      <c r="AW215">
        <v>14427403</v>
      </c>
      <c r="AY215" t="s">
        <v>139</v>
      </c>
      <c r="AZ215" t="s">
        <v>140</v>
      </c>
      <c r="BA215" t="s">
        <v>81</v>
      </c>
      <c r="BB215" t="s">
        <v>112</v>
      </c>
      <c r="BD215">
        <v>78</v>
      </c>
      <c r="BE215" t="s">
        <v>7840</v>
      </c>
      <c r="BF215" s="1">
        <f>X215*VLOOKUP(LEFT(I215,1),환율!C:F,4,0)</f>
        <v>58468959</v>
      </c>
      <c r="BG215" s="1">
        <f t="shared" si="6"/>
        <v>759337.12987012987</v>
      </c>
      <c r="BH215" s="1">
        <f t="shared" si="7"/>
        <v>57709621.870129868</v>
      </c>
    </row>
    <row r="216" spans="1:60">
      <c r="A216">
        <v>23050</v>
      </c>
      <c r="B216" t="s">
        <v>221</v>
      </c>
      <c r="C216" t="s">
        <v>57</v>
      </c>
      <c r="D216" t="s">
        <v>212</v>
      </c>
      <c r="F216" t="s">
        <v>59</v>
      </c>
      <c r="G216" t="s">
        <v>60</v>
      </c>
      <c r="H216" t="s">
        <v>61</v>
      </c>
      <c r="I216" t="s">
        <v>128</v>
      </c>
      <c r="J216" t="s">
        <v>129</v>
      </c>
      <c r="K216" t="s">
        <v>130</v>
      </c>
      <c r="L216" t="s">
        <v>131</v>
      </c>
      <c r="M216" t="s">
        <v>66</v>
      </c>
      <c r="N216">
        <v>73190501</v>
      </c>
      <c r="O216" t="s">
        <v>67</v>
      </c>
      <c r="P216" s="2">
        <v>44341</v>
      </c>
      <c r="Q216">
        <v>8</v>
      </c>
      <c r="R216">
        <v>1</v>
      </c>
      <c r="T216" s="1">
        <v>144964444</v>
      </c>
      <c r="U216" s="1">
        <v>144964444</v>
      </c>
      <c r="V216" s="1">
        <v>759337</v>
      </c>
      <c r="W216" s="1">
        <v>86495485</v>
      </c>
      <c r="X216" s="1">
        <v>58468959</v>
      </c>
      <c r="AE216" t="s">
        <v>69</v>
      </c>
      <c r="AH216">
        <v>8352707</v>
      </c>
      <c r="AI216" t="s">
        <v>128</v>
      </c>
      <c r="AJ216" t="s">
        <v>130</v>
      </c>
      <c r="AN216" t="s">
        <v>213</v>
      </c>
      <c r="AO216" t="s">
        <v>144</v>
      </c>
      <c r="AP216" t="s">
        <v>130</v>
      </c>
      <c r="AQ216" t="s">
        <v>134</v>
      </c>
      <c r="AR216" t="s">
        <v>135</v>
      </c>
      <c r="AS216" t="s">
        <v>214</v>
      </c>
      <c r="AT216" t="s">
        <v>215</v>
      </c>
      <c r="AU216" t="s">
        <v>138</v>
      </c>
      <c r="AV216">
        <v>72068082</v>
      </c>
      <c r="AW216">
        <v>14427403</v>
      </c>
      <c r="AY216" t="s">
        <v>139</v>
      </c>
      <c r="AZ216" t="s">
        <v>140</v>
      </c>
      <c r="BA216" t="s">
        <v>81</v>
      </c>
      <c r="BB216" t="s">
        <v>112</v>
      </c>
      <c r="BD216">
        <v>78</v>
      </c>
      <c r="BE216" t="s">
        <v>7840</v>
      </c>
      <c r="BF216" s="1">
        <f>X216*VLOOKUP(LEFT(I216,1),환율!C:F,4,0)</f>
        <v>58468959</v>
      </c>
      <c r="BG216" s="1">
        <f t="shared" si="6"/>
        <v>759337.12987012987</v>
      </c>
      <c r="BH216" s="1">
        <f t="shared" si="7"/>
        <v>57709621.870129868</v>
      </c>
    </row>
    <row r="217" spans="1:60">
      <c r="A217">
        <v>23051</v>
      </c>
      <c r="B217" t="s">
        <v>222</v>
      </c>
      <c r="C217" t="s">
        <v>57</v>
      </c>
      <c r="D217" t="s">
        <v>195</v>
      </c>
      <c r="F217" t="s">
        <v>59</v>
      </c>
      <c r="G217" t="s">
        <v>60</v>
      </c>
      <c r="H217" t="s">
        <v>61</v>
      </c>
      <c r="I217" t="s">
        <v>128</v>
      </c>
      <c r="J217" t="s">
        <v>129</v>
      </c>
      <c r="K217" t="s">
        <v>130</v>
      </c>
      <c r="L217" t="s">
        <v>131</v>
      </c>
      <c r="M217" t="s">
        <v>66</v>
      </c>
      <c r="N217">
        <v>73190501</v>
      </c>
      <c r="O217" t="s">
        <v>67</v>
      </c>
      <c r="P217" s="2">
        <v>44341</v>
      </c>
      <c r="Q217">
        <v>8</v>
      </c>
      <c r="R217">
        <v>1</v>
      </c>
      <c r="T217" s="1">
        <v>167764444</v>
      </c>
      <c r="U217" s="1">
        <v>167764444</v>
      </c>
      <c r="V217" s="1">
        <v>878766</v>
      </c>
      <c r="W217" s="1">
        <v>100099500</v>
      </c>
      <c r="X217" s="1">
        <v>67664944</v>
      </c>
      <c r="AE217" t="s">
        <v>69</v>
      </c>
      <c r="AH217">
        <v>9666426</v>
      </c>
      <c r="AI217" t="s">
        <v>128</v>
      </c>
      <c r="AJ217" t="s">
        <v>130</v>
      </c>
      <c r="AN217" t="s">
        <v>196</v>
      </c>
      <c r="AO217" t="s">
        <v>144</v>
      </c>
      <c r="AP217" t="s">
        <v>130</v>
      </c>
      <c r="AQ217" t="s">
        <v>134</v>
      </c>
      <c r="AR217" t="s">
        <v>135</v>
      </c>
      <c r="AS217" t="s">
        <v>159</v>
      </c>
      <c r="AT217" t="s">
        <v>160</v>
      </c>
      <c r="AU217" t="s">
        <v>138</v>
      </c>
      <c r="AV217">
        <v>83402946</v>
      </c>
      <c r="AW217">
        <v>16696554</v>
      </c>
      <c r="AY217" t="s">
        <v>139</v>
      </c>
      <c r="AZ217" t="s">
        <v>140</v>
      </c>
      <c r="BA217" t="s">
        <v>81</v>
      </c>
      <c r="BB217" t="s">
        <v>112</v>
      </c>
      <c r="BD217">
        <v>78</v>
      </c>
      <c r="BE217" t="s">
        <v>7840</v>
      </c>
      <c r="BF217" s="1">
        <f>X217*VLOOKUP(LEFT(I217,1),환율!C:F,4,0)</f>
        <v>67664944</v>
      </c>
      <c r="BG217" s="1">
        <f t="shared" si="6"/>
        <v>878765.50649350649</v>
      </c>
      <c r="BH217" s="1">
        <f t="shared" si="7"/>
        <v>66786178.493506491</v>
      </c>
    </row>
    <row r="218" spans="1:60">
      <c r="A218">
        <v>23052</v>
      </c>
      <c r="B218" t="s">
        <v>223</v>
      </c>
      <c r="C218" t="s">
        <v>57</v>
      </c>
      <c r="D218" t="s">
        <v>168</v>
      </c>
      <c r="F218" t="s">
        <v>59</v>
      </c>
      <c r="G218" t="s">
        <v>60</v>
      </c>
      <c r="H218" t="s">
        <v>61</v>
      </c>
      <c r="I218" t="s">
        <v>128</v>
      </c>
      <c r="J218" t="s">
        <v>129</v>
      </c>
      <c r="K218" t="s">
        <v>130</v>
      </c>
      <c r="L218" t="s">
        <v>131</v>
      </c>
      <c r="M218" t="s">
        <v>66</v>
      </c>
      <c r="N218">
        <v>73190501</v>
      </c>
      <c r="O218" t="s">
        <v>67</v>
      </c>
      <c r="P218" s="2">
        <v>44341</v>
      </c>
      <c r="Q218">
        <v>8</v>
      </c>
      <c r="R218">
        <v>1</v>
      </c>
      <c r="T218" s="1">
        <v>322964444</v>
      </c>
      <c r="U218" s="1">
        <v>322964444</v>
      </c>
      <c r="V218" s="1">
        <v>1691717</v>
      </c>
      <c r="W218" s="1">
        <v>192702188</v>
      </c>
      <c r="X218" s="1">
        <v>130262256</v>
      </c>
      <c r="AE218" t="s">
        <v>69</v>
      </c>
      <c r="AH218">
        <v>18608887</v>
      </c>
      <c r="AI218" t="s">
        <v>128</v>
      </c>
      <c r="AJ218" t="s">
        <v>130</v>
      </c>
      <c r="AN218" t="s">
        <v>169</v>
      </c>
      <c r="AO218" t="s">
        <v>144</v>
      </c>
      <c r="AP218" t="s">
        <v>130</v>
      </c>
      <c r="AQ218" t="s">
        <v>134</v>
      </c>
      <c r="AR218" t="s">
        <v>135</v>
      </c>
      <c r="AS218" t="s">
        <v>170</v>
      </c>
      <c r="AT218" t="s">
        <v>171</v>
      </c>
      <c r="AU218" t="s">
        <v>138</v>
      </c>
      <c r="AV218">
        <v>160559565</v>
      </c>
      <c r="AW218">
        <v>32142623</v>
      </c>
      <c r="AY218" t="s">
        <v>139</v>
      </c>
      <c r="AZ218" t="s">
        <v>140</v>
      </c>
      <c r="BA218" t="s">
        <v>81</v>
      </c>
      <c r="BB218" t="s">
        <v>112</v>
      </c>
      <c r="BD218">
        <v>78</v>
      </c>
      <c r="BE218" t="s">
        <v>7840</v>
      </c>
      <c r="BF218" s="1">
        <f>X218*VLOOKUP(LEFT(I218,1),환율!C:F,4,0)</f>
        <v>130262256</v>
      </c>
      <c r="BG218" s="1">
        <f t="shared" si="6"/>
        <v>1691717.6103896103</v>
      </c>
      <c r="BH218" s="1">
        <f t="shared" si="7"/>
        <v>128570538.38961039</v>
      </c>
    </row>
    <row r="219" spans="1:60">
      <c r="A219">
        <v>23053</v>
      </c>
      <c r="B219" t="s">
        <v>224</v>
      </c>
      <c r="C219" t="s">
        <v>57</v>
      </c>
      <c r="D219" t="s">
        <v>225</v>
      </c>
      <c r="F219" t="s">
        <v>59</v>
      </c>
      <c r="G219" t="s">
        <v>60</v>
      </c>
      <c r="H219" t="s">
        <v>61</v>
      </c>
      <c r="I219" t="s">
        <v>128</v>
      </c>
      <c r="J219" t="s">
        <v>129</v>
      </c>
      <c r="K219" t="s">
        <v>130</v>
      </c>
      <c r="L219" t="s">
        <v>131</v>
      </c>
      <c r="M219" t="s">
        <v>66</v>
      </c>
      <c r="N219">
        <v>73190501</v>
      </c>
      <c r="O219" t="s">
        <v>67</v>
      </c>
      <c r="P219" s="2">
        <v>44341</v>
      </c>
      <c r="Q219">
        <v>8</v>
      </c>
      <c r="R219">
        <v>1</v>
      </c>
      <c r="T219" s="1">
        <v>217964444</v>
      </c>
      <c r="U219" s="1">
        <v>217964444</v>
      </c>
      <c r="V219" s="1">
        <v>398592</v>
      </c>
      <c r="W219" s="1">
        <v>187272824</v>
      </c>
      <c r="X219" s="1">
        <v>30691620</v>
      </c>
      <c r="AE219" t="s">
        <v>69</v>
      </c>
      <c r="AH219">
        <v>4384512</v>
      </c>
      <c r="AI219" t="s">
        <v>128</v>
      </c>
      <c r="AJ219" t="s">
        <v>130</v>
      </c>
      <c r="AN219" t="s">
        <v>226</v>
      </c>
      <c r="AO219" t="s">
        <v>133</v>
      </c>
      <c r="AP219" t="s">
        <v>130</v>
      </c>
      <c r="AQ219" t="s">
        <v>134</v>
      </c>
      <c r="AR219" t="s">
        <v>135</v>
      </c>
      <c r="AS219" t="s">
        <v>187</v>
      </c>
      <c r="AT219" t="s">
        <v>188</v>
      </c>
      <c r="AU219" t="s">
        <v>138</v>
      </c>
      <c r="AV219">
        <v>179699576</v>
      </c>
      <c r="AW219">
        <v>7573248</v>
      </c>
      <c r="AY219" t="s">
        <v>139</v>
      </c>
      <c r="AZ219" t="s">
        <v>140</v>
      </c>
      <c r="BA219" t="s">
        <v>81</v>
      </c>
      <c r="BB219" t="s">
        <v>112</v>
      </c>
      <c r="BD219">
        <v>78</v>
      </c>
      <c r="BE219" t="s">
        <v>7840</v>
      </c>
      <c r="BF219" s="1">
        <f>X219*VLOOKUP(LEFT(I219,1),환율!C:F,4,0)</f>
        <v>30691620</v>
      </c>
      <c r="BG219" s="1">
        <f t="shared" si="6"/>
        <v>398592.4675324675</v>
      </c>
      <c r="BH219" s="1">
        <f t="shared" si="7"/>
        <v>30293027.532467533</v>
      </c>
    </row>
    <row r="220" spans="1:60">
      <c r="A220">
        <v>23054</v>
      </c>
      <c r="B220" t="s">
        <v>228</v>
      </c>
      <c r="C220" t="s">
        <v>57</v>
      </c>
      <c r="D220" t="s">
        <v>229</v>
      </c>
      <c r="F220" t="s">
        <v>59</v>
      </c>
      <c r="G220" t="s">
        <v>60</v>
      </c>
      <c r="H220" t="s">
        <v>61</v>
      </c>
      <c r="I220" t="s">
        <v>128</v>
      </c>
      <c r="J220" t="s">
        <v>129</v>
      </c>
      <c r="K220" t="s">
        <v>130</v>
      </c>
      <c r="L220" t="s">
        <v>131</v>
      </c>
      <c r="M220" t="s">
        <v>66</v>
      </c>
      <c r="N220">
        <v>73190501</v>
      </c>
      <c r="O220" t="s">
        <v>67</v>
      </c>
      <c r="P220" s="2">
        <v>44341</v>
      </c>
      <c r="Q220">
        <v>8</v>
      </c>
      <c r="R220">
        <v>1</v>
      </c>
      <c r="T220" s="1">
        <v>146464444</v>
      </c>
      <c r="U220" s="1">
        <v>146464444</v>
      </c>
      <c r="V220" s="1">
        <v>559792</v>
      </c>
      <c r="W220" s="1">
        <v>103360428</v>
      </c>
      <c r="X220" s="1">
        <v>43104016</v>
      </c>
      <c r="AE220" t="s">
        <v>69</v>
      </c>
      <c r="AH220">
        <v>6157712</v>
      </c>
      <c r="AI220" t="s">
        <v>128</v>
      </c>
      <c r="AJ220" t="s">
        <v>130</v>
      </c>
      <c r="AN220" t="s">
        <v>230</v>
      </c>
      <c r="AO220" t="s">
        <v>133</v>
      </c>
      <c r="AP220" t="s">
        <v>130</v>
      </c>
      <c r="AQ220" t="s">
        <v>134</v>
      </c>
      <c r="AR220" t="s">
        <v>135</v>
      </c>
      <c r="AS220" t="s">
        <v>231</v>
      </c>
      <c r="AT220" t="s">
        <v>232</v>
      </c>
      <c r="AU220" t="s">
        <v>138</v>
      </c>
      <c r="AV220">
        <v>92724380</v>
      </c>
      <c r="AW220">
        <v>10636048</v>
      </c>
      <c r="AY220" t="s">
        <v>139</v>
      </c>
      <c r="AZ220" t="s">
        <v>140</v>
      </c>
      <c r="BA220" t="s">
        <v>81</v>
      </c>
      <c r="BB220" t="s">
        <v>112</v>
      </c>
      <c r="BD220">
        <v>78</v>
      </c>
      <c r="BE220" t="s">
        <v>7840</v>
      </c>
      <c r="BF220" s="1">
        <f>X220*VLOOKUP(LEFT(I220,1),환율!C:F,4,0)</f>
        <v>43104016</v>
      </c>
      <c r="BG220" s="1">
        <f t="shared" si="6"/>
        <v>559792.41558441555</v>
      </c>
      <c r="BH220" s="1">
        <f t="shared" si="7"/>
        <v>42544223.584415585</v>
      </c>
    </row>
    <row r="221" spans="1:60">
      <c r="A221">
        <v>23055</v>
      </c>
      <c r="B221" t="s">
        <v>239</v>
      </c>
      <c r="C221" t="s">
        <v>57</v>
      </c>
      <c r="D221" t="s">
        <v>240</v>
      </c>
      <c r="F221" t="s">
        <v>59</v>
      </c>
      <c r="G221" t="s">
        <v>60</v>
      </c>
      <c r="H221" t="s">
        <v>61</v>
      </c>
      <c r="I221" t="s">
        <v>128</v>
      </c>
      <c r="J221" t="s">
        <v>129</v>
      </c>
      <c r="K221" t="s">
        <v>130</v>
      </c>
      <c r="L221" t="s">
        <v>131</v>
      </c>
      <c r="M221" t="s">
        <v>66</v>
      </c>
      <c r="N221">
        <v>73190501</v>
      </c>
      <c r="O221" t="s">
        <v>67</v>
      </c>
      <c r="P221" s="2">
        <v>44341</v>
      </c>
      <c r="Q221">
        <v>8</v>
      </c>
      <c r="R221">
        <v>1</v>
      </c>
      <c r="T221" s="1">
        <v>424300000</v>
      </c>
      <c r="U221" s="1">
        <v>424300000</v>
      </c>
      <c r="V221" s="1">
        <v>1067884</v>
      </c>
      <c r="W221" s="1">
        <v>342072889</v>
      </c>
      <c r="X221" s="1">
        <v>82227111</v>
      </c>
      <c r="AE221" t="s">
        <v>69</v>
      </c>
      <c r="AH221">
        <v>11746724</v>
      </c>
      <c r="AI221" t="s">
        <v>128</v>
      </c>
      <c r="AJ221" t="s">
        <v>130</v>
      </c>
      <c r="AN221" t="s">
        <v>241</v>
      </c>
      <c r="AO221" t="s">
        <v>133</v>
      </c>
      <c r="AP221" t="s">
        <v>130</v>
      </c>
      <c r="AQ221" t="s">
        <v>134</v>
      </c>
      <c r="AR221" t="s">
        <v>135</v>
      </c>
      <c r="AS221" t="s">
        <v>231</v>
      </c>
      <c r="AT221" t="s">
        <v>232</v>
      </c>
      <c r="AU221" t="s">
        <v>138</v>
      </c>
      <c r="AV221">
        <v>321783093</v>
      </c>
      <c r="AW221">
        <v>20289796</v>
      </c>
      <c r="AY221" t="s">
        <v>139</v>
      </c>
      <c r="AZ221" t="s">
        <v>140</v>
      </c>
      <c r="BA221" t="s">
        <v>81</v>
      </c>
      <c r="BB221" t="s">
        <v>112</v>
      </c>
      <c r="BD221">
        <v>78</v>
      </c>
      <c r="BE221" t="s">
        <v>7840</v>
      </c>
      <c r="BF221" s="1">
        <f>X221*VLOOKUP(LEFT(I221,1),환율!C:F,4,0)</f>
        <v>82227111</v>
      </c>
      <c r="BG221" s="1">
        <f t="shared" si="6"/>
        <v>1067884.5584415584</v>
      </c>
      <c r="BH221" s="1">
        <f t="shared" si="7"/>
        <v>81159226.441558436</v>
      </c>
    </row>
    <row r="222" spans="1:60">
      <c r="A222">
        <v>23056</v>
      </c>
      <c r="B222" t="s">
        <v>233</v>
      </c>
      <c r="C222" t="s">
        <v>57</v>
      </c>
      <c r="D222" t="s">
        <v>234</v>
      </c>
      <c r="F222" t="s">
        <v>59</v>
      </c>
      <c r="G222" t="s">
        <v>60</v>
      </c>
      <c r="H222" t="s">
        <v>61</v>
      </c>
      <c r="I222" t="s">
        <v>128</v>
      </c>
      <c r="J222" t="s">
        <v>129</v>
      </c>
      <c r="K222" t="s">
        <v>130</v>
      </c>
      <c r="L222" t="s">
        <v>131</v>
      </c>
      <c r="M222" t="s">
        <v>66</v>
      </c>
      <c r="N222">
        <v>73190501</v>
      </c>
      <c r="O222" t="s">
        <v>67</v>
      </c>
      <c r="P222" s="2">
        <v>44341</v>
      </c>
      <c r="Q222">
        <v>8</v>
      </c>
      <c r="R222">
        <v>1</v>
      </c>
      <c r="T222" s="1">
        <v>479722831</v>
      </c>
      <c r="U222" s="1">
        <v>537322831</v>
      </c>
      <c r="V222" s="1">
        <v>3047059</v>
      </c>
      <c r="W222" s="1">
        <v>302699322</v>
      </c>
      <c r="X222" s="1">
        <v>234623509</v>
      </c>
      <c r="AE222" t="s">
        <v>69</v>
      </c>
      <c r="AH222">
        <v>33517649</v>
      </c>
      <c r="AI222" t="s">
        <v>128</v>
      </c>
      <c r="AJ222" t="s">
        <v>130</v>
      </c>
      <c r="AN222" t="s">
        <v>235</v>
      </c>
      <c r="AO222" t="s">
        <v>158</v>
      </c>
      <c r="AP222" t="s">
        <v>130</v>
      </c>
      <c r="AQ222" t="s">
        <v>134</v>
      </c>
      <c r="AR222" t="s">
        <v>135</v>
      </c>
      <c r="AS222" t="s">
        <v>236</v>
      </c>
      <c r="AT222" t="s">
        <v>237</v>
      </c>
      <c r="AU222" t="s">
        <v>138</v>
      </c>
      <c r="AV222">
        <v>232045740</v>
      </c>
      <c r="AW222">
        <v>70653582</v>
      </c>
      <c r="AY222" t="s">
        <v>139</v>
      </c>
      <c r="AZ222" t="s">
        <v>238</v>
      </c>
      <c r="BA222" t="s">
        <v>81</v>
      </c>
      <c r="BB222" t="s">
        <v>112</v>
      </c>
      <c r="BD222">
        <v>78</v>
      </c>
      <c r="BE222" t="s">
        <v>7840</v>
      </c>
      <c r="BF222" s="1">
        <f>X222*VLOOKUP(LEFT(I222,1),환율!C:F,4,0)</f>
        <v>234623509</v>
      </c>
      <c r="BG222" s="1">
        <f t="shared" si="6"/>
        <v>3047058.5584415584</v>
      </c>
      <c r="BH222" s="1">
        <f t="shared" si="7"/>
        <v>231576450.44155845</v>
      </c>
    </row>
    <row r="223" spans="1:60">
      <c r="A223">
        <v>23057</v>
      </c>
      <c r="B223" t="s">
        <v>244</v>
      </c>
      <c r="C223" t="s">
        <v>57</v>
      </c>
      <c r="D223" t="s">
        <v>245</v>
      </c>
      <c r="F223" t="s">
        <v>59</v>
      </c>
      <c r="G223" t="s">
        <v>60</v>
      </c>
      <c r="H223" t="s">
        <v>61</v>
      </c>
      <c r="I223" t="s">
        <v>128</v>
      </c>
      <c r="J223" t="s">
        <v>129</v>
      </c>
      <c r="K223" t="s">
        <v>130</v>
      </c>
      <c r="L223" t="s">
        <v>131</v>
      </c>
      <c r="M223" t="s">
        <v>66</v>
      </c>
      <c r="N223">
        <v>73190501</v>
      </c>
      <c r="O223" t="s">
        <v>67</v>
      </c>
      <c r="P223" s="2">
        <v>44341</v>
      </c>
      <c r="Q223">
        <v>8</v>
      </c>
      <c r="R223">
        <v>1</v>
      </c>
      <c r="T223" s="1">
        <v>13000000</v>
      </c>
      <c r="U223" s="1">
        <v>13000000</v>
      </c>
      <c r="V223" s="1">
        <v>68095</v>
      </c>
      <c r="W223" s="1">
        <v>7756666</v>
      </c>
      <c r="X223" s="1">
        <v>5243334</v>
      </c>
      <c r="Y223" t="s">
        <v>246</v>
      </c>
      <c r="AE223" t="s">
        <v>69</v>
      </c>
      <c r="AF223" t="s">
        <v>247</v>
      </c>
      <c r="AH223">
        <v>749045</v>
      </c>
      <c r="AI223" t="s">
        <v>128</v>
      </c>
      <c r="AJ223" t="s">
        <v>130</v>
      </c>
      <c r="AN223" t="s">
        <v>248</v>
      </c>
      <c r="AO223">
        <v>0</v>
      </c>
      <c r="AP223" t="s">
        <v>130</v>
      </c>
      <c r="AQ223" t="s">
        <v>134</v>
      </c>
      <c r="AR223" t="s">
        <v>152</v>
      </c>
      <c r="AS223" t="s">
        <v>249</v>
      </c>
      <c r="AT223" t="s">
        <v>250</v>
      </c>
      <c r="AU223" t="s">
        <v>138</v>
      </c>
      <c r="AV223">
        <v>6462861</v>
      </c>
      <c r="AW223">
        <v>1293805</v>
      </c>
      <c r="AY223" t="s">
        <v>139</v>
      </c>
      <c r="AZ223" t="s">
        <v>140</v>
      </c>
      <c r="BA223" t="s">
        <v>81</v>
      </c>
      <c r="BB223" t="s">
        <v>112</v>
      </c>
      <c r="BD223">
        <v>78</v>
      </c>
      <c r="BE223" t="s">
        <v>7840</v>
      </c>
      <c r="BF223" s="1">
        <f>X223*VLOOKUP(LEFT(I223,1),환율!C:F,4,0)</f>
        <v>5243334</v>
      </c>
      <c r="BG223" s="1">
        <f t="shared" si="6"/>
        <v>68095.246753246756</v>
      </c>
      <c r="BH223" s="1">
        <f t="shared" si="7"/>
        <v>5175238.7532467535</v>
      </c>
    </row>
    <row r="224" spans="1:60">
      <c r="A224">
        <v>23058</v>
      </c>
      <c r="B224" t="s">
        <v>7111</v>
      </c>
      <c r="C224" t="s">
        <v>57</v>
      </c>
      <c r="D224" t="s">
        <v>7110</v>
      </c>
      <c r="F224" t="s">
        <v>2915</v>
      </c>
      <c r="G224" t="s">
        <v>630</v>
      </c>
      <c r="H224" t="s">
        <v>61</v>
      </c>
      <c r="I224" t="s">
        <v>128</v>
      </c>
      <c r="J224" t="s">
        <v>129</v>
      </c>
      <c r="K224" t="s">
        <v>130</v>
      </c>
      <c r="L224" t="s">
        <v>131</v>
      </c>
      <c r="M224" t="s">
        <v>279</v>
      </c>
      <c r="N224">
        <v>73190903</v>
      </c>
      <c r="O224" t="s">
        <v>67</v>
      </c>
      <c r="P224" s="2">
        <v>44341</v>
      </c>
      <c r="Q224">
        <v>8</v>
      </c>
      <c r="R224">
        <v>1</v>
      </c>
      <c r="T224" s="1">
        <v>11500000</v>
      </c>
      <c r="U224" s="1">
        <v>11500000</v>
      </c>
      <c r="V224" s="1">
        <v>119792</v>
      </c>
      <c r="W224" s="1">
        <v>2276045</v>
      </c>
      <c r="X224" s="1">
        <v>9223955</v>
      </c>
      <c r="AE224" t="s">
        <v>69</v>
      </c>
      <c r="AH224">
        <v>1317712</v>
      </c>
      <c r="AI224" t="s">
        <v>128</v>
      </c>
      <c r="AJ224" t="s">
        <v>130</v>
      </c>
      <c r="AO224">
        <v>0</v>
      </c>
      <c r="AP224" t="s">
        <v>130</v>
      </c>
      <c r="AQ224" t="s">
        <v>134</v>
      </c>
      <c r="AR224" t="s">
        <v>152</v>
      </c>
      <c r="AS224" t="s">
        <v>260</v>
      </c>
      <c r="AT224" t="s">
        <v>261</v>
      </c>
      <c r="AU224" t="s">
        <v>138</v>
      </c>
      <c r="AV224">
        <v>0</v>
      </c>
      <c r="AW224">
        <v>2276045</v>
      </c>
      <c r="BA224" t="s">
        <v>81</v>
      </c>
      <c r="BB224" t="s">
        <v>112</v>
      </c>
      <c r="BD224">
        <v>78</v>
      </c>
      <c r="BE224" t="s">
        <v>7774</v>
      </c>
      <c r="BF224" s="1">
        <f>X224*VLOOKUP(LEFT(I224,1),환율!C:F,4,0)</f>
        <v>9223955</v>
      </c>
      <c r="BG224" s="1">
        <f t="shared" si="6"/>
        <v>119791.62337662338</v>
      </c>
      <c r="BH224" s="1">
        <f t="shared" si="7"/>
        <v>9104163.3766233772</v>
      </c>
    </row>
    <row r="225" spans="1:60">
      <c r="A225">
        <v>23059</v>
      </c>
      <c r="B225" t="s">
        <v>242</v>
      </c>
      <c r="C225" t="s">
        <v>57</v>
      </c>
      <c r="D225" t="s">
        <v>203</v>
      </c>
      <c r="F225" t="s">
        <v>59</v>
      </c>
      <c r="G225" t="s">
        <v>60</v>
      </c>
      <c r="H225" t="s">
        <v>61</v>
      </c>
      <c r="I225" t="s">
        <v>128</v>
      </c>
      <c r="J225" t="s">
        <v>129</v>
      </c>
      <c r="K225" t="s">
        <v>130</v>
      </c>
      <c r="L225" t="s">
        <v>131</v>
      </c>
      <c r="M225" t="s">
        <v>66</v>
      </c>
      <c r="N225">
        <v>73190501</v>
      </c>
      <c r="O225" t="s">
        <v>67</v>
      </c>
      <c r="P225" s="2">
        <v>44341</v>
      </c>
      <c r="Q225">
        <v>8</v>
      </c>
      <c r="R225">
        <v>1</v>
      </c>
      <c r="T225" s="1">
        <v>207964444</v>
      </c>
      <c r="U225" s="1">
        <v>207964444</v>
      </c>
      <c r="V225" s="1">
        <v>1089337</v>
      </c>
      <c r="W225" s="1">
        <v>124085505</v>
      </c>
      <c r="X225" s="1">
        <v>83878939</v>
      </c>
      <c r="AE225" t="s">
        <v>69</v>
      </c>
      <c r="AH225">
        <v>11982707</v>
      </c>
      <c r="AI225" t="s">
        <v>128</v>
      </c>
      <c r="AJ225" t="s">
        <v>130</v>
      </c>
      <c r="AN225" t="s">
        <v>204</v>
      </c>
      <c r="AO225" t="s">
        <v>144</v>
      </c>
      <c r="AP225" t="s">
        <v>130</v>
      </c>
      <c r="AQ225" t="s">
        <v>134</v>
      </c>
      <c r="AR225" t="s">
        <v>135</v>
      </c>
      <c r="AS225" t="s">
        <v>175</v>
      </c>
      <c r="AT225" t="s">
        <v>176</v>
      </c>
      <c r="AU225" t="s">
        <v>138</v>
      </c>
      <c r="AV225">
        <v>103388102</v>
      </c>
      <c r="AW225">
        <v>20697403</v>
      </c>
      <c r="AY225" t="s">
        <v>139</v>
      </c>
      <c r="AZ225" t="s">
        <v>140</v>
      </c>
      <c r="BA225" t="s">
        <v>81</v>
      </c>
      <c r="BB225" t="s">
        <v>112</v>
      </c>
      <c r="BD225">
        <v>78</v>
      </c>
      <c r="BE225" t="s">
        <v>7840</v>
      </c>
      <c r="BF225" s="1">
        <f>X225*VLOOKUP(LEFT(I225,1),환율!C:F,4,0)</f>
        <v>83878939</v>
      </c>
      <c r="BG225" s="1">
        <f t="shared" si="6"/>
        <v>1089336.87012987</v>
      </c>
      <c r="BH225" s="1">
        <f t="shared" si="7"/>
        <v>82789602.129870132</v>
      </c>
    </row>
    <row r="226" spans="1:60">
      <c r="A226">
        <v>23060</v>
      </c>
      <c r="B226" t="s">
        <v>243</v>
      </c>
      <c r="C226" t="s">
        <v>57</v>
      </c>
      <c r="D226" t="s">
        <v>148</v>
      </c>
      <c r="F226" t="s">
        <v>59</v>
      </c>
      <c r="G226" t="s">
        <v>60</v>
      </c>
      <c r="H226" t="s">
        <v>61</v>
      </c>
      <c r="I226" t="s">
        <v>128</v>
      </c>
      <c r="J226" t="s">
        <v>129</v>
      </c>
      <c r="K226" t="s">
        <v>130</v>
      </c>
      <c r="L226" t="s">
        <v>131</v>
      </c>
      <c r="M226" t="s">
        <v>66</v>
      </c>
      <c r="N226">
        <v>73190501</v>
      </c>
      <c r="O226" t="s">
        <v>67</v>
      </c>
      <c r="P226" s="2">
        <v>44341</v>
      </c>
      <c r="Q226">
        <v>8</v>
      </c>
      <c r="R226">
        <v>1</v>
      </c>
      <c r="T226" s="1">
        <v>3700000</v>
      </c>
      <c r="U226" s="1">
        <v>3700000</v>
      </c>
      <c r="V226" s="1">
        <v>19381</v>
      </c>
      <c r="W226" s="1">
        <v>2207669</v>
      </c>
      <c r="X226" s="1">
        <v>1492331</v>
      </c>
      <c r="Y226" t="s">
        <v>149</v>
      </c>
      <c r="AE226" t="s">
        <v>69</v>
      </c>
      <c r="AF226" t="s">
        <v>150</v>
      </c>
      <c r="AH226">
        <v>213191</v>
      </c>
      <c r="AI226" t="s">
        <v>128</v>
      </c>
      <c r="AJ226" t="s">
        <v>130</v>
      </c>
      <c r="AN226" t="s">
        <v>151</v>
      </c>
      <c r="AO226">
        <v>0</v>
      </c>
      <c r="AP226" t="s">
        <v>130</v>
      </c>
      <c r="AQ226" t="s">
        <v>134</v>
      </c>
      <c r="AR226" t="s">
        <v>152</v>
      </c>
      <c r="AS226" t="s">
        <v>153</v>
      </c>
      <c r="AT226" t="s">
        <v>154</v>
      </c>
      <c r="AU226" t="s">
        <v>138</v>
      </c>
      <c r="AV226">
        <v>1839430</v>
      </c>
      <c r="AW226">
        <v>368239</v>
      </c>
      <c r="AY226" t="s">
        <v>139</v>
      </c>
      <c r="AZ226" t="s">
        <v>140</v>
      </c>
      <c r="BA226" t="s">
        <v>81</v>
      </c>
      <c r="BB226" t="s">
        <v>112</v>
      </c>
      <c r="BD226">
        <v>78</v>
      </c>
      <c r="BE226" t="s">
        <v>7840</v>
      </c>
      <c r="BF226" s="1">
        <f>X226*VLOOKUP(LEFT(I226,1),환율!C:F,4,0)</f>
        <v>1492331</v>
      </c>
      <c r="BG226" s="1">
        <f t="shared" si="6"/>
        <v>19380.922077922078</v>
      </c>
      <c r="BH226" s="1">
        <f t="shared" si="7"/>
        <v>1472950.0779220778</v>
      </c>
    </row>
    <row r="227" spans="1:60">
      <c r="A227">
        <v>23061</v>
      </c>
      <c r="B227" t="s">
        <v>251</v>
      </c>
      <c r="C227" t="s">
        <v>57</v>
      </c>
      <c r="D227" t="s">
        <v>252</v>
      </c>
      <c r="F227" t="s">
        <v>59</v>
      </c>
      <c r="G227" t="s">
        <v>60</v>
      </c>
      <c r="H227" t="s">
        <v>61</v>
      </c>
      <c r="I227" t="s">
        <v>128</v>
      </c>
      <c r="J227" t="s">
        <v>129</v>
      </c>
      <c r="K227" t="s">
        <v>130</v>
      </c>
      <c r="L227" t="s">
        <v>131</v>
      </c>
      <c r="M227" t="s">
        <v>66</v>
      </c>
      <c r="N227">
        <v>73190501</v>
      </c>
      <c r="O227" t="s">
        <v>67</v>
      </c>
      <c r="P227" s="2">
        <v>44341</v>
      </c>
      <c r="Q227">
        <v>8</v>
      </c>
      <c r="R227">
        <v>1</v>
      </c>
      <c r="T227" s="1">
        <v>130964444</v>
      </c>
      <c r="U227" s="1">
        <v>130964444</v>
      </c>
      <c r="V227" s="1">
        <v>686004</v>
      </c>
      <c r="W227" s="1">
        <v>78142154</v>
      </c>
      <c r="X227" s="1">
        <v>52822290</v>
      </c>
      <c r="AE227" t="s">
        <v>69</v>
      </c>
      <c r="AH227">
        <v>7546044</v>
      </c>
      <c r="AI227" t="s">
        <v>128</v>
      </c>
      <c r="AJ227" t="s">
        <v>130</v>
      </c>
      <c r="AN227" t="s">
        <v>253</v>
      </c>
      <c r="AO227" t="s">
        <v>133</v>
      </c>
      <c r="AP227" t="s">
        <v>130</v>
      </c>
      <c r="AQ227" t="s">
        <v>134</v>
      </c>
      <c r="AR227" t="s">
        <v>135</v>
      </c>
      <c r="AS227" t="s">
        <v>254</v>
      </c>
      <c r="AT227" t="s">
        <v>255</v>
      </c>
      <c r="AU227" t="s">
        <v>138</v>
      </c>
      <c r="AV227">
        <v>65108078</v>
      </c>
      <c r="AW227">
        <v>13034076</v>
      </c>
      <c r="AY227" t="s">
        <v>139</v>
      </c>
      <c r="AZ227" t="s">
        <v>140</v>
      </c>
      <c r="BA227" t="s">
        <v>81</v>
      </c>
      <c r="BB227" t="s">
        <v>112</v>
      </c>
      <c r="BD227">
        <v>78</v>
      </c>
      <c r="BE227" t="s">
        <v>7840</v>
      </c>
      <c r="BF227" s="1">
        <f>X227*VLOOKUP(LEFT(I227,1),환율!C:F,4,0)</f>
        <v>52822290</v>
      </c>
      <c r="BG227" s="1">
        <f t="shared" si="6"/>
        <v>686003.76623376622</v>
      </c>
      <c r="BH227" s="1">
        <f t="shared" si="7"/>
        <v>52136286.233766235</v>
      </c>
    </row>
    <row r="228" spans="1:60">
      <c r="A228">
        <v>23062</v>
      </c>
      <c r="B228" t="s">
        <v>267</v>
      </c>
      <c r="C228" t="s">
        <v>57</v>
      </c>
      <c r="D228" t="s">
        <v>178</v>
      </c>
      <c r="F228" t="s">
        <v>59</v>
      </c>
      <c r="G228" t="s">
        <v>60</v>
      </c>
      <c r="H228" t="s">
        <v>61</v>
      </c>
      <c r="I228" t="s">
        <v>128</v>
      </c>
      <c r="J228" t="s">
        <v>129</v>
      </c>
      <c r="K228" t="s">
        <v>130</v>
      </c>
      <c r="L228" t="s">
        <v>131</v>
      </c>
      <c r="M228" t="s">
        <v>66</v>
      </c>
      <c r="N228">
        <v>73190501</v>
      </c>
      <c r="O228" t="s">
        <v>67</v>
      </c>
      <c r="P228" s="2">
        <v>44341</v>
      </c>
      <c r="Q228">
        <v>8</v>
      </c>
      <c r="R228">
        <v>1</v>
      </c>
      <c r="T228" s="1">
        <v>89964444</v>
      </c>
      <c r="U228" s="1">
        <v>89964444</v>
      </c>
      <c r="V228" s="1">
        <v>471242</v>
      </c>
      <c r="W228" s="1">
        <v>53678806</v>
      </c>
      <c r="X228" s="1">
        <v>36285638</v>
      </c>
      <c r="AE228" t="s">
        <v>69</v>
      </c>
      <c r="AH228">
        <v>5183662</v>
      </c>
      <c r="AI228" t="s">
        <v>128</v>
      </c>
      <c r="AJ228" t="s">
        <v>130</v>
      </c>
      <c r="AN228" t="s">
        <v>179</v>
      </c>
      <c r="AO228" t="s">
        <v>144</v>
      </c>
      <c r="AP228" t="s">
        <v>130</v>
      </c>
      <c r="AQ228" t="s">
        <v>134</v>
      </c>
      <c r="AR228" t="s">
        <v>135</v>
      </c>
      <c r="AS228" t="s">
        <v>180</v>
      </c>
      <c r="AT228" t="s">
        <v>181</v>
      </c>
      <c r="AU228" t="s">
        <v>138</v>
      </c>
      <c r="AV228">
        <v>44725208</v>
      </c>
      <c r="AW228">
        <v>8953598</v>
      </c>
      <c r="AY228" t="s">
        <v>139</v>
      </c>
      <c r="AZ228" t="s">
        <v>140</v>
      </c>
      <c r="BA228" t="s">
        <v>81</v>
      </c>
      <c r="BB228" t="s">
        <v>112</v>
      </c>
      <c r="BD228">
        <v>78</v>
      </c>
      <c r="BE228" t="s">
        <v>7840</v>
      </c>
      <c r="BF228" s="1">
        <f>X228*VLOOKUP(LEFT(I228,1),환율!C:F,4,0)</f>
        <v>36285638</v>
      </c>
      <c r="BG228" s="1">
        <f t="shared" si="6"/>
        <v>471242.05194805196</v>
      </c>
      <c r="BH228" s="1">
        <f t="shared" si="7"/>
        <v>35814395.948051944</v>
      </c>
    </row>
    <row r="229" spans="1:60">
      <c r="A229">
        <v>23063</v>
      </c>
      <c r="B229" t="s">
        <v>256</v>
      </c>
      <c r="C229" t="s">
        <v>57</v>
      </c>
      <c r="D229" t="s">
        <v>168</v>
      </c>
      <c r="F229" t="s">
        <v>59</v>
      </c>
      <c r="G229" t="s">
        <v>60</v>
      </c>
      <c r="H229" t="s">
        <v>61</v>
      </c>
      <c r="I229" t="s">
        <v>128</v>
      </c>
      <c r="J229" t="s">
        <v>129</v>
      </c>
      <c r="K229" t="s">
        <v>130</v>
      </c>
      <c r="L229" t="s">
        <v>131</v>
      </c>
      <c r="M229" t="s">
        <v>66</v>
      </c>
      <c r="N229">
        <v>73190501</v>
      </c>
      <c r="O229" t="s">
        <v>67</v>
      </c>
      <c r="P229" s="2">
        <v>44341</v>
      </c>
      <c r="Q229">
        <v>8</v>
      </c>
      <c r="R229">
        <v>1</v>
      </c>
      <c r="T229" s="1">
        <v>322964444</v>
      </c>
      <c r="U229" s="1">
        <v>322964444</v>
      </c>
      <c r="V229" s="1">
        <v>1691717</v>
      </c>
      <c r="W229" s="1">
        <v>192702188</v>
      </c>
      <c r="X229" s="1">
        <v>130262256</v>
      </c>
      <c r="AE229" t="s">
        <v>69</v>
      </c>
      <c r="AH229">
        <v>18608887</v>
      </c>
      <c r="AI229" t="s">
        <v>128</v>
      </c>
      <c r="AJ229" t="s">
        <v>130</v>
      </c>
      <c r="AN229" t="s">
        <v>169</v>
      </c>
      <c r="AO229" t="s">
        <v>144</v>
      </c>
      <c r="AP229" t="s">
        <v>130</v>
      </c>
      <c r="AQ229" t="s">
        <v>134</v>
      </c>
      <c r="AR229" t="s">
        <v>135</v>
      </c>
      <c r="AS229" t="s">
        <v>170</v>
      </c>
      <c r="AT229" t="s">
        <v>171</v>
      </c>
      <c r="AU229" t="s">
        <v>138</v>
      </c>
      <c r="AV229">
        <v>160559565</v>
      </c>
      <c r="AW229">
        <v>32142623</v>
      </c>
      <c r="AY229" t="s">
        <v>139</v>
      </c>
      <c r="AZ229" t="s">
        <v>140</v>
      </c>
      <c r="BA229" t="s">
        <v>81</v>
      </c>
      <c r="BB229" t="s">
        <v>112</v>
      </c>
      <c r="BD229">
        <v>78</v>
      </c>
      <c r="BE229" t="s">
        <v>7840</v>
      </c>
      <c r="BF229" s="1">
        <f>X229*VLOOKUP(LEFT(I229,1),환율!C:F,4,0)</f>
        <v>130262256</v>
      </c>
      <c r="BG229" s="1">
        <f t="shared" si="6"/>
        <v>1691717.6103896103</v>
      </c>
      <c r="BH229" s="1">
        <f t="shared" si="7"/>
        <v>128570538.38961039</v>
      </c>
    </row>
    <row r="230" spans="1:60">
      <c r="A230">
        <v>23064</v>
      </c>
      <c r="B230" t="s">
        <v>257</v>
      </c>
      <c r="C230" t="s">
        <v>57</v>
      </c>
      <c r="D230" t="s">
        <v>258</v>
      </c>
      <c r="F230" t="s">
        <v>59</v>
      </c>
      <c r="G230" t="s">
        <v>60</v>
      </c>
      <c r="H230" t="s">
        <v>61</v>
      </c>
      <c r="I230" t="s">
        <v>128</v>
      </c>
      <c r="J230" t="s">
        <v>129</v>
      </c>
      <c r="K230" t="s">
        <v>130</v>
      </c>
      <c r="L230" t="s">
        <v>131</v>
      </c>
      <c r="M230" t="s">
        <v>66</v>
      </c>
      <c r="N230">
        <v>73190501</v>
      </c>
      <c r="O230" t="s">
        <v>67</v>
      </c>
      <c r="P230" s="2">
        <v>44341</v>
      </c>
      <c r="Q230">
        <v>8</v>
      </c>
      <c r="R230">
        <v>1</v>
      </c>
      <c r="T230" s="1">
        <v>271964444</v>
      </c>
      <c r="U230" s="1">
        <v>271964444</v>
      </c>
      <c r="V230" s="1">
        <v>1424575</v>
      </c>
      <c r="W230" s="1">
        <v>162272189</v>
      </c>
      <c r="X230" s="1">
        <v>109692255</v>
      </c>
      <c r="AE230" t="s">
        <v>69</v>
      </c>
      <c r="AH230">
        <v>15670325</v>
      </c>
      <c r="AI230" t="s">
        <v>128</v>
      </c>
      <c r="AJ230" t="s">
        <v>130</v>
      </c>
      <c r="AN230" t="s">
        <v>259</v>
      </c>
      <c r="AO230" t="s">
        <v>158</v>
      </c>
      <c r="AP230" t="s">
        <v>130</v>
      </c>
      <c r="AQ230" t="s">
        <v>134</v>
      </c>
      <c r="AR230" t="s">
        <v>135</v>
      </c>
      <c r="AS230" t="s">
        <v>260</v>
      </c>
      <c r="AT230" t="s">
        <v>261</v>
      </c>
      <c r="AU230" t="s">
        <v>138</v>
      </c>
      <c r="AV230">
        <v>135205264</v>
      </c>
      <c r="AW230">
        <v>27066925</v>
      </c>
      <c r="AY230" t="s">
        <v>139</v>
      </c>
      <c r="AZ230" t="s">
        <v>140</v>
      </c>
      <c r="BA230" t="s">
        <v>81</v>
      </c>
      <c r="BB230" t="s">
        <v>112</v>
      </c>
      <c r="BD230">
        <v>78</v>
      </c>
      <c r="BE230" t="s">
        <v>7840</v>
      </c>
      <c r="BF230" s="1">
        <f>X230*VLOOKUP(LEFT(I230,1),환율!C:F,4,0)</f>
        <v>109692255</v>
      </c>
      <c r="BG230" s="1">
        <f t="shared" si="6"/>
        <v>1424574.7402597403</v>
      </c>
      <c r="BH230" s="1">
        <f t="shared" si="7"/>
        <v>108267680.25974026</v>
      </c>
    </row>
    <row r="231" spans="1:60">
      <c r="A231">
        <v>23065</v>
      </c>
      <c r="B231" t="s">
        <v>262</v>
      </c>
      <c r="C231" t="s">
        <v>57</v>
      </c>
      <c r="D231" t="s">
        <v>263</v>
      </c>
      <c r="F231" t="s">
        <v>59</v>
      </c>
      <c r="G231" t="s">
        <v>60</v>
      </c>
      <c r="H231" t="s">
        <v>61</v>
      </c>
      <c r="I231" t="s">
        <v>128</v>
      </c>
      <c r="J231" t="s">
        <v>129</v>
      </c>
      <c r="K231" t="s">
        <v>130</v>
      </c>
      <c r="L231" t="s">
        <v>131</v>
      </c>
      <c r="M231" t="s">
        <v>66</v>
      </c>
      <c r="N231">
        <v>73190501</v>
      </c>
      <c r="O231" t="s">
        <v>67</v>
      </c>
      <c r="P231" s="2">
        <v>44341</v>
      </c>
      <c r="Q231">
        <v>8</v>
      </c>
      <c r="R231">
        <v>1</v>
      </c>
      <c r="T231" s="1">
        <v>462964444</v>
      </c>
      <c r="U231" s="1">
        <v>462964444</v>
      </c>
      <c r="V231" s="1">
        <v>2425050</v>
      </c>
      <c r="W231" s="1">
        <v>276235558</v>
      </c>
      <c r="X231" s="1">
        <v>186728886</v>
      </c>
      <c r="AE231" t="s">
        <v>69</v>
      </c>
      <c r="AH231">
        <v>26675550</v>
      </c>
      <c r="AI231" t="s">
        <v>128</v>
      </c>
      <c r="AJ231" t="s">
        <v>130</v>
      </c>
      <c r="AN231" t="s">
        <v>264</v>
      </c>
      <c r="AO231" t="s">
        <v>158</v>
      </c>
      <c r="AP231" t="s">
        <v>130</v>
      </c>
      <c r="AQ231" t="s">
        <v>134</v>
      </c>
      <c r="AR231" t="s">
        <v>135</v>
      </c>
      <c r="AS231" t="s">
        <v>265</v>
      </c>
      <c r="AT231" t="s">
        <v>266</v>
      </c>
      <c r="AU231" t="s">
        <v>138</v>
      </c>
      <c r="AV231">
        <v>230159608</v>
      </c>
      <c r="AW231">
        <v>46075950</v>
      </c>
      <c r="AY231" t="s">
        <v>139</v>
      </c>
      <c r="AZ231" t="s">
        <v>140</v>
      </c>
      <c r="BA231" t="s">
        <v>81</v>
      </c>
      <c r="BB231" t="s">
        <v>112</v>
      </c>
      <c r="BD231">
        <v>78</v>
      </c>
      <c r="BE231" t="s">
        <v>7840</v>
      </c>
      <c r="BF231" s="1">
        <f>X231*VLOOKUP(LEFT(I231,1),환율!C:F,4,0)</f>
        <v>186728886</v>
      </c>
      <c r="BG231" s="1">
        <f t="shared" si="6"/>
        <v>2425050.4675324676</v>
      </c>
      <c r="BH231" s="1">
        <f t="shared" si="7"/>
        <v>184303835.53246754</v>
      </c>
    </row>
    <row r="232" spans="1:60">
      <c r="A232">
        <v>23066</v>
      </c>
      <c r="B232" t="s">
        <v>268</v>
      </c>
      <c r="C232" t="s">
        <v>57</v>
      </c>
      <c r="D232" t="s">
        <v>269</v>
      </c>
      <c r="F232" t="s">
        <v>59</v>
      </c>
      <c r="G232" t="s">
        <v>60</v>
      </c>
      <c r="H232" t="s">
        <v>61</v>
      </c>
      <c r="I232" t="s">
        <v>128</v>
      </c>
      <c r="J232" t="s">
        <v>129</v>
      </c>
      <c r="K232" t="s">
        <v>130</v>
      </c>
      <c r="L232" t="s">
        <v>131</v>
      </c>
      <c r="M232" t="s">
        <v>66</v>
      </c>
      <c r="N232">
        <v>73190501</v>
      </c>
      <c r="O232" t="s">
        <v>67</v>
      </c>
      <c r="P232" s="2">
        <v>44341</v>
      </c>
      <c r="Q232">
        <v>8</v>
      </c>
      <c r="R232">
        <v>1</v>
      </c>
      <c r="T232" s="1">
        <v>82964444</v>
      </c>
      <c r="U232" s="1">
        <v>82964444</v>
      </c>
      <c r="V232" s="1">
        <v>253325</v>
      </c>
      <c r="W232" s="1">
        <v>63458391</v>
      </c>
      <c r="X232" s="1">
        <v>19506053</v>
      </c>
      <c r="AE232" t="s">
        <v>69</v>
      </c>
      <c r="AH232">
        <v>2786575</v>
      </c>
      <c r="AI232" t="s">
        <v>128</v>
      </c>
      <c r="AJ232" t="s">
        <v>130</v>
      </c>
      <c r="AN232" t="s">
        <v>270</v>
      </c>
      <c r="AO232" t="s">
        <v>133</v>
      </c>
      <c r="AP232" t="s">
        <v>130</v>
      </c>
      <c r="AQ232" t="s">
        <v>134</v>
      </c>
      <c r="AR232" t="s">
        <v>135</v>
      </c>
      <c r="AS232" t="s">
        <v>187</v>
      </c>
      <c r="AT232" t="s">
        <v>188</v>
      </c>
      <c r="AU232" t="s">
        <v>138</v>
      </c>
      <c r="AV232">
        <v>58645216</v>
      </c>
      <c r="AW232">
        <v>4813175</v>
      </c>
      <c r="AY232" t="s">
        <v>139</v>
      </c>
      <c r="AZ232" t="s">
        <v>140</v>
      </c>
      <c r="BA232" t="s">
        <v>81</v>
      </c>
      <c r="BB232" t="s">
        <v>112</v>
      </c>
      <c r="BD232">
        <v>78</v>
      </c>
      <c r="BE232" t="s">
        <v>7840</v>
      </c>
      <c r="BF232" s="1">
        <f>X232*VLOOKUP(LEFT(I232,1),환율!C:F,4,0)</f>
        <v>19506053</v>
      </c>
      <c r="BG232" s="1">
        <f t="shared" si="6"/>
        <v>253325.36363636365</v>
      </c>
      <c r="BH232" s="1">
        <f t="shared" si="7"/>
        <v>19252727.636363637</v>
      </c>
    </row>
    <row r="233" spans="1:60">
      <c r="A233">
        <v>23067</v>
      </c>
      <c r="B233" t="s">
        <v>271</v>
      </c>
      <c r="C233" t="s">
        <v>57</v>
      </c>
      <c r="D233" t="s">
        <v>245</v>
      </c>
      <c r="F233" t="s">
        <v>59</v>
      </c>
      <c r="G233" t="s">
        <v>60</v>
      </c>
      <c r="H233" t="s">
        <v>61</v>
      </c>
      <c r="I233" t="s">
        <v>128</v>
      </c>
      <c r="J233" t="s">
        <v>129</v>
      </c>
      <c r="K233" t="s">
        <v>130</v>
      </c>
      <c r="L233" t="s">
        <v>131</v>
      </c>
      <c r="M233" t="s">
        <v>66</v>
      </c>
      <c r="N233">
        <v>73190501</v>
      </c>
      <c r="O233" t="s">
        <v>67</v>
      </c>
      <c r="P233" s="2">
        <v>44341</v>
      </c>
      <c r="Q233">
        <v>8</v>
      </c>
      <c r="R233">
        <v>1</v>
      </c>
      <c r="T233" s="1">
        <v>13000000</v>
      </c>
      <c r="U233" s="1">
        <v>13000000</v>
      </c>
      <c r="V233" s="1">
        <v>68095</v>
      </c>
      <c r="W233" s="1">
        <v>7756666</v>
      </c>
      <c r="X233" s="1">
        <v>5243334</v>
      </c>
      <c r="Y233" t="s">
        <v>246</v>
      </c>
      <c r="AE233" t="s">
        <v>69</v>
      </c>
      <c r="AF233" t="s">
        <v>247</v>
      </c>
      <c r="AH233">
        <v>749045</v>
      </c>
      <c r="AI233" t="s">
        <v>128</v>
      </c>
      <c r="AJ233" t="s">
        <v>130</v>
      </c>
      <c r="AN233" t="s">
        <v>248</v>
      </c>
      <c r="AO233">
        <v>0</v>
      </c>
      <c r="AP233" t="s">
        <v>130</v>
      </c>
      <c r="AQ233" t="s">
        <v>134</v>
      </c>
      <c r="AR233" t="s">
        <v>152</v>
      </c>
      <c r="AS233" t="s">
        <v>249</v>
      </c>
      <c r="AT233" t="s">
        <v>250</v>
      </c>
      <c r="AU233" t="s">
        <v>138</v>
      </c>
      <c r="AV233">
        <v>6462861</v>
      </c>
      <c r="AW233">
        <v>1293805</v>
      </c>
      <c r="AY233" t="s">
        <v>139</v>
      </c>
      <c r="AZ233" t="s">
        <v>140</v>
      </c>
      <c r="BA233" t="s">
        <v>81</v>
      </c>
      <c r="BB233" t="s">
        <v>112</v>
      </c>
      <c r="BD233">
        <v>78</v>
      </c>
      <c r="BE233" t="s">
        <v>7840</v>
      </c>
      <c r="BF233" s="1">
        <f>X233*VLOOKUP(LEFT(I233,1),환율!C:F,4,0)</f>
        <v>5243334</v>
      </c>
      <c r="BG233" s="1">
        <f t="shared" si="6"/>
        <v>68095.246753246756</v>
      </c>
      <c r="BH233" s="1">
        <f t="shared" si="7"/>
        <v>5175238.7532467535</v>
      </c>
    </row>
    <row r="234" spans="1:60">
      <c r="A234">
        <v>23068</v>
      </c>
      <c r="B234" t="s">
        <v>272</v>
      </c>
      <c r="C234" t="s">
        <v>57</v>
      </c>
      <c r="D234" t="s">
        <v>198</v>
      </c>
      <c r="F234" t="s">
        <v>59</v>
      </c>
      <c r="G234" t="s">
        <v>60</v>
      </c>
      <c r="H234" t="s">
        <v>61</v>
      </c>
      <c r="I234" t="s">
        <v>128</v>
      </c>
      <c r="J234" t="s">
        <v>129</v>
      </c>
      <c r="K234" t="s">
        <v>130</v>
      </c>
      <c r="L234" t="s">
        <v>131</v>
      </c>
      <c r="M234" t="s">
        <v>66</v>
      </c>
      <c r="N234">
        <v>73190501</v>
      </c>
      <c r="O234" t="s">
        <v>67</v>
      </c>
      <c r="P234" s="2">
        <v>44341</v>
      </c>
      <c r="Q234">
        <v>8</v>
      </c>
      <c r="R234">
        <v>1</v>
      </c>
      <c r="T234" s="1">
        <v>117964444</v>
      </c>
      <c r="U234" s="1">
        <v>117964444</v>
      </c>
      <c r="V234" s="1">
        <v>617909</v>
      </c>
      <c r="W234" s="1">
        <v>70385488</v>
      </c>
      <c r="X234" s="1">
        <v>47578956</v>
      </c>
      <c r="AE234" t="s">
        <v>69</v>
      </c>
      <c r="AH234">
        <v>6796999</v>
      </c>
      <c r="AI234" t="s">
        <v>128</v>
      </c>
      <c r="AJ234" t="s">
        <v>130</v>
      </c>
      <c r="AN234" t="s">
        <v>199</v>
      </c>
      <c r="AO234" t="s">
        <v>144</v>
      </c>
      <c r="AP234" t="s">
        <v>130</v>
      </c>
      <c r="AQ234" t="s">
        <v>134</v>
      </c>
      <c r="AR234" t="s">
        <v>135</v>
      </c>
      <c r="AS234" t="s">
        <v>200</v>
      </c>
      <c r="AT234" t="s">
        <v>201</v>
      </c>
      <c r="AU234" t="s">
        <v>138</v>
      </c>
      <c r="AV234">
        <v>58645217</v>
      </c>
      <c r="AW234">
        <v>11740271</v>
      </c>
      <c r="AY234" t="s">
        <v>139</v>
      </c>
      <c r="AZ234" t="s">
        <v>140</v>
      </c>
      <c r="BA234" t="s">
        <v>81</v>
      </c>
      <c r="BB234" t="s">
        <v>112</v>
      </c>
      <c r="BD234">
        <v>78</v>
      </c>
      <c r="BE234" t="s">
        <v>7840</v>
      </c>
      <c r="BF234" s="1">
        <f>X234*VLOOKUP(LEFT(I234,1),환율!C:F,4,0)</f>
        <v>47578956</v>
      </c>
      <c r="BG234" s="1">
        <f t="shared" si="6"/>
        <v>617908.51948051946</v>
      </c>
      <c r="BH234" s="1">
        <f t="shared" si="7"/>
        <v>46961047.480519481</v>
      </c>
    </row>
    <row r="235" spans="1:60">
      <c r="A235">
        <v>23069</v>
      </c>
      <c r="B235" t="s">
        <v>273</v>
      </c>
      <c r="C235" t="s">
        <v>57</v>
      </c>
      <c r="D235" t="s">
        <v>203</v>
      </c>
      <c r="F235" t="s">
        <v>59</v>
      </c>
      <c r="G235" t="s">
        <v>60</v>
      </c>
      <c r="H235" t="s">
        <v>61</v>
      </c>
      <c r="I235" t="s">
        <v>128</v>
      </c>
      <c r="J235" t="s">
        <v>129</v>
      </c>
      <c r="K235" t="s">
        <v>130</v>
      </c>
      <c r="L235" t="s">
        <v>131</v>
      </c>
      <c r="M235" t="s">
        <v>66</v>
      </c>
      <c r="N235">
        <v>73190501</v>
      </c>
      <c r="O235" t="s">
        <v>67</v>
      </c>
      <c r="P235" s="2">
        <v>44341</v>
      </c>
      <c r="Q235">
        <v>8</v>
      </c>
      <c r="R235">
        <v>1</v>
      </c>
      <c r="T235" s="1">
        <v>225964444</v>
      </c>
      <c r="U235" s="1">
        <v>225964444</v>
      </c>
      <c r="V235" s="1">
        <v>1183623</v>
      </c>
      <c r="W235" s="1">
        <v>134825516</v>
      </c>
      <c r="X235" s="1">
        <v>91138928</v>
      </c>
      <c r="AE235" t="s">
        <v>69</v>
      </c>
      <c r="AH235">
        <v>13019853</v>
      </c>
      <c r="AI235" t="s">
        <v>128</v>
      </c>
      <c r="AJ235" t="s">
        <v>130</v>
      </c>
      <c r="AN235" t="s">
        <v>204</v>
      </c>
      <c r="AO235" t="s">
        <v>144</v>
      </c>
      <c r="AP235" t="s">
        <v>130</v>
      </c>
      <c r="AQ235" t="s">
        <v>134</v>
      </c>
      <c r="AR235" t="s">
        <v>135</v>
      </c>
      <c r="AS235" t="s">
        <v>175</v>
      </c>
      <c r="AT235" t="s">
        <v>176</v>
      </c>
      <c r="AU235" t="s">
        <v>138</v>
      </c>
      <c r="AV235">
        <v>112336679</v>
      </c>
      <c r="AW235">
        <v>22488837</v>
      </c>
      <c r="AY235" t="s">
        <v>139</v>
      </c>
      <c r="AZ235" t="s">
        <v>140</v>
      </c>
      <c r="BA235" t="s">
        <v>81</v>
      </c>
      <c r="BB235" t="s">
        <v>112</v>
      </c>
      <c r="BD235">
        <v>78</v>
      </c>
      <c r="BE235" t="s">
        <v>7840</v>
      </c>
      <c r="BF235" s="1">
        <f>X235*VLOOKUP(LEFT(I235,1),환율!C:F,4,0)</f>
        <v>91138928</v>
      </c>
      <c r="BG235" s="1">
        <f t="shared" si="6"/>
        <v>1183622.4415584416</v>
      </c>
      <c r="BH235" s="1">
        <f t="shared" si="7"/>
        <v>89955305.558441564</v>
      </c>
    </row>
    <row r="236" spans="1:60">
      <c r="A236">
        <v>23070</v>
      </c>
      <c r="B236" t="s">
        <v>274</v>
      </c>
      <c r="C236" t="s">
        <v>57</v>
      </c>
      <c r="D236" t="s">
        <v>212</v>
      </c>
      <c r="F236" t="s">
        <v>59</v>
      </c>
      <c r="G236" t="s">
        <v>60</v>
      </c>
      <c r="H236" t="s">
        <v>61</v>
      </c>
      <c r="I236" t="s">
        <v>128</v>
      </c>
      <c r="J236" t="s">
        <v>129</v>
      </c>
      <c r="K236" t="s">
        <v>130</v>
      </c>
      <c r="L236" t="s">
        <v>131</v>
      </c>
      <c r="M236" t="s">
        <v>66</v>
      </c>
      <c r="N236">
        <v>73190501</v>
      </c>
      <c r="O236" t="s">
        <v>67</v>
      </c>
      <c r="P236" s="2">
        <v>44341</v>
      </c>
      <c r="Q236">
        <v>8</v>
      </c>
      <c r="R236">
        <v>1</v>
      </c>
      <c r="T236" s="1">
        <v>144964444</v>
      </c>
      <c r="U236" s="1">
        <v>144964444</v>
      </c>
      <c r="V236" s="1">
        <v>759337</v>
      </c>
      <c r="W236" s="1">
        <v>86495485</v>
      </c>
      <c r="X236" s="1">
        <v>58468959</v>
      </c>
      <c r="AE236" t="s">
        <v>69</v>
      </c>
      <c r="AH236">
        <v>8352707</v>
      </c>
      <c r="AI236" t="s">
        <v>128</v>
      </c>
      <c r="AJ236" t="s">
        <v>130</v>
      </c>
      <c r="AN236" t="s">
        <v>213</v>
      </c>
      <c r="AO236" t="s">
        <v>144</v>
      </c>
      <c r="AP236" t="s">
        <v>130</v>
      </c>
      <c r="AQ236" t="s">
        <v>134</v>
      </c>
      <c r="AR236" t="s">
        <v>135</v>
      </c>
      <c r="AS236" t="s">
        <v>214</v>
      </c>
      <c r="AT236" t="s">
        <v>215</v>
      </c>
      <c r="AU236" t="s">
        <v>138</v>
      </c>
      <c r="AV236">
        <v>72068082</v>
      </c>
      <c r="AW236">
        <v>14427403</v>
      </c>
      <c r="AY236" t="s">
        <v>139</v>
      </c>
      <c r="AZ236" t="s">
        <v>140</v>
      </c>
      <c r="BA236" t="s">
        <v>81</v>
      </c>
      <c r="BB236" t="s">
        <v>112</v>
      </c>
      <c r="BD236">
        <v>78</v>
      </c>
      <c r="BE236" t="s">
        <v>7840</v>
      </c>
      <c r="BF236" s="1">
        <f>X236*VLOOKUP(LEFT(I236,1),환율!C:F,4,0)</f>
        <v>58468959</v>
      </c>
      <c r="BG236" s="1">
        <f t="shared" si="6"/>
        <v>759337.12987012987</v>
      </c>
      <c r="BH236" s="1">
        <f t="shared" si="7"/>
        <v>57709621.870129868</v>
      </c>
    </row>
    <row r="237" spans="1:60">
      <c r="A237">
        <v>23071</v>
      </c>
      <c r="B237" t="s">
        <v>275</v>
      </c>
      <c r="C237" t="s">
        <v>57</v>
      </c>
      <c r="D237" t="s">
        <v>173</v>
      </c>
      <c r="F237" t="s">
        <v>59</v>
      </c>
      <c r="G237" t="s">
        <v>60</v>
      </c>
      <c r="H237" t="s">
        <v>61</v>
      </c>
      <c r="I237" t="s">
        <v>128</v>
      </c>
      <c r="J237" t="s">
        <v>129</v>
      </c>
      <c r="K237" t="s">
        <v>130</v>
      </c>
      <c r="L237" t="s">
        <v>131</v>
      </c>
      <c r="M237" t="s">
        <v>66</v>
      </c>
      <c r="N237">
        <v>73190501</v>
      </c>
      <c r="O237" t="s">
        <v>67</v>
      </c>
      <c r="P237" s="2">
        <v>44341</v>
      </c>
      <c r="Q237">
        <v>8</v>
      </c>
      <c r="R237">
        <v>1</v>
      </c>
      <c r="T237" s="1">
        <v>340964444</v>
      </c>
      <c r="U237" s="1">
        <v>340964444</v>
      </c>
      <c r="V237" s="1">
        <v>1786003</v>
      </c>
      <c r="W237" s="1">
        <v>203442199</v>
      </c>
      <c r="X237" s="1">
        <v>137522245</v>
      </c>
      <c r="AE237" t="s">
        <v>69</v>
      </c>
      <c r="AH237">
        <v>19646033</v>
      </c>
      <c r="AI237" t="s">
        <v>128</v>
      </c>
      <c r="AJ237" t="s">
        <v>130</v>
      </c>
      <c r="AN237" t="s">
        <v>174</v>
      </c>
      <c r="AO237" t="s">
        <v>144</v>
      </c>
      <c r="AP237" t="s">
        <v>130</v>
      </c>
      <c r="AQ237" t="s">
        <v>134</v>
      </c>
      <c r="AR237" t="s">
        <v>135</v>
      </c>
      <c r="AS237" t="s">
        <v>175</v>
      </c>
      <c r="AT237" t="s">
        <v>176</v>
      </c>
      <c r="AU237" t="s">
        <v>138</v>
      </c>
      <c r="AV237">
        <v>169508142</v>
      </c>
      <c r="AW237">
        <v>33934057</v>
      </c>
      <c r="AY237" t="s">
        <v>139</v>
      </c>
      <c r="AZ237" t="s">
        <v>140</v>
      </c>
      <c r="BA237" t="s">
        <v>81</v>
      </c>
      <c r="BB237" t="s">
        <v>112</v>
      </c>
      <c r="BD237">
        <v>78</v>
      </c>
      <c r="BE237" t="s">
        <v>7840</v>
      </c>
      <c r="BF237" s="1">
        <f>X237*VLOOKUP(LEFT(I237,1),환율!C:F,4,0)</f>
        <v>137522245</v>
      </c>
      <c r="BG237" s="1">
        <f t="shared" si="6"/>
        <v>1786003.1818181819</v>
      </c>
      <c r="BH237" s="1">
        <f t="shared" si="7"/>
        <v>135736241.81818181</v>
      </c>
    </row>
    <row r="238" spans="1:60">
      <c r="A238">
        <v>23072</v>
      </c>
      <c r="B238" t="s">
        <v>276</v>
      </c>
      <c r="C238" t="s">
        <v>57</v>
      </c>
      <c r="D238" t="s">
        <v>195</v>
      </c>
      <c r="F238" t="s">
        <v>59</v>
      </c>
      <c r="G238" t="s">
        <v>60</v>
      </c>
      <c r="H238" t="s">
        <v>61</v>
      </c>
      <c r="I238" t="s">
        <v>128</v>
      </c>
      <c r="J238" t="s">
        <v>129</v>
      </c>
      <c r="K238" t="s">
        <v>130</v>
      </c>
      <c r="L238" t="s">
        <v>131</v>
      </c>
      <c r="M238" t="s">
        <v>66</v>
      </c>
      <c r="N238">
        <v>73190501</v>
      </c>
      <c r="O238" t="s">
        <v>67</v>
      </c>
      <c r="P238" s="2">
        <v>44341</v>
      </c>
      <c r="Q238">
        <v>8</v>
      </c>
      <c r="R238">
        <v>1</v>
      </c>
      <c r="T238" s="1">
        <v>167764444</v>
      </c>
      <c r="U238" s="1">
        <v>167764444</v>
      </c>
      <c r="V238" s="1">
        <v>878766</v>
      </c>
      <c r="W238" s="1">
        <v>100099500</v>
      </c>
      <c r="X238" s="1">
        <v>67664944</v>
      </c>
      <c r="AE238" t="s">
        <v>69</v>
      </c>
      <c r="AH238">
        <v>9666426</v>
      </c>
      <c r="AI238" t="s">
        <v>128</v>
      </c>
      <c r="AJ238" t="s">
        <v>130</v>
      </c>
      <c r="AN238" t="s">
        <v>196</v>
      </c>
      <c r="AO238" t="s">
        <v>144</v>
      </c>
      <c r="AP238" t="s">
        <v>130</v>
      </c>
      <c r="AQ238" t="s">
        <v>134</v>
      </c>
      <c r="AR238" t="s">
        <v>135</v>
      </c>
      <c r="AS238" t="s">
        <v>159</v>
      </c>
      <c r="AT238" t="s">
        <v>160</v>
      </c>
      <c r="AU238" t="s">
        <v>138</v>
      </c>
      <c r="AV238">
        <v>83402946</v>
      </c>
      <c r="AW238">
        <v>16696554</v>
      </c>
      <c r="AY238" t="s">
        <v>139</v>
      </c>
      <c r="AZ238" t="s">
        <v>140</v>
      </c>
      <c r="BA238" t="s">
        <v>81</v>
      </c>
      <c r="BB238" t="s">
        <v>112</v>
      </c>
      <c r="BD238">
        <v>78</v>
      </c>
      <c r="BE238" t="s">
        <v>7840</v>
      </c>
      <c r="BF238" s="1">
        <f>X238*VLOOKUP(LEFT(I238,1),환율!C:F,4,0)</f>
        <v>67664944</v>
      </c>
      <c r="BG238" s="1">
        <f t="shared" si="6"/>
        <v>878765.50649350649</v>
      </c>
      <c r="BH238" s="1">
        <f t="shared" si="7"/>
        <v>66786178.493506491</v>
      </c>
    </row>
    <row r="239" spans="1:60">
      <c r="A239">
        <v>23073</v>
      </c>
      <c r="B239" t="s">
        <v>277</v>
      </c>
      <c r="C239" t="s">
        <v>57</v>
      </c>
      <c r="D239" t="s">
        <v>278</v>
      </c>
      <c r="F239" t="s">
        <v>59</v>
      </c>
      <c r="G239" t="s">
        <v>60</v>
      </c>
      <c r="H239" t="s">
        <v>61</v>
      </c>
      <c r="I239" t="s">
        <v>128</v>
      </c>
      <c r="J239" t="s">
        <v>129</v>
      </c>
      <c r="K239" t="s">
        <v>130</v>
      </c>
      <c r="L239" t="s">
        <v>131</v>
      </c>
      <c r="M239" t="s">
        <v>279</v>
      </c>
      <c r="N239">
        <v>73190501</v>
      </c>
      <c r="O239" t="s">
        <v>67</v>
      </c>
      <c r="P239" s="2">
        <v>44341</v>
      </c>
      <c r="Q239">
        <v>8</v>
      </c>
      <c r="R239">
        <v>1</v>
      </c>
      <c r="T239" s="1">
        <v>1071659031</v>
      </c>
      <c r="U239" s="1">
        <v>1071659031</v>
      </c>
      <c r="V239" s="1">
        <v>5613449</v>
      </c>
      <c r="W239" s="1">
        <v>639423490</v>
      </c>
      <c r="X239" s="1">
        <v>432235541</v>
      </c>
      <c r="AE239" t="s">
        <v>69</v>
      </c>
      <c r="AH239">
        <v>61747939</v>
      </c>
      <c r="AI239" t="s">
        <v>128</v>
      </c>
      <c r="AJ239" t="s">
        <v>130</v>
      </c>
      <c r="AO239" t="s">
        <v>133</v>
      </c>
      <c r="AP239" t="s">
        <v>130</v>
      </c>
      <c r="AQ239" t="s">
        <v>134</v>
      </c>
      <c r="AR239" t="s">
        <v>135</v>
      </c>
      <c r="AS239" t="s">
        <v>165</v>
      </c>
      <c r="AT239" t="s">
        <v>166</v>
      </c>
      <c r="AU239" t="s">
        <v>138</v>
      </c>
      <c r="AV239">
        <v>532767959</v>
      </c>
      <c r="AW239">
        <v>106655531</v>
      </c>
      <c r="BA239" t="s">
        <v>81</v>
      </c>
      <c r="BB239" t="s">
        <v>112</v>
      </c>
      <c r="BD239">
        <v>78</v>
      </c>
      <c r="BE239" t="s">
        <v>7840</v>
      </c>
      <c r="BF239" s="1">
        <f>X239*VLOOKUP(LEFT(I239,1),환율!C:F,4,0)</f>
        <v>432235541</v>
      </c>
      <c r="BG239" s="1">
        <f t="shared" si="6"/>
        <v>5613448.5844155848</v>
      </c>
      <c r="BH239" s="1">
        <f t="shared" si="7"/>
        <v>426622092.41558444</v>
      </c>
    </row>
    <row r="240" spans="1:60">
      <c r="A240">
        <v>23074</v>
      </c>
      <c r="B240" t="s">
        <v>126</v>
      </c>
      <c r="C240" t="s">
        <v>57</v>
      </c>
      <c r="D240" t="s">
        <v>127</v>
      </c>
      <c r="F240" t="s">
        <v>59</v>
      </c>
      <c r="G240" t="s">
        <v>60</v>
      </c>
      <c r="H240" t="s">
        <v>61</v>
      </c>
      <c r="I240" t="s">
        <v>128</v>
      </c>
      <c r="J240" t="s">
        <v>129</v>
      </c>
      <c r="K240" t="s">
        <v>130</v>
      </c>
      <c r="L240" t="s">
        <v>131</v>
      </c>
      <c r="M240" t="s">
        <v>66</v>
      </c>
      <c r="N240">
        <v>73190501</v>
      </c>
      <c r="O240" t="s">
        <v>67</v>
      </c>
      <c r="P240" s="2">
        <v>44341</v>
      </c>
      <c r="Q240">
        <v>8</v>
      </c>
      <c r="R240">
        <v>1</v>
      </c>
      <c r="T240" s="1">
        <v>450464444</v>
      </c>
      <c r="U240" s="1">
        <v>450464444</v>
      </c>
      <c r="V240" s="1">
        <v>2359574</v>
      </c>
      <c r="W240" s="1">
        <v>268777225</v>
      </c>
      <c r="X240" s="1">
        <v>181687219</v>
      </c>
      <c r="AE240" t="s">
        <v>69</v>
      </c>
      <c r="AH240">
        <v>25955314</v>
      </c>
      <c r="AI240" t="s">
        <v>128</v>
      </c>
      <c r="AJ240" t="s">
        <v>130</v>
      </c>
      <c r="AN240" t="s">
        <v>132</v>
      </c>
      <c r="AO240" t="s">
        <v>133</v>
      </c>
      <c r="AP240" t="s">
        <v>130</v>
      </c>
      <c r="AQ240" t="s">
        <v>134</v>
      </c>
      <c r="AR240" t="s">
        <v>135</v>
      </c>
      <c r="AS240" t="s">
        <v>136</v>
      </c>
      <c r="AT240" t="s">
        <v>137</v>
      </c>
      <c r="AU240" t="s">
        <v>138</v>
      </c>
      <c r="AV240">
        <v>223945319</v>
      </c>
      <c r="AW240">
        <v>44831906</v>
      </c>
      <c r="AY240" t="s">
        <v>139</v>
      </c>
      <c r="AZ240" t="s">
        <v>140</v>
      </c>
      <c r="BA240" t="s">
        <v>81</v>
      </c>
      <c r="BB240" t="s">
        <v>112</v>
      </c>
      <c r="BD240">
        <v>78</v>
      </c>
      <c r="BE240" t="s">
        <v>7840</v>
      </c>
      <c r="BF240" s="1">
        <f>X240*VLOOKUP(LEFT(I240,1),환율!C:F,4,0)</f>
        <v>181687219</v>
      </c>
      <c r="BG240" s="1">
        <f t="shared" si="6"/>
        <v>2359574.2727272729</v>
      </c>
      <c r="BH240" s="1">
        <f t="shared" si="7"/>
        <v>179327644.72727272</v>
      </c>
    </row>
    <row r="241" spans="1:60">
      <c r="A241">
        <v>23075</v>
      </c>
      <c r="B241" t="s">
        <v>280</v>
      </c>
      <c r="C241" t="s">
        <v>57</v>
      </c>
      <c r="D241" t="s">
        <v>281</v>
      </c>
      <c r="F241" t="s">
        <v>59</v>
      </c>
      <c r="G241" t="s">
        <v>60</v>
      </c>
      <c r="H241" t="s">
        <v>61</v>
      </c>
      <c r="I241" t="s">
        <v>128</v>
      </c>
      <c r="J241" t="s">
        <v>129</v>
      </c>
      <c r="K241" t="s">
        <v>130</v>
      </c>
      <c r="L241" t="s">
        <v>131</v>
      </c>
      <c r="M241" t="s">
        <v>66</v>
      </c>
      <c r="N241">
        <v>73190501</v>
      </c>
      <c r="O241" t="s">
        <v>67</v>
      </c>
      <c r="P241" s="2">
        <v>44341</v>
      </c>
      <c r="Q241">
        <v>8</v>
      </c>
      <c r="R241">
        <v>1</v>
      </c>
      <c r="T241" s="1">
        <v>402964444</v>
      </c>
      <c r="U241" s="1">
        <v>402964444</v>
      </c>
      <c r="V241" s="1">
        <v>2110765</v>
      </c>
      <c r="W241" s="1">
        <v>240435554</v>
      </c>
      <c r="X241" s="1">
        <v>162528890</v>
      </c>
      <c r="AE241" t="s">
        <v>69</v>
      </c>
      <c r="AH241">
        <v>23218415</v>
      </c>
      <c r="AI241" t="s">
        <v>128</v>
      </c>
      <c r="AJ241" t="s">
        <v>130</v>
      </c>
      <c r="AN241" t="s">
        <v>282</v>
      </c>
      <c r="AO241" t="s">
        <v>133</v>
      </c>
      <c r="AP241" t="s">
        <v>130</v>
      </c>
      <c r="AQ241" t="s">
        <v>134</v>
      </c>
      <c r="AR241" t="s">
        <v>135</v>
      </c>
      <c r="AS241" t="s">
        <v>265</v>
      </c>
      <c r="AT241" t="s">
        <v>266</v>
      </c>
      <c r="AU241" t="s">
        <v>138</v>
      </c>
      <c r="AV241">
        <v>200331019</v>
      </c>
      <c r="AW241">
        <v>40104535</v>
      </c>
      <c r="AY241" t="s">
        <v>139</v>
      </c>
      <c r="AZ241" t="s">
        <v>140</v>
      </c>
      <c r="BA241" t="s">
        <v>81</v>
      </c>
      <c r="BB241" t="s">
        <v>112</v>
      </c>
      <c r="BD241">
        <v>78</v>
      </c>
      <c r="BE241" t="s">
        <v>7840</v>
      </c>
      <c r="BF241" s="1">
        <f>X241*VLOOKUP(LEFT(I241,1),환율!C:F,4,0)</f>
        <v>162528890</v>
      </c>
      <c r="BG241" s="1">
        <f t="shared" si="6"/>
        <v>2110764.8051948054</v>
      </c>
      <c r="BH241" s="1">
        <f t="shared" si="7"/>
        <v>160418125.1948052</v>
      </c>
    </row>
    <row r="242" spans="1:60">
      <c r="A242">
        <v>23076</v>
      </c>
      <c r="B242" t="s">
        <v>283</v>
      </c>
      <c r="C242" t="s">
        <v>57</v>
      </c>
      <c r="D242" t="s">
        <v>284</v>
      </c>
      <c r="F242" t="s">
        <v>59</v>
      </c>
      <c r="G242" t="s">
        <v>60</v>
      </c>
      <c r="H242" t="s">
        <v>61</v>
      </c>
      <c r="I242" t="s">
        <v>128</v>
      </c>
      <c r="J242" t="s">
        <v>129</v>
      </c>
      <c r="K242" t="s">
        <v>130</v>
      </c>
      <c r="L242" t="s">
        <v>131</v>
      </c>
      <c r="M242" t="s">
        <v>66</v>
      </c>
      <c r="N242">
        <v>73190501</v>
      </c>
      <c r="O242" t="s">
        <v>67</v>
      </c>
      <c r="P242" s="2">
        <v>44341</v>
      </c>
      <c r="Q242">
        <v>8</v>
      </c>
      <c r="R242">
        <v>1</v>
      </c>
      <c r="T242" s="1">
        <v>7992964444</v>
      </c>
      <c r="U242" s="1">
        <v>8086964444</v>
      </c>
      <c r="V242" s="1">
        <v>42840924</v>
      </c>
      <c r="W242" s="1">
        <v>4788213277</v>
      </c>
      <c r="X242" s="1">
        <v>3298751167</v>
      </c>
      <c r="AE242" t="s">
        <v>69</v>
      </c>
      <c r="AH242">
        <v>471250164</v>
      </c>
      <c r="AI242" t="s">
        <v>128</v>
      </c>
      <c r="AJ242" t="s">
        <v>130</v>
      </c>
      <c r="AN242" t="s">
        <v>285</v>
      </c>
      <c r="AO242" t="s">
        <v>158</v>
      </c>
      <c r="AP242" t="s">
        <v>130</v>
      </c>
      <c r="AQ242" t="s">
        <v>134</v>
      </c>
      <c r="AR242" t="s">
        <v>135</v>
      </c>
      <c r="AS242" t="s">
        <v>124</v>
      </c>
      <c r="AT242" t="s">
        <v>125</v>
      </c>
      <c r="AU242" t="s">
        <v>138</v>
      </c>
      <c r="AV242">
        <v>3973647616</v>
      </c>
      <c r="AW242">
        <v>814565661</v>
      </c>
      <c r="AY242" t="s">
        <v>139</v>
      </c>
      <c r="AZ242" t="s">
        <v>140</v>
      </c>
      <c r="BA242" t="s">
        <v>81</v>
      </c>
      <c r="BB242" t="s">
        <v>112</v>
      </c>
      <c r="BD242">
        <v>78</v>
      </c>
      <c r="BE242" t="s">
        <v>7840</v>
      </c>
      <c r="BF242" s="1">
        <f>X242*VLOOKUP(LEFT(I242,1),환율!C:F,4,0)</f>
        <v>3298751167</v>
      </c>
      <c r="BG242" s="1">
        <f t="shared" si="6"/>
        <v>42840924.246753246</v>
      </c>
      <c r="BH242" s="1">
        <f t="shared" si="7"/>
        <v>3255910242.7532468</v>
      </c>
    </row>
    <row r="243" spans="1:60">
      <c r="A243">
        <v>23077</v>
      </c>
      <c r="B243" t="s">
        <v>286</v>
      </c>
      <c r="C243" t="s">
        <v>57</v>
      </c>
      <c r="D243" t="s">
        <v>287</v>
      </c>
      <c r="F243" t="s">
        <v>59</v>
      </c>
      <c r="G243" t="s">
        <v>60</v>
      </c>
      <c r="H243" t="s">
        <v>61</v>
      </c>
      <c r="I243" t="s">
        <v>128</v>
      </c>
      <c r="J243" t="s">
        <v>129</v>
      </c>
      <c r="K243" t="s">
        <v>130</v>
      </c>
      <c r="L243" t="s">
        <v>131</v>
      </c>
      <c r="M243" t="s">
        <v>66</v>
      </c>
      <c r="N243">
        <v>73190501</v>
      </c>
      <c r="O243" t="s">
        <v>67</v>
      </c>
      <c r="P243" s="2">
        <v>44341</v>
      </c>
      <c r="Q243">
        <v>8</v>
      </c>
      <c r="R243">
        <v>1</v>
      </c>
      <c r="T243" s="1">
        <v>952864444</v>
      </c>
      <c r="U243" s="1">
        <v>1062828908</v>
      </c>
      <c r="V243" s="1">
        <v>5580477</v>
      </c>
      <c r="W243" s="1">
        <v>633132159</v>
      </c>
      <c r="X243" s="1">
        <v>429696749</v>
      </c>
      <c r="AE243" t="s">
        <v>69</v>
      </c>
      <c r="AH243">
        <v>61385247</v>
      </c>
      <c r="AI243" t="s">
        <v>128</v>
      </c>
      <c r="AJ243" t="s">
        <v>130</v>
      </c>
      <c r="AN243" t="s">
        <v>288</v>
      </c>
      <c r="AO243" t="s">
        <v>158</v>
      </c>
      <c r="AP243" t="s">
        <v>130</v>
      </c>
      <c r="AQ243" t="s">
        <v>134</v>
      </c>
      <c r="AR243" t="s">
        <v>135</v>
      </c>
      <c r="AS243" t="s">
        <v>260</v>
      </c>
      <c r="AT243" t="s">
        <v>261</v>
      </c>
      <c r="AU243" t="s">
        <v>138</v>
      </c>
      <c r="AV243">
        <v>473710043</v>
      </c>
      <c r="AW243">
        <v>159422116</v>
      </c>
      <c r="AY243" t="s">
        <v>139</v>
      </c>
      <c r="AZ243" t="s">
        <v>140</v>
      </c>
      <c r="BA243" t="s">
        <v>81</v>
      </c>
      <c r="BB243" t="s">
        <v>112</v>
      </c>
      <c r="BD243">
        <v>78</v>
      </c>
      <c r="BE243" t="s">
        <v>7840</v>
      </c>
      <c r="BF243" s="1">
        <f>X243*VLOOKUP(LEFT(I243,1),환율!C:F,4,0)</f>
        <v>429696749</v>
      </c>
      <c r="BG243" s="1">
        <f t="shared" si="6"/>
        <v>5580477.2597402595</v>
      </c>
      <c r="BH243" s="1">
        <f t="shared" si="7"/>
        <v>424116271.74025977</v>
      </c>
    </row>
    <row r="244" spans="1:60">
      <c r="A244">
        <v>23078</v>
      </c>
      <c r="B244" t="s">
        <v>289</v>
      </c>
      <c r="C244" t="s">
        <v>57</v>
      </c>
      <c r="D244" t="s">
        <v>290</v>
      </c>
      <c r="F244" t="s">
        <v>59</v>
      </c>
      <c r="G244" t="s">
        <v>60</v>
      </c>
      <c r="H244" t="s">
        <v>61</v>
      </c>
      <c r="I244" t="s">
        <v>128</v>
      </c>
      <c r="J244" t="s">
        <v>129</v>
      </c>
      <c r="K244" t="s">
        <v>130</v>
      </c>
      <c r="L244" t="s">
        <v>131</v>
      </c>
      <c r="M244" t="s">
        <v>66</v>
      </c>
      <c r="N244">
        <v>73190501</v>
      </c>
      <c r="O244" t="s">
        <v>67</v>
      </c>
      <c r="P244" s="2">
        <v>44341</v>
      </c>
      <c r="Q244">
        <v>8</v>
      </c>
      <c r="R244">
        <v>1</v>
      </c>
      <c r="T244" s="1">
        <v>20000000</v>
      </c>
      <c r="U244" s="1">
        <v>20000000</v>
      </c>
      <c r="V244" s="1">
        <v>104762</v>
      </c>
      <c r="W244" s="1">
        <v>11933341</v>
      </c>
      <c r="X244" s="1">
        <v>8066659</v>
      </c>
      <c r="Y244" t="s">
        <v>291</v>
      </c>
      <c r="AE244" t="s">
        <v>69</v>
      </c>
      <c r="AF244" t="s">
        <v>247</v>
      </c>
      <c r="AH244">
        <v>1152382</v>
      </c>
      <c r="AI244" t="s">
        <v>128</v>
      </c>
      <c r="AJ244" t="s">
        <v>130</v>
      </c>
      <c r="AK244" t="s">
        <v>292</v>
      </c>
      <c r="AL244" t="s">
        <v>293</v>
      </c>
      <c r="AM244" t="s">
        <v>131</v>
      </c>
      <c r="AN244" t="s">
        <v>294</v>
      </c>
      <c r="AO244">
        <v>0</v>
      </c>
      <c r="AP244" t="s">
        <v>130</v>
      </c>
      <c r="AQ244" t="s">
        <v>134</v>
      </c>
      <c r="AR244" t="s">
        <v>152</v>
      </c>
      <c r="AS244" t="s">
        <v>295</v>
      </c>
      <c r="AT244" t="s">
        <v>296</v>
      </c>
      <c r="AU244" t="s">
        <v>138</v>
      </c>
      <c r="AV244">
        <v>9942863</v>
      </c>
      <c r="AW244">
        <v>1990478</v>
      </c>
      <c r="AY244" t="s">
        <v>139</v>
      </c>
      <c r="AZ244" t="s">
        <v>140</v>
      </c>
      <c r="BA244" t="s">
        <v>81</v>
      </c>
      <c r="BB244" t="s">
        <v>112</v>
      </c>
      <c r="BD244">
        <v>78</v>
      </c>
      <c r="BE244" t="s">
        <v>7840</v>
      </c>
      <c r="BF244" s="1">
        <f>X244*VLOOKUP(LEFT(I244,1),환율!C:F,4,0)</f>
        <v>8066659</v>
      </c>
      <c r="BG244" s="1">
        <f t="shared" si="6"/>
        <v>104761.8051948052</v>
      </c>
      <c r="BH244" s="1">
        <f t="shared" si="7"/>
        <v>7961897.1948051946</v>
      </c>
    </row>
    <row r="245" spans="1:60">
      <c r="A245">
        <v>23079</v>
      </c>
      <c r="B245" t="s">
        <v>7109</v>
      </c>
      <c r="C245" t="s">
        <v>57</v>
      </c>
      <c r="D245" t="s">
        <v>7108</v>
      </c>
      <c r="F245" t="s">
        <v>2915</v>
      </c>
      <c r="G245" t="s">
        <v>630</v>
      </c>
      <c r="H245" t="s">
        <v>61</v>
      </c>
      <c r="I245" t="s">
        <v>128</v>
      </c>
      <c r="J245" t="s">
        <v>129</v>
      </c>
      <c r="K245" t="s">
        <v>130</v>
      </c>
      <c r="L245" t="s">
        <v>131</v>
      </c>
      <c r="M245" t="s">
        <v>66</v>
      </c>
      <c r="N245">
        <v>73190903</v>
      </c>
      <c r="O245" t="s">
        <v>67</v>
      </c>
      <c r="P245" s="2">
        <v>44341</v>
      </c>
      <c r="Q245">
        <v>8</v>
      </c>
      <c r="R245">
        <v>1</v>
      </c>
      <c r="T245" s="1">
        <v>19800000</v>
      </c>
      <c r="U245" s="1">
        <v>19800000</v>
      </c>
      <c r="V245" s="1">
        <v>206250</v>
      </c>
      <c r="W245" s="1">
        <v>3918750</v>
      </c>
      <c r="X245" s="1">
        <v>15881250</v>
      </c>
      <c r="Y245" t="s">
        <v>6862</v>
      </c>
      <c r="AE245" t="s">
        <v>69</v>
      </c>
      <c r="AF245">
        <v>0</v>
      </c>
      <c r="AH245">
        <v>2268750</v>
      </c>
      <c r="AI245" t="s">
        <v>128</v>
      </c>
      <c r="AJ245" t="s">
        <v>130</v>
      </c>
      <c r="AK245" t="s">
        <v>7107</v>
      </c>
      <c r="AL245" t="s">
        <v>293</v>
      </c>
      <c r="AM245" t="s">
        <v>131</v>
      </c>
      <c r="AN245" t="s">
        <v>7106</v>
      </c>
      <c r="AO245">
        <v>0</v>
      </c>
      <c r="AP245" t="s">
        <v>130</v>
      </c>
      <c r="AQ245" t="s">
        <v>134</v>
      </c>
      <c r="AR245" t="s">
        <v>152</v>
      </c>
      <c r="AS245" t="s">
        <v>4697</v>
      </c>
      <c r="AT245" t="s">
        <v>5995</v>
      </c>
      <c r="AU245" t="s">
        <v>138</v>
      </c>
      <c r="AV245">
        <v>0</v>
      </c>
      <c r="AW245">
        <v>3918750</v>
      </c>
      <c r="AY245" t="s">
        <v>139</v>
      </c>
      <c r="AZ245" t="s">
        <v>140</v>
      </c>
      <c r="BA245" t="s">
        <v>81</v>
      </c>
      <c r="BB245" t="s">
        <v>112</v>
      </c>
      <c r="BD245">
        <v>78</v>
      </c>
      <c r="BE245" t="s">
        <v>7774</v>
      </c>
      <c r="BF245" s="1">
        <f>X245*VLOOKUP(LEFT(I245,1),환율!C:F,4,0)</f>
        <v>15881250</v>
      </c>
      <c r="BG245" s="1">
        <f t="shared" si="6"/>
        <v>206250</v>
      </c>
      <c r="BH245" s="1">
        <f t="shared" si="7"/>
        <v>15675000</v>
      </c>
    </row>
    <row r="246" spans="1:60">
      <c r="A246">
        <v>23080</v>
      </c>
      <c r="B246" t="s">
        <v>297</v>
      </c>
      <c r="C246" t="s">
        <v>57</v>
      </c>
      <c r="D246" t="s">
        <v>298</v>
      </c>
      <c r="F246" t="s">
        <v>59</v>
      </c>
      <c r="G246" t="s">
        <v>60</v>
      </c>
      <c r="H246" t="s">
        <v>61</v>
      </c>
      <c r="I246" t="s">
        <v>128</v>
      </c>
      <c r="J246" t="s">
        <v>129</v>
      </c>
      <c r="K246" t="s">
        <v>130</v>
      </c>
      <c r="L246" t="s">
        <v>131</v>
      </c>
      <c r="M246" t="s">
        <v>66</v>
      </c>
      <c r="N246">
        <v>73190501</v>
      </c>
      <c r="O246" t="s">
        <v>67</v>
      </c>
      <c r="P246" s="2">
        <v>44341</v>
      </c>
      <c r="Q246">
        <v>8</v>
      </c>
      <c r="R246">
        <v>1</v>
      </c>
      <c r="T246" s="1">
        <v>11400000</v>
      </c>
      <c r="U246" s="1">
        <v>11400000</v>
      </c>
      <c r="V246" s="1">
        <v>59714</v>
      </c>
      <c r="W246" s="1">
        <v>6801998</v>
      </c>
      <c r="X246" s="1">
        <v>4598002</v>
      </c>
      <c r="Y246" t="s">
        <v>299</v>
      </c>
      <c r="AE246" t="s">
        <v>69</v>
      </c>
      <c r="AF246" t="s">
        <v>150</v>
      </c>
      <c r="AH246">
        <v>656854</v>
      </c>
      <c r="AI246" t="s">
        <v>128</v>
      </c>
      <c r="AJ246" t="s">
        <v>130</v>
      </c>
      <c r="AK246" t="s">
        <v>300</v>
      </c>
      <c r="AL246" t="s">
        <v>293</v>
      </c>
      <c r="AM246" t="s">
        <v>131</v>
      </c>
      <c r="AN246" t="s">
        <v>301</v>
      </c>
      <c r="AO246">
        <v>0</v>
      </c>
      <c r="AP246" t="s">
        <v>130</v>
      </c>
      <c r="AQ246" t="s">
        <v>134</v>
      </c>
      <c r="AR246" t="s">
        <v>152</v>
      </c>
      <c r="AS246" t="s">
        <v>260</v>
      </c>
      <c r="AT246" t="s">
        <v>261</v>
      </c>
      <c r="AU246" t="s">
        <v>138</v>
      </c>
      <c r="AV246">
        <v>5667432</v>
      </c>
      <c r="AW246">
        <v>1134566</v>
      </c>
      <c r="AY246" t="s">
        <v>139</v>
      </c>
      <c r="AZ246" t="s">
        <v>140</v>
      </c>
      <c r="BA246" t="s">
        <v>81</v>
      </c>
      <c r="BB246" t="s">
        <v>112</v>
      </c>
      <c r="BD246">
        <v>78</v>
      </c>
      <c r="BE246" t="s">
        <v>7840</v>
      </c>
      <c r="BF246" s="1">
        <f>X246*VLOOKUP(LEFT(I246,1),환율!C:F,4,0)</f>
        <v>4598002</v>
      </c>
      <c r="BG246" s="1">
        <f t="shared" si="6"/>
        <v>59714.311688311689</v>
      </c>
      <c r="BH246" s="1">
        <f t="shared" si="7"/>
        <v>4538287.6883116886</v>
      </c>
    </row>
    <row r="247" spans="1:60">
      <c r="A247">
        <v>23081</v>
      </c>
      <c r="B247" t="s">
        <v>7105</v>
      </c>
      <c r="C247" t="s">
        <v>57</v>
      </c>
      <c r="D247" t="s">
        <v>7104</v>
      </c>
      <c r="F247" t="s">
        <v>2915</v>
      </c>
      <c r="G247" t="s">
        <v>630</v>
      </c>
      <c r="H247" t="s">
        <v>61</v>
      </c>
      <c r="I247" t="s">
        <v>128</v>
      </c>
      <c r="J247" t="s">
        <v>129</v>
      </c>
      <c r="K247" t="s">
        <v>130</v>
      </c>
      <c r="L247" t="s">
        <v>131</v>
      </c>
      <c r="M247" t="s">
        <v>66</v>
      </c>
      <c r="N247">
        <v>73190903</v>
      </c>
      <c r="O247" t="s">
        <v>67</v>
      </c>
      <c r="P247" s="2">
        <v>44341</v>
      </c>
      <c r="Q247">
        <v>8</v>
      </c>
      <c r="R247">
        <v>1</v>
      </c>
      <c r="T247" s="1">
        <v>157000000</v>
      </c>
      <c r="U247" s="1">
        <v>157000000</v>
      </c>
      <c r="V247" s="1">
        <v>1635417</v>
      </c>
      <c r="W247" s="1">
        <v>31072920</v>
      </c>
      <c r="X247" s="1">
        <v>125927080</v>
      </c>
      <c r="Y247" t="s">
        <v>7103</v>
      </c>
      <c r="AE247" t="s">
        <v>69</v>
      </c>
      <c r="AF247" t="s">
        <v>247</v>
      </c>
      <c r="AH247">
        <v>17989587</v>
      </c>
      <c r="AI247" t="s">
        <v>128</v>
      </c>
      <c r="AJ247" t="s">
        <v>130</v>
      </c>
      <c r="AK247" t="s">
        <v>7102</v>
      </c>
      <c r="AL247" t="s">
        <v>306</v>
      </c>
      <c r="AM247" t="s">
        <v>307</v>
      </c>
      <c r="AN247" t="s">
        <v>7101</v>
      </c>
      <c r="AO247">
        <v>0</v>
      </c>
      <c r="AP247" t="s">
        <v>130</v>
      </c>
      <c r="AQ247" t="s">
        <v>134</v>
      </c>
      <c r="AR247" t="s">
        <v>152</v>
      </c>
      <c r="AS247" t="s">
        <v>6611</v>
      </c>
      <c r="AT247" t="s">
        <v>6610</v>
      </c>
      <c r="AU247" t="s">
        <v>138</v>
      </c>
      <c r="AV247">
        <v>0</v>
      </c>
      <c r="AW247">
        <v>31072920</v>
      </c>
      <c r="AY247" t="s">
        <v>139</v>
      </c>
      <c r="AZ247" t="s">
        <v>140</v>
      </c>
      <c r="BA247" t="s">
        <v>81</v>
      </c>
      <c r="BB247" t="s">
        <v>112</v>
      </c>
      <c r="BD247">
        <v>78</v>
      </c>
      <c r="BE247" t="s">
        <v>7774</v>
      </c>
      <c r="BF247" s="1">
        <f>X247*VLOOKUP(LEFT(I247,1),환율!C:F,4,0)</f>
        <v>125927080</v>
      </c>
      <c r="BG247" s="1">
        <f t="shared" si="6"/>
        <v>1635416.6233766233</v>
      </c>
      <c r="BH247" s="1">
        <f t="shared" si="7"/>
        <v>124291663.37662338</v>
      </c>
    </row>
    <row r="248" spans="1:60">
      <c r="A248">
        <v>23082</v>
      </c>
      <c r="B248" t="s">
        <v>302</v>
      </c>
      <c r="C248" t="s">
        <v>57</v>
      </c>
      <c r="D248" t="s">
        <v>303</v>
      </c>
      <c r="F248" t="s">
        <v>59</v>
      </c>
      <c r="G248" t="s">
        <v>60</v>
      </c>
      <c r="H248" t="s">
        <v>61</v>
      </c>
      <c r="I248" t="s">
        <v>128</v>
      </c>
      <c r="J248" t="s">
        <v>129</v>
      </c>
      <c r="K248" t="s">
        <v>130</v>
      </c>
      <c r="L248" t="s">
        <v>131</v>
      </c>
      <c r="M248" t="s">
        <v>66</v>
      </c>
      <c r="N248">
        <v>73190501</v>
      </c>
      <c r="O248" t="s">
        <v>67</v>
      </c>
      <c r="P248" s="2">
        <v>44341</v>
      </c>
      <c r="Q248">
        <v>8</v>
      </c>
      <c r="R248">
        <v>1</v>
      </c>
      <c r="T248" s="1">
        <v>98800000</v>
      </c>
      <c r="U248" s="1">
        <v>98800000</v>
      </c>
      <c r="V248" s="1">
        <v>517523</v>
      </c>
      <c r="W248" s="1">
        <v>58950682</v>
      </c>
      <c r="X248" s="1">
        <v>39849318</v>
      </c>
      <c r="Y248" t="s">
        <v>304</v>
      </c>
      <c r="AE248" t="s">
        <v>69</v>
      </c>
      <c r="AF248" t="s">
        <v>247</v>
      </c>
      <c r="AH248">
        <v>5692753</v>
      </c>
      <c r="AI248" t="s">
        <v>128</v>
      </c>
      <c r="AJ248" t="s">
        <v>130</v>
      </c>
      <c r="AK248" t="s">
        <v>305</v>
      </c>
      <c r="AL248" t="s">
        <v>306</v>
      </c>
      <c r="AM248" t="s">
        <v>307</v>
      </c>
      <c r="AN248" t="s">
        <v>308</v>
      </c>
      <c r="AO248">
        <v>0</v>
      </c>
      <c r="AP248" t="s">
        <v>130</v>
      </c>
      <c r="AQ248" t="s">
        <v>134</v>
      </c>
      <c r="AR248" t="s">
        <v>152</v>
      </c>
      <c r="AS248" t="s">
        <v>309</v>
      </c>
      <c r="AT248" t="s">
        <v>310</v>
      </c>
      <c r="AU248" t="s">
        <v>138</v>
      </c>
      <c r="AV248">
        <v>49117744</v>
      </c>
      <c r="AW248">
        <v>9832938</v>
      </c>
      <c r="AY248" t="s">
        <v>139</v>
      </c>
      <c r="AZ248" t="s">
        <v>140</v>
      </c>
      <c r="BA248" t="s">
        <v>81</v>
      </c>
      <c r="BB248" t="s">
        <v>112</v>
      </c>
      <c r="BD248">
        <v>78</v>
      </c>
      <c r="BE248" t="s">
        <v>7840</v>
      </c>
      <c r="BF248" s="1">
        <f>X248*VLOOKUP(LEFT(I248,1),환율!C:F,4,0)</f>
        <v>39849318</v>
      </c>
      <c r="BG248" s="1">
        <f t="shared" si="6"/>
        <v>517523.6103896104</v>
      </c>
      <c r="BH248" s="1">
        <f t="shared" si="7"/>
        <v>39331794.389610387</v>
      </c>
    </row>
    <row r="249" spans="1:60">
      <c r="A249">
        <v>23083</v>
      </c>
      <c r="B249" t="s">
        <v>311</v>
      </c>
      <c r="C249" t="s">
        <v>57</v>
      </c>
      <c r="D249" t="s">
        <v>312</v>
      </c>
      <c r="F249" t="s">
        <v>59</v>
      </c>
      <c r="G249" t="s">
        <v>60</v>
      </c>
      <c r="H249" t="s">
        <v>61</v>
      </c>
      <c r="I249" t="s">
        <v>128</v>
      </c>
      <c r="J249" t="s">
        <v>129</v>
      </c>
      <c r="K249" t="s">
        <v>130</v>
      </c>
      <c r="L249" t="s">
        <v>131</v>
      </c>
      <c r="M249" t="s">
        <v>66</v>
      </c>
      <c r="N249">
        <v>73190501</v>
      </c>
      <c r="O249" t="s">
        <v>67</v>
      </c>
      <c r="P249" s="2">
        <v>44341</v>
      </c>
      <c r="Q249">
        <v>8</v>
      </c>
      <c r="R249">
        <v>1</v>
      </c>
      <c r="T249" s="1">
        <v>6200000</v>
      </c>
      <c r="U249" s="1">
        <v>6200000</v>
      </c>
      <c r="V249" s="1">
        <v>32476</v>
      </c>
      <c r="W249" s="1">
        <v>3699332</v>
      </c>
      <c r="X249" s="1">
        <v>2500668</v>
      </c>
      <c r="Y249" t="s">
        <v>299</v>
      </c>
      <c r="AE249" t="s">
        <v>69</v>
      </c>
      <c r="AF249" t="s">
        <v>150</v>
      </c>
      <c r="AH249">
        <v>357236</v>
      </c>
      <c r="AI249" t="s">
        <v>128</v>
      </c>
      <c r="AJ249" t="s">
        <v>130</v>
      </c>
      <c r="AK249" t="s">
        <v>313</v>
      </c>
      <c r="AL249" t="s">
        <v>293</v>
      </c>
      <c r="AM249" t="s">
        <v>131</v>
      </c>
      <c r="AN249" t="s">
        <v>301</v>
      </c>
      <c r="AO249">
        <v>0</v>
      </c>
      <c r="AP249" t="s">
        <v>130</v>
      </c>
      <c r="AQ249" t="s">
        <v>134</v>
      </c>
      <c r="AR249" t="s">
        <v>152</v>
      </c>
      <c r="AS249" t="s">
        <v>260</v>
      </c>
      <c r="AT249" t="s">
        <v>261</v>
      </c>
      <c r="AU249" t="s">
        <v>138</v>
      </c>
      <c r="AV249">
        <v>3082288</v>
      </c>
      <c r="AW249">
        <v>617044</v>
      </c>
      <c r="AY249" t="s">
        <v>139</v>
      </c>
      <c r="AZ249" t="s">
        <v>140</v>
      </c>
      <c r="BA249" t="s">
        <v>81</v>
      </c>
      <c r="BB249" t="s">
        <v>112</v>
      </c>
      <c r="BD249">
        <v>78</v>
      </c>
      <c r="BE249" t="s">
        <v>7840</v>
      </c>
      <c r="BF249" s="1">
        <f>X249*VLOOKUP(LEFT(I249,1),환율!C:F,4,0)</f>
        <v>2500668</v>
      </c>
      <c r="BG249" s="1">
        <f t="shared" si="6"/>
        <v>32476.207792207791</v>
      </c>
      <c r="BH249" s="1">
        <f t="shared" si="7"/>
        <v>2468191.7922077924</v>
      </c>
    </row>
    <row r="250" spans="1:60">
      <c r="A250">
        <v>23084</v>
      </c>
      <c r="B250" t="s">
        <v>7100</v>
      </c>
      <c r="C250" t="s">
        <v>57</v>
      </c>
      <c r="D250" t="s">
        <v>7099</v>
      </c>
      <c r="F250" t="s">
        <v>2915</v>
      </c>
      <c r="G250" t="s">
        <v>630</v>
      </c>
      <c r="H250" t="s">
        <v>61</v>
      </c>
      <c r="I250" t="s">
        <v>128</v>
      </c>
      <c r="J250" t="s">
        <v>129</v>
      </c>
      <c r="K250" t="s">
        <v>130</v>
      </c>
      <c r="L250" t="s">
        <v>131</v>
      </c>
      <c r="M250" t="s">
        <v>66</v>
      </c>
      <c r="N250">
        <v>73190903</v>
      </c>
      <c r="O250" t="s">
        <v>67</v>
      </c>
      <c r="P250" s="2">
        <v>44341</v>
      </c>
      <c r="Q250">
        <v>8</v>
      </c>
      <c r="R250">
        <v>1</v>
      </c>
      <c r="T250" s="1">
        <v>449000000</v>
      </c>
      <c r="U250" s="1">
        <v>449000000</v>
      </c>
      <c r="V250" s="1">
        <v>4677083</v>
      </c>
      <c r="W250" s="1">
        <v>88864579</v>
      </c>
      <c r="X250" s="1">
        <v>360135421</v>
      </c>
      <c r="Y250" t="s">
        <v>299</v>
      </c>
      <c r="AE250" t="s">
        <v>69</v>
      </c>
      <c r="AF250" t="s">
        <v>150</v>
      </c>
      <c r="AH250">
        <v>51447913</v>
      </c>
      <c r="AI250" t="s">
        <v>128</v>
      </c>
      <c r="AJ250" t="s">
        <v>130</v>
      </c>
      <c r="AK250" t="s">
        <v>7098</v>
      </c>
      <c r="AL250" t="s">
        <v>293</v>
      </c>
      <c r="AM250" t="s">
        <v>131</v>
      </c>
      <c r="AN250" t="s">
        <v>301</v>
      </c>
      <c r="AO250">
        <v>0</v>
      </c>
      <c r="AP250" t="s">
        <v>130</v>
      </c>
      <c r="AQ250" t="s">
        <v>134</v>
      </c>
      <c r="AR250" t="s">
        <v>152</v>
      </c>
      <c r="AS250" t="s">
        <v>260</v>
      </c>
      <c r="AT250" t="s">
        <v>261</v>
      </c>
      <c r="AU250" t="s">
        <v>138</v>
      </c>
      <c r="AV250">
        <v>0</v>
      </c>
      <c r="AW250">
        <v>88864579</v>
      </c>
      <c r="AY250" t="s">
        <v>139</v>
      </c>
      <c r="AZ250" t="s">
        <v>140</v>
      </c>
      <c r="BA250" t="s">
        <v>81</v>
      </c>
      <c r="BB250" t="s">
        <v>112</v>
      </c>
      <c r="BD250">
        <v>78</v>
      </c>
      <c r="BE250" t="s">
        <v>7774</v>
      </c>
      <c r="BF250" s="1">
        <f>X250*VLOOKUP(LEFT(I250,1),환율!C:F,4,0)</f>
        <v>360135421</v>
      </c>
      <c r="BG250" s="1">
        <f t="shared" si="6"/>
        <v>4677083.3896103892</v>
      </c>
      <c r="BH250" s="1">
        <f t="shared" si="7"/>
        <v>355458337.61038959</v>
      </c>
    </row>
    <row r="251" spans="1:60">
      <c r="A251">
        <v>23085</v>
      </c>
      <c r="B251" t="s">
        <v>314</v>
      </c>
      <c r="C251" t="s">
        <v>57</v>
      </c>
      <c r="D251" t="s">
        <v>315</v>
      </c>
      <c r="F251" t="s">
        <v>59</v>
      </c>
      <c r="G251" t="s">
        <v>60</v>
      </c>
      <c r="H251" t="s">
        <v>61</v>
      </c>
      <c r="I251" t="s">
        <v>128</v>
      </c>
      <c r="J251" t="s">
        <v>129</v>
      </c>
      <c r="K251" t="s">
        <v>130</v>
      </c>
      <c r="L251" t="s">
        <v>131</v>
      </c>
      <c r="M251" t="s">
        <v>66</v>
      </c>
      <c r="N251">
        <v>73190501</v>
      </c>
      <c r="O251" t="s">
        <v>67</v>
      </c>
      <c r="P251" s="2">
        <v>44341</v>
      </c>
      <c r="Q251">
        <v>8</v>
      </c>
      <c r="R251">
        <v>1</v>
      </c>
      <c r="T251" s="1">
        <v>325000000</v>
      </c>
      <c r="U251" s="1">
        <v>325000000</v>
      </c>
      <c r="V251" s="1">
        <v>3385417</v>
      </c>
      <c r="W251" s="1">
        <v>64322920</v>
      </c>
      <c r="X251" s="1">
        <v>260677080</v>
      </c>
      <c r="AE251" t="s">
        <v>69</v>
      </c>
      <c r="AF251">
        <v>0</v>
      </c>
      <c r="AH251">
        <v>37239587</v>
      </c>
      <c r="AI251" t="s">
        <v>128</v>
      </c>
      <c r="AJ251" t="s">
        <v>130</v>
      </c>
      <c r="AK251" t="s">
        <v>316</v>
      </c>
      <c r="AL251" t="s">
        <v>317</v>
      </c>
      <c r="AM251" t="s">
        <v>318</v>
      </c>
      <c r="AN251" t="s">
        <v>319</v>
      </c>
      <c r="AO251">
        <v>0</v>
      </c>
      <c r="AP251" t="s">
        <v>130</v>
      </c>
      <c r="AQ251" t="s">
        <v>134</v>
      </c>
      <c r="AR251" t="s">
        <v>152</v>
      </c>
      <c r="AS251" t="s">
        <v>320</v>
      </c>
      <c r="AT251" t="s">
        <v>321</v>
      </c>
      <c r="AU251" t="s">
        <v>138</v>
      </c>
      <c r="AV251">
        <v>0</v>
      </c>
      <c r="AW251">
        <v>64322920</v>
      </c>
      <c r="AY251" t="s">
        <v>139</v>
      </c>
      <c r="AZ251" t="s">
        <v>140</v>
      </c>
      <c r="BA251" t="s">
        <v>81</v>
      </c>
      <c r="BB251" t="s">
        <v>112</v>
      </c>
      <c r="BD251">
        <v>78</v>
      </c>
      <c r="BE251" t="s">
        <v>7840</v>
      </c>
      <c r="BF251" s="1">
        <f>X251*VLOOKUP(LEFT(I251,1),환율!C:F,4,0)</f>
        <v>260677080</v>
      </c>
      <c r="BG251" s="1">
        <f t="shared" si="6"/>
        <v>3385416.6233766233</v>
      </c>
      <c r="BH251" s="1">
        <f t="shared" si="7"/>
        <v>257291663.37662336</v>
      </c>
    </row>
    <row r="252" spans="1:60">
      <c r="A252">
        <v>23086</v>
      </c>
      <c r="B252" t="s">
        <v>322</v>
      </c>
      <c r="C252" t="s">
        <v>57</v>
      </c>
      <c r="D252" t="s">
        <v>323</v>
      </c>
      <c r="F252" t="s">
        <v>59</v>
      </c>
      <c r="G252" t="s">
        <v>60</v>
      </c>
      <c r="H252" t="s">
        <v>61</v>
      </c>
      <c r="I252" t="s">
        <v>128</v>
      </c>
      <c r="J252" t="s">
        <v>129</v>
      </c>
      <c r="K252" t="s">
        <v>130</v>
      </c>
      <c r="L252" t="s">
        <v>131</v>
      </c>
      <c r="M252" t="s">
        <v>66</v>
      </c>
      <c r="N252">
        <v>73190501</v>
      </c>
      <c r="O252" t="s">
        <v>67</v>
      </c>
      <c r="P252" s="2">
        <v>44341</v>
      </c>
      <c r="Q252">
        <v>8</v>
      </c>
      <c r="R252">
        <v>1</v>
      </c>
      <c r="T252" s="1">
        <v>8690000</v>
      </c>
      <c r="U252" s="1">
        <v>8690000</v>
      </c>
      <c r="V252" s="1">
        <v>45519</v>
      </c>
      <c r="W252" s="1">
        <v>5185035</v>
      </c>
      <c r="X252" s="1">
        <v>3504965</v>
      </c>
      <c r="Y252" t="s">
        <v>304</v>
      </c>
      <c r="AE252" t="s">
        <v>69</v>
      </c>
      <c r="AF252" t="s">
        <v>247</v>
      </c>
      <c r="AH252">
        <v>500709</v>
      </c>
      <c r="AI252" t="s">
        <v>128</v>
      </c>
      <c r="AJ252" t="s">
        <v>130</v>
      </c>
      <c r="AK252" t="s">
        <v>324</v>
      </c>
      <c r="AL252" t="s">
        <v>293</v>
      </c>
      <c r="AM252" t="s">
        <v>131</v>
      </c>
      <c r="AN252" t="s">
        <v>325</v>
      </c>
      <c r="AO252">
        <v>0</v>
      </c>
      <c r="AP252" t="s">
        <v>130</v>
      </c>
      <c r="AQ252" t="s">
        <v>134</v>
      </c>
      <c r="AR252" t="s">
        <v>152</v>
      </c>
      <c r="AS252" t="s">
        <v>309</v>
      </c>
      <c r="AT252" t="s">
        <v>310</v>
      </c>
      <c r="AU252" t="s">
        <v>138</v>
      </c>
      <c r="AV252">
        <v>4320174</v>
      </c>
      <c r="AW252">
        <v>864861</v>
      </c>
      <c r="AY252" t="s">
        <v>139</v>
      </c>
      <c r="AZ252" t="s">
        <v>140</v>
      </c>
      <c r="BA252" t="s">
        <v>81</v>
      </c>
      <c r="BB252" t="s">
        <v>112</v>
      </c>
      <c r="BD252">
        <v>78</v>
      </c>
      <c r="BE252" t="s">
        <v>7840</v>
      </c>
      <c r="BF252" s="1">
        <f>X252*VLOOKUP(LEFT(I252,1),환율!C:F,4,0)</f>
        <v>3504965</v>
      </c>
      <c r="BG252" s="1">
        <f t="shared" si="6"/>
        <v>45519.025974025972</v>
      </c>
      <c r="BH252" s="1">
        <f t="shared" si="7"/>
        <v>3459445.9740259741</v>
      </c>
    </row>
    <row r="253" spans="1:60">
      <c r="A253">
        <v>23087</v>
      </c>
      <c r="B253" t="s">
        <v>7097</v>
      </c>
      <c r="C253" t="s">
        <v>57</v>
      </c>
      <c r="D253" t="s">
        <v>7096</v>
      </c>
      <c r="F253" t="s">
        <v>2791</v>
      </c>
      <c r="G253" t="s">
        <v>3415</v>
      </c>
      <c r="H253" t="s">
        <v>61</v>
      </c>
      <c r="I253" t="s">
        <v>128</v>
      </c>
      <c r="J253" t="s">
        <v>129</v>
      </c>
      <c r="K253" t="s">
        <v>130</v>
      </c>
      <c r="L253" t="s">
        <v>131</v>
      </c>
      <c r="M253" t="s">
        <v>66</v>
      </c>
      <c r="N253">
        <v>73191101</v>
      </c>
      <c r="O253" t="s">
        <v>67</v>
      </c>
      <c r="P253" s="2">
        <v>44341</v>
      </c>
      <c r="Q253">
        <v>4</v>
      </c>
      <c r="R253">
        <v>1</v>
      </c>
      <c r="T253" s="1">
        <v>143120000</v>
      </c>
      <c r="U253" s="1">
        <v>143120000</v>
      </c>
      <c r="V253" s="1">
        <v>2981667</v>
      </c>
      <c r="W253" s="1">
        <v>56651670</v>
      </c>
      <c r="X253" s="1">
        <v>86468330</v>
      </c>
      <c r="Y253" t="s">
        <v>7095</v>
      </c>
      <c r="AE253" t="s">
        <v>69</v>
      </c>
      <c r="AF253">
        <v>0</v>
      </c>
      <c r="AH253">
        <v>32798337</v>
      </c>
      <c r="AI253" t="s">
        <v>128</v>
      </c>
      <c r="AJ253" t="s">
        <v>130</v>
      </c>
      <c r="AK253" t="s">
        <v>7094</v>
      </c>
      <c r="AL253" t="s">
        <v>7093</v>
      </c>
      <c r="AM253" t="s">
        <v>7092</v>
      </c>
      <c r="AN253" t="s">
        <v>7091</v>
      </c>
      <c r="AO253">
        <v>0</v>
      </c>
      <c r="AP253" t="s">
        <v>130</v>
      </c>
      <c r="AQ253" t="s">
        <v>134</v>
      </c>
      <c r="AR253" t="s">
        <v>152</v>
      </c>
      <c r="AS253" t="s">
        <v>2077</v>
      </c>
      <c r="AT253" t="s">
        <v>5966</v>
      </c>
      <c r="AU253" t="s">
        <v>138</v>
      </c>
      <c r="AV253">
        <v>0</v>
      </c>
      <c r="AW253">
        <v>56651670</v>
      </c>
      <c r="AY253" t="s">
        <v>139</v>
      </c>
      <c r="AZ253" t="s">
        <v>140</v>
      </c>
      <c r="BA253" t="s">
        <v>81</v>
      </c>
      <c r="BB253" t="s">
        <v>112</v>
      </c>
      <c r="BD253">
        <v>30</v>
      </c>
      <c r="BE253" t="s">
        <v>7774</v>
      </c>
      <c r="BF253" s="1">
        <f>X253*VLOOKUP(LEFT(I253,1),환율!C:F,4,0)</f>
        <v>86468330</v>
      </c>
      <c r="BG253" s="1">
        <f t="shared" si="6"/>
        <v>2981666.5517241377</v>
      </c>
      <c r="BH253" s="1">
        <f t="shared" si="7"/>
        <v>83486663.448275864</v>
      </c>
    </row>
    <row r="254" spans="1:60">
      <c r="A254">
        <v>23194</v>
      </c>
      <c r="B254" t="s">
        <v>7090</v>
      </c>
      <c r="C254" t="s">
        <v>57</v>
      </c>
      <c r="D254" t="s">
        <v>7089</v>
      </c>
      <c r="F254" t="s">
        <v>2771</v>
      </c>
      <c r="G254" t="s">
        <v>3239</v>
      </c>
      <c r="H254" t="s">
        <v>61</v>
      </c>
      <c r="I254" t="s">
        <v>62</v>
      </c>
      <c r="J254" t="s">
        <v>63</v>
      </c>
      <c r="K254" t="s">
        <v>6974</v>
      </c>
      <c r="L254" t="s">
        <v>693</v>
      </c>
      <c r="M254" t="s">
        <v>279</v>
      </c>
      <c r="N254">
        <v>73190901</v>
      </c>
      <c r="O254" t="s">
        <v>67</v>
      </c>
      <c r="P254" s="2">
        <v>44316</v>
      </c>
      <c r="Q254">
        <v>4</v>
      </c>
      <c r="R254">
        <v>1</v>
      </c>
      <c r="T254" s="1">
        <v>74000000</v>
      </c>
      <c r="U254" s="1">
        <v>74000000</v>
      </c>
      <c r="V254" s="1">
        <v>1541667</v>
      </c>
      <c r="W254" s="1">
        <v>30833340</v>
      </c>
      <c r="X254" s="1">
        <v>43166660</v>
      </c>
      <c r="AE254" t="s">
        <v>69</v>
      </c>
      <c r="AH254">
        <v>16958337</v>
      </c>
      <c r="AI254" t="s">
        <v>62</v>
      </c>
      <c r="AJ254" t="s">
        <v>6974</v>
      </c>
      <c r="AO254" t="s">
        <v>1954</v>
      </c>
      <c r="AP254" t="s">
        <v>6974</v>
      </c>
      <c r="AQ254" t="s">
        <v>762</v>
      </c>
      <c r="AR254" t="s">
        <v>6998</v>
      </c>
      <c r="AS254" t="s">
        <v>6998</v>
      </c>
      <c r="AT254" t="s">
        <v>6997</v>
      </c>
      <c r="AV254">
        <v>0</v>
      </c>
      <c r="AW254">
        <v>30833340</v>
      </c>
      <c r="BD254">
        <v>29</v>
      </c>
      <c r="BE254" t="s">
        <v>7774</v>
      </c>
      <c r="BF254" s="1">
        <f>X254*VLOOKUP(LEFT(I254,1),환율!C:F,4,0)</f>
        <v>43166660</v>
      </c>
      <c r="BG254" s="1">
        <f t="shared" si="6"/>
        <v>1541666.4285714286</v>
      </c>
      <c r="BH254" s="1">
        <f t="shared" si="7"/>
        <v>41624993.571428575</v>
      </c>
    </row>
    <row r="255" spans="1:60">
      <c r="A255">
        <v>23195</v>
      </c>
      <c r="B255" t="s">
        <v>2248</v>
      </c>
      <c r="C255" t="s">
        <v>57</v>
      </c>
      <c r="D255" t="s">
        <v>2157</v>
      </c>
      <c r="F255" t="s">
        <v>2890</v>
      </c>
      <c r="G255" t="s">
        <v>4627</v>
      </c>
      <c r="H255" t="s">
        <v>61</v>
      </c>
      <c r="I255" t="s">
        <v>62</v>
      </c>
      <c r="J255" t="s">
        <v>63</v>
      </c>
      <c r="K255" t="s">
        <v>64</v>
      </c>
      <c r="L255" t="s">
        <v>65</v>
      </c>
      <c r="M255" t="s">
        <v>5150</v>
      </c>
      <c r="N255">
        <v>73191309</v>
      </c>
      <c r="O255" t="s">
        <v>67</v>
      </c>
      <c r="P255" s="2">
        <v>44316</v>
      </c>
      <c r="Q255">
        <v>5</v>
      </c>
      <c r="R255">
        <v>1</v>
      </c>
      <c r="T255" s="1">
        <v>226601795</v>
      </c>
      <c r="U255" s="1">
        <v>226601795</v>
      </c>
      <c r="V255" s="1">
        <v>3776697</v>
      </c>
      <c r="W255" s="1">
        <v>75533936</v>
      </c>
      <c r="X255" s="1">
        <v>151067859</v>
      </c>
      <c r="AE255" t="s">
        <v>69</v>
      </c>
      <c r="AH255">
        <v>41543667</v>
      </c>
      <c r="AI255" t="s">
        <v>62</v>
      </c>
      <c r="AJ255" t="s">
        <v>64</v>
      </c>
      <c r="AO255" t="s">
        <v>2002</v>
      </c>
      <c r="AP255" t="s">
        <v>64</v>
      </c>
      <c r="AV255">
        <v>0</v>
      </c>
      <c r="AW255">
        <v>75533936</v>
      </c>
      <c r="BD255">
        <v>41</v>
      </c>
      <c r="BE255" t="s">
        <v>7840</v>
      </c>
      <c r="BF255" s="1">
        <f>X255*VLOOKUP(LEFT(I255,1),환율!C:F,4,0)</f>
        <v>151067859</v>
      </c>
      <c r="BG255" s="1">
        <f t="shared" si="6"/>
        <v>3776696.4750000001</v>
      </c>
      <c r="BH255" s="1">
        <f t="shared" si="7"/>
        <v>147291162.52500001</v>
      </c>
    </row>
    <row r="256" spans="1:60">
      <c r="A256">
        <v>23213</v>
      </c>
      <c r="B256" t="s">
        <v>7088</v>
      </c>
      <c r="C256" t="s">
        <v>57</v>
      </c>
      <c r="D256" t="s">
        <v>7087</v>
      </c>
      <c r="F256" t="s">
        <v>2771</v>
      </c>
      <c r="G256" t="s">
        <v>3239</v>
      </c>
      <c r="H256" t="s">
        <v>61</v>
      </c>
      <c r="I256" t="s">
        <v>62</v>
      </c>
      <c r="J256" t="s">
        <v>63</v>
      </c>
      <c r="K256" t="s">
        <v>6974</v>
      </c>
      <c r="L256" t="s">
        <v>693</v>
      </c>
      <c r="M256" t="s">
        <v>279</v>
      </c>
      <c r="N256">
        <v>73190901</v>
      </c>
      <c r="O256" t="s">
        <v>67</v>
      </c>
      <c r="P256" s="2">
        <v>44316</v>
      </c>
      <c r="Q256">
        <v>4</v>
      </c>
      <c r="R256">
        <v>1</v>
      </c>
      <c r="T256" s="1">
        <v>20000000</v>
      </c>
      <c r="U256" s="1">
        <v>20000000</v>
      </c>
      <c r="V256" s="1">
        <v>416667</v>
      </c>
      <c r="W256" s="1">
        <v>8333340</v>
      </c>
      <c r="X256" s="1">
        <v>11666660</v>
      </c>
      <c r="AE256" t="s">
        <v>69</v>
      </c>
      <c r="AH256">
        <v>4583337</v>
      </c>
      <c r="AI256" t="s">
        <v>62</v>
      </c>
      <c r="AJ256" t="s">
        <v>6974</v>
      </c>
      <c r="AO256" t="s">
        <v>2018</v>
      </c>
      <c r="AP256" t="s">
        <v>6974</v>
      </c>
      <c r="AQ256" t="s">
        <v>762</v>
      </c>
      <c r="AR256" t="s">
        <v>7051</v>
      </c>
      <c r="AS256" t="s">
        <v>7051</v>
      </c>
      <c r="AT256" t="s">
        <v>7050</v>
      </c>
      <c r="AV256">
        <v>0</v>
      </c>
      <c r="AW256">
        <v>8333340</v>
      </c>
      <c r="BD256">
        <v>29</v>
      </c>
      <c r="BE256" t="s">
        <v>7774</v>
      </c>
      <c r="BF256" s="1">
        <f>X256*VLOOKUP(LEFT(I256,1),환율!C:F,4,0)</f>
        <v>11666660</v>
      </c>
      <c r="BG256" s="1">
        <f t="shared" si="6"/>
        <v>416666.42857142858</v>
      </c>
      <c r="BH256" s="1">
        <f t="shared" si="7"/>
        <v>11249993.571428571</v>
      </c>
    </row>
    <row r="257" spans="1:60">
      <c r="A257">
        <v>23247</v>
      </c>
      <c r="B257" t="s">
        <v>7086</v>
      </c>
      <c r="C257" t="s">
        <v>57</v>
      </c>
      <c r="D257" t="s">
        <v>7085</v>
      </c>
      <c r="F257" t="s">
        <v>2791</v>
      </c>
      <c r="G257" t="s">
        <v>3884</v>
      </c>
      <c r="H257" t="s">
        <v>61</v>
      </c>
      <c r="I257" t="s">
        <v>128</v>
      </c>
      <c r="J257" t="s">
        <v>129</v>
      </c>
      <c r="K257" t="s">
        <v>6314</v>
      </c>
      <c r="L257" t="s">
        <v>624</v>
      </c>
      <c r="M257" t="s">
        <v>363</v>
      </c>
      <c r="N257">
        <v>73191104</v>
      </c>
      <c r="O257" t="s">
        <v>67</v>
      </c>
      <c r="P257" s="2">
        <v>44316</v>
      </c>
      <c r="Q257">
        <v>4</v>
      </c>
      <c r="R257">
        <v>1</v>
      </c>
      <c r="S257" t="s">
        <v>7084</v>
      </c>
      <c r="T257" s="1">
        <v>1360000</v>
      </c>
      <c r="U257" s="1">
        <v>1360000</v>
      </c>
      <c r="V257" s="1">
        <v>28333</v>
      </c>
      <c r="W257" s="1">
        <v>566660</v>
      </c>
      <c r="X257" s="1">
        <v>793340</v>
      </c>
      <c r="Z257" t="s">
        <v>7034</v>
      </c>
      <c r="AE257" t="s">
        <v>69</v>
      </c>
      <c r="AH257">
        <v>311663</v>
      </c>
      <c r="AI257" t="s">
        <v>128</v>
      </c>
      <c r="AJ257" t="s">
        <v>6314</v>
      </c>
      <c r="AN257" t="s">
        <v>7033</v>
      </c>
      <c r="AO257">
        <v>0</v>
      </c>
      <c r="AP257" t="s">
        <v>6314</v>
      </c>
      <c r="AS257" t="s">
        <v>5210</v>
      </c>
      <c r="AT257" t="s">
        <v>5209</v>
      </c>
      <c r="AU257" t="s">
        <v>7083</v>
      </c>
      <c r="AV257">
        <v>0</v>
      </c>
      <c r="AW257">
        <v>566660</v>
      </c>
      <c r="AX257" t="s">
        <v>5813</v>
      </c>
      <c r="AY257" t="s">
        <v>7031</v>
      </c>
      <c r="AZ257" t="s">
        <v>7030</v>
      </c>
      <c r="BA257" t="s">
        <v>81</v>
      </c>
      <c r="BD257">
        <v>29</v>
      </c>
      <c r="BE257" t="s">
        <v>7774</v>
      </c>
      <c r="BF257" s="1">
        <f>X257*VLOOKUP(LEFT(I257,1),환율!C:F,4,0)</f>
        <v>793340</v>
      </c>
      <c r="BG257" s="1">
        <f t="shared" si="6"/>
        <v>28333.571428571428</v>
      </c>
      <c r="BH257" s="1">
        <f t="shared" si="7"/>
        <v>765006.42857142852</v>
      </c>
    </row>
    <row r="258" spans="1:60">
      <c r="A258">
        <v>23262</v>
      </c>
      <c r="B258" t="s">
        <v>7082</v>
      </c>
      <c r="C258" t="s">
        <v>57</v>
      </c>
      <c r="D258" t="s">
        <v>7081</v>
      </c>
      <c r="F258" t="s">
        <v>2791</v>
      </c>
      <c r="G258" t="s">
        <v>3884</v>
      </c>
      <c r="H258" t="s">
        <v>363</v>
      </c>
      <c r="I258" t="s">
        <v>62</v>
      </c>
      <c r="J258" t="s">
        <v>63</v>
      </c>
      <c r="K258" t="s">
        <v>364</v>
      </c>
      <c r="L258" t="s">
        <v>365</v>
      </c>
      <c r="M258" t="s">
        <v>363</v>
      </c>
      <c r="N258">
        <v>53191104</v>
      </c>
      <c r="O258" t="s">
        <v>67</v>
      </c>
      <c r="P258" s="2">
        <v>44316</v>
      </c>
      <c r="Q258">
        <v>4</v>
      </c>
      <c r="R258">
        <v>1</v>
      </c>
      <c r="S258" t="s">
        <v>7080</v>
      </c>
      <c r="T258" s="1">
        <v>1360000</v>
      </c>
      <c r="U258" s="1">
        <v>1360000</v>
      </c>
      <c r="V258" s="1">
        <v>28333</v>
      </c>
      <c r="W258" s="1">
        <v>566660</v>
      </c>
      <c r="X258" s="1">
        <v>793340</v>
      </c>
      <c r="Z258" t="s">
        <v>7034</v>
      </c>
      <c r="AE258" t="s">
        <v>69</v>
      </c>
      <c r="AH258">
        <v>311663</v>
      </c>
      <c r="AI258" t="s">
        <v>62</v>
      </c>
      <c r="AJ258" t="s">
        <v>364</v>
      </c>
      <c r="AN258" t="s">
        <v>7033</v>
      </c>
      <c r="AO258">
        <v>0</v>
      </c>
      <c r="AP258" t="s">
        <v>364</v>
      </c>
      <c r="AS258" t="s">
        <v>5210</v>
      </c>
      <c r="AT258" t="s">
        <v>5209</v>
      </c>
      <c r="AU258" t="s">
        <v>5599</v>
      </c>
      <c r="AV258">
        <v>0</v>
      </c>
      <c r="AW258">
        <v>566660</v>
      </c>
      <c r="AX258" t="s">
        <v>5813</v>
      </c>
      <c r="AY258" t="s">
        <v>7031</v>
      </c>
      <c r="AZ258" t="s">
        <v>7030</v>
      </c>
      <c r="BA258" t="s">
        <v>81</v>
      </c>
      <c r="BD258">
        <v>29</v>
      </c>
      <c r="BE258" t="s">
        <v>7774</v>
      </c>
      <c r="BF258" s="1">
        <f>X258*VLOOKUP(LEFT(I258,1),환율!C:F,4,0)</f>
        <v>793340</v>
      </c>
      <c r="BG258" s="1">
        <f t="shared" si="6"/>
        <v>28333.571428571428</v>
      </c>
      <c r="BH258" s="1">
        <f t="shared" si="7"/>
        <v>765006.42857142852</v>
      </c>
    </row>
    <row r="259" spans="1:60">
      <c r="A259">
        <v>23270</v>
      </c>
      <c r="B259" t="s">
        <v>7079</v>
      </c>
      <c r="C259" t="s">
        <v>57</v>
      </c>
      <c r="D259" t="s">
        <v>7036</v>
      </c>
      <c r="F259" t="s">
        <v>2791</v>
      </c>
      <c r="G259" t="s">
        <v>3884</v>
      </c>
      <c r="H259" t="s">
        <v>363</v>
      </c>
      <c r="I259" t="s">
        <v>62</v>
      </c>
      <c r="J259" t="s">
        <v>63</v>
      </c>
      <c r="K259" t="s">
        <v>364</v>
      </c>
      <c r="L259" t="s">
        <v>365</v>
      </c>
      <c r="M259" t="s">
        <v>363</v>
      </c>
      <c r="N259">
        <v>53191104</v>
      </c>
      <c r="O259" t="s">
        <v>67</v>
      </c>
      <c r="P259" s="2">
        <v>44316</v>
      </c>
      <c r="Q259">
        <v>4</v>
      </c>
      <c r="R259">
        <v>1</v>
      </c>
      <c r="S259" t="s">
        <v>7078</v>
      </c>
      <c r="T259" s="1">
        <v>1360000</v>
      </c>
      <c r="U259" s="1">
        <v>1360000</v>
      </c>
      <c r="V259" s="1">
        <v>28333</v>
      </c>
      <c r="W259" s="1">
        <v>566660</v>
      </c>
      <c r="X259" s="1">
        <v>793340</v>
      </c>
      <c r="Z259" t="s">
        <v>7034</v>
      </c>
      <c r="AE259" t="s">
        <v>69</v>
      </c>
      <c r="AH259">
        <v>311663</v>
      </c>
      <c r="AI259" t="s">
        <v>62</v>
      </c>
      <c r="AJ259" t="s">
        <v>364</v>
      </c>
      <c r="AN259" t="s">
        <v>7033</v>
      </c>
      <c r="AO259">
        <v>0</v>
      </c>
      <c r="AP259" t="s">
        <v>364</v>
      </c>
      <c r="AS259" t="s">
        <v>5210</v>
      </c>
      <c r="AT259" t="s">
        <v>5209</v>
      </c>
      <c r="AU259" t="s">
        <v>676</v>
      </c>
      <c r="AV259">
        <v>0</v>
      </c>
      <c r="AW259">
        <v>566660</v>
      </c>
      <c r="AX259" t="s">
        <v>5813</v>
      </c>
      <c r="AY259" t="s">
        <v>7031</v>
      </c>
      <c r="AZ259" t="s">
        <v>7030</v>
      </c>
      <c r="BA259" t="s">
        <v>81</v>
      </c>
      <c r="BD259">
        <v>29</v>
      </c>
      <c r="BE259" t="s">
        <v>7774</v>
      </c>
      <c r="BF259" s="1">
        <f>X259*VLOOKUP(LEFT(I259,1),환율!C:F,4,0)</f>
        <v>793340</v>
      </c>
      <c r="BG259" s="1">
        <f t="shared" ref="BG259:BG322" si="8">IF(BD259&gt;1,BF259/(BD259-1),0)</f>
        <v>28333.571428571428</v>
      </c>
      <c r="BH259" s="1">
        <f t="shared" ref="BH259:BH322" si="9">+BF259-BG259</f>
        <v>765006.42857142852</v>
      </c>
    </row>
    <row r="260" spans="1:60">
      <c r="A260">
        <v>23274</v>
      </c>
      <c r="B260" t="s">
        <v>7077</v>
      </c>
      <c r="C260" t="s">
        <v>57</v>
      </c>
      <c r="D260" t="s">
        <v>7048</v>
      </c>
      <c r="F260" t="s">
        <v>2791</v>
      </c>
      <c r="G260" t="s">
        <v>3884</v>
      </c>
      <c r="H260" t="s">
        <v>6269</v>
      </c>
      <c r="I260" t="s">
        <v>2177</v>
      </c>
      <c r="J260" t="s">
        <v>5831</v>
      </c>
      <c r="K260" t="s">
        <v>6264</v>
      </c>
      <c r="L260" t="s">
        <v>6268</v>
      </c>
      <c r="M260" t="s">
        <v>363</v>
      </c>
      <c r="N260">
        <v>51191104</v>
      </c>
      <c r="O260" t="s">
        <v>67</v>
      </c>
      <c r="P260" s="2">
        <v>44316</v>
      </c>
      <c r="Q260">
        <v>4</v>
      </c>
      <c r="R260">
        <v>1</v>
      </c>
      <c r="S260" t="s">
        <v>7076</v>
      </c>
      <c r="T260" s="1">
        <v>1400000</v>
      </c>
      <c r="U260" s="1">
        <v>1400000</v>
      </c>
      <c r="V260" s="1">
        <v>29167</v>
      </c>
      <c r="W260" s="1">
        <v>583340</v>
      </c>
      <c r="X260" s="1">
        <v>816660</v>
      </c>
      <c r="Z260" t="s">
        <v>7046</v>
      </c>
      <c r="AE260" t="s">
        <v>69</v>
      </c>
      <c r="AH260">
        <v>320837</v>
      </c>
      <c r="AI260" t="s">
        <v>2177</v>
      </c>
      <c r="AJ260" t="s">
        <v>6264</v>
      </c>
      <c r="AN260" t="s">
        <v>7033</v>
      </c>
      <c r="AO260">
        <v>0</v>
      </c>
      <c r="AP260" t="s">
        <v>6264</v>
      </c>
      <c r="AS260" t="s">
        <v>5210</v>
      </c>
      <c r="AT260" t="s">
        <v>5209</v>
      </c>
      <c r="AU260" t="s">
        <v>7075</v>
      </c>
      <c r="AV260">
        <v>0</v>
      </c>
      <c r="AW260">
        <v>583340</v>
      </c>
      <c r="AX260" t="s">
        <v>5813</v>
      </c>
      <c r="AY260" t="s">
        <v>7031</v>
      </c>
      <c r="AZ260" t="s">
        <v>7030</v>
      </c>
      <c r="BA260" t="s">
        <v>81</v>
      </c>
      <c r="BD260">
        <v>29</v>
      </c>
      <c r="BE260" t="s">
        <v>7774</v>
      </c>
      <c r="BF260" s="1">
        <f>X260*VLOOKUP(LEFT(I260,1),환율!C:F,4,0)</f>
        <v>816660</v>
      </c>
      <c r="BG260" s="1">
        <f t="shared" si="8"/>
        <v>29166.428571428572</v>
      </c>
      <c r="BH260" s="1">
        <f t="shared" si="9"/>
        <v>787493.57142857148</v>
      </c>
    </row>
    <row r="261" spans="1:60">
      <c r="A261">
        <v>23284</v>
      </c>
      <c r="B261" t="s">
        <v>2246</v>
      </c>
      <c r="C261" t="s">
        <v>57</v>
      </c>
      <c r="D261" t="s">
        <v>2155</v>
      </c>
      <c r="F261" t="s">
        <v>2890</v>
      </c>
      <c r="G261" t="s">
        <v>4627</v>
      </c>
      <c r="H261" t="s">
        <v>61</v>
      </c>
      <c r="I261" t="s">
        <v>62</v>
      </c>
      <c r="J261" t="s">
        <v>63</v>
      </c>
      <c r="K261" t="s">
        <v>64</v>
      </c>
      <c r="L261" t="s">
        <v>65</v>
      </c>
      <c r="M261" t="s">
        <v>5150</v>
      </c>
      <c r="N261">
        <v>73191309</v>
      </c>
      <c r="O261" t="s">
        <v>67</v>
      </c>
      <c r="P261" s="2">
        <v>44316</v>
      </c>
      <c r="Q261">
        <v>5</v>
      </c>
      <c r="R261">
        <v>1</v>
      </c>
      <c r="T261" s="1">
        <v>394813229</v>
      </c>
      <c r="U261" s="1">
        <v>394813229</v>
      </c>
      <c r="V261" s="1">
        <v>126543</v>
      </c>
      <c r="W261" s="1">
        <v>389751524</v>
      </c>
      <c r="X261" s="1">
        <v>5061705</v>
      </c>
      <c r="AE261" t="s">
        <v>69</v>
      </c>
      <c r="AH261">
        <v>1391973</v>
      </c>
      <c r="AI261" t="s">
        <v>62</v>
      </c>
      <c r="AJ261" t="s">
        <v>64</v>
      </c>
      <c r="AO261" t="s">
        <v>1983</v>
      </c>
      <c r="AP261" t="s">
        <v>64</v>
      </c>
      <c r="AV261">
        <v>335591248</v>
      </c>
      <c r="AW261">
        <v>54160276</v>
      </c>
      <c r="BD261">
        <v>41</v>
      </c>
      <c r="BE261" t="s">
        <v>7840</v>
      </c>
      <c r="BF261" s="1">
        <f>X261*VLOOKUP(LEFT(I261,1),환율!C:F,4,0)</f>
        <v>5061705</v>
      </c>
      <c r="BG261" s="1">
        <f t="shared" si="8"/>
        <v>126542.625</v>
      </c>
      <c r="BH261" s="1">
        <f t="shared" si="9"/>
        <v>4935162.375</v>
      </c>
    </row>
    <row r="262" spans="1:60">
      <c r="A262">
        <v>23287</v>
      </c>
      <c r="B262" t="s">
        <v>7074</v>
      </c>
      <c r="C262" t="s">
        <v>57</v>
      </c>
      <c r="D262" t="s">
        <v>7036</v>
      </c>
      <c r="F262" t="s">
        <v>2791</v>
      </c>
      <c r="G262" t="s">
        <v>3884</v>
      </c>
      <c r="H262" t="s">
        <v>363</v>
      </c>
      <c r="I262" t="s">
        <v>62</v>
      </c>
      <c r="J262" t="s">
        <v>63</v>
      </c>
      <c r="K262" t="s">
        <v>2286</v>
      </c>
      <c r="L262" t="s">
        <v>2017</v>
      </c>
      <c r="M262" t="s">
        <v>363</v>
      </c>
      <c r="N262">
        <v>53191104</v>
      </c>
      <c r="O262" t="s">
        <v>67</v>
      </c>
      <c r="P262" s="2">
        <v>44316</v>
      </c>
      <c r="Q262">
        <v>4</v>
      </c>
      <c r="R262">
        <v>1</v>
      </c>
      <c r="S262" t="s">
        <v>7073</v>
      </c>
      <c r="T262" s="1">
        <v>1360000</v>
      </c>
      <c r="U262" s="1">
        <v>1360000</v>
      </c>
      <c r="V262" s="1">
        <v>28333</v>
      </c>
      <c r="W262" s="1">
        <v>566660</v>
      </c>
      <c r="X262" s="1">
        <v>793340</v>
      </c>
      <c r="Z262" t="s">
        <v>7034</v>
      </c>
      <c r="AE262" t="s">
        <v>69</v>
      </c>
      <c r="AH262">
        <v>311663</v>
      </c>
      <c r="AI262" t="s">
        <v>62</v>
      </c>
      <c r="AJ262" t="s">
        <v>2286</v>
      </c>
      <c r="AN262" t="s">
        <v>7033</v>
      </c>
      <c r="AO262">
        <v>0</v>
      </c>
      <c r="AP262" t="s">
        <v>2286</v>
      </c>
      <c r="AS262" t="s">
        <v>5210</v>
      </c>
      <c r="AT262" t="s">
        <v>5209</v>
      </c>
      <c r="AU262" t="s">
        <v>5325</v>
      </c>
      <c r="AV262">
        <v>0</v>
      </c>
      <c r="AW262">
        <v>566660</v>
      </c>
      <c r="AX262" t="s">
        <v>5813</v>
      </c>
      <c r="AY262" t="s">
        <v>7031</v>
      </c>
      <c r="AZ262" t="s">
        <v>7030</v>
      </c>
      <c r="BA262" t="s">
        <v>81</v>
      </c>
      <c r="BD262">
        <v>29</v>
      </c>
      <c r="BE262" t="s">
        <v>7774</v>
      </c>
      <c r="BF262" s="1">
        <f>X262*VLOOKUP(LEFT(I262,1),환율!C:F,4,0)</f>
        <v>793340</v>
      </c>
      <c r="BG262" s="1">
        <f t="shared" si="8"/>
        <v>28333.571428571428</v>
      </c>
      <c r="BH262" s="1">
        <f t="shared" si="9"/>
        <v>765006.42857142852</v>
      </c>
    </row>
    <row r="263" spans="1:60">
      <c r="A263">
        <v>23327</v>
      </c>
      <c r="B263" t="s">
        <v>7072</v>
      </c>
      <c r="C263" t="s">
        <v>57</v>
      </c>
      <c r="D263" t="s">
        <v>7071</v>
      </c>
      <c r="F263" t="s">
        <v>2890</v>
      </c>
      <c r="G263" t="s">
        <v>2966</v>
      </c>
      <c r="H263" t="s">
        <v>61</v>
      </c>
      <c r="I263" t="s">
        <v>62</v>
      </c>
      <c r="J263" t="s">
        <v>63</v>
      </c>
      <c r="K263" t="s">
        <v>64</v>
      </c>
      <c r="L263" t="s">
        <v>65</v>
      </c>
      <c r="M263" t="s">
        <v>5491</v>
      </c>
      <c r="N263">
        <v>73191311</v>
      </c>
      <c r="O263" t="s">
        <v>67</v>
      </c>
      <c r="P263" s="2">
        <v>44316</v>
      </c>
      <c r="Q263">
        <v>5</v>
      </c>
      <c r="R263">
        <v>1</v>
      </c>
      <c r="T263" s="1">
        <v>6762000</v>
      </c>
      <c r="U263" s="1">
        <v>6762000</v>
      </c>
      <c r="V263" s="1">
        <v>112700</v>
      </c>
      <c r="W263" s="1">
        <v>2254000</v>
      </c>
      <c r="X263" s="1">
        <v>4508000</v>
      </c>
      <c r="AE263" t="s">
        <v>69</v>
      </c>
      <c r="AH263">
        <v>1239700</v>
      </c>
      <c r="AI263" t="s">
        <v>62</v>
      </c>
      <c r="AJ263" t="s">
        <v>64</v>
      </c>
      <c r="AN263" t="s">
        <v>7070</v>
      </c>
      <c r="AO263">
        <v>0</v>
      </c>
      <c r="AP263" t="s">
        <v>64</v>
      </c>
      <c r="AQ263" t="s">
        <v>75</v>
      </c>
      <c r="AS263" t="s">
        <v>2077</v>
      </c>
      <c r="AT263" t="s">
        <v>5966</v>
      </c>
      <c r="AU263" t="s">
        <v>102</v>
      </c>
      <c r="AV263">
        <v>0</v>
      </c>
      <c r="AW263">
        <v>2254000</v>
      </c>
      <c r="AY263" t="s">
        <v>7039</v>
      </c>
      <c r="AZ263" t="s">
        <v>7038</v>
      </c>
      <c r="BA263" t="s">
        <v>81</v>
      </c>
      <c r="BD263">
        <v>41</v>
      </c>
      <c r="BE263" t="s">
        <v>7774</v>
      </c>
      <c r="BF263" s="1">
        <f>X263*VLOOKUP(LEFT(I263,1),환율!C:F,4,0)</f>
        <v>4508000</v>
      </c>
      <c r="BG263" s="1">
        <f t="shared" si="8"/>
        <v>112700</v>
      </c>
      <c r="BH263" s="1">
        <f t="shared" si="9"/>
        <v>4395300</v>
      </c>
    </row>
    <row r="264" spans="1:60">
      <c r="A264">
        <v>23347</v>
      </c>
      <c r="B264" t="s">
        <v>7069</v>
      </c>
      <c r="C264" t="s">
        <v>57</v>
      </c>
      <c r="D264" t="s">
        <v>7048</v>
      </c>
      <c r="F264" t="s">
        <v>2791</v>
      </c>
      <c r="G264" t="s">
        <v>3884</v>
      </c>
      <c r="H264" t="s">
        <v>61</v>
      </c>
      <c r="I264" t="s">
        <v>62</v>
      </c>
      <c r="J264" t="s">
        <v>63</v>
      </c>
      <c r="K264" t="s">
        <v>489</v>
      </c>
      <c r="L264" t="s">
        <v>490</v>
      </c>
      <c r="M264" t="s">
        <v>363</v>
      </c>
      <c r="N264">
        <v>73191104</v>
      </c>
      <c r="O264" t="s">
        <v>67</v>
      </c>
      <c r="P264" s="2">
        <v>44316</v>
      </c>
      <c r="Q264">
        <v>4</v>
      </c>
      <c r="R264">
        <v>1</v>
      </c>
      <c r="S264" t="s">
        <v>7068</v>
      </c>
      <c r="T264" s="1">
        <v>1400000</v>
      </c>
      <c r="U264" s="1">
        <v>1400000</v>
      </c>
      <c r="V264" s="1">
        <v>29167</v>
      </c>
      <c r="W264" s="1">
        <v>583340</v>
      </c>
      <c r="X264" s="1">
        <v>816660</v>
      </c>
      <c r="Z264" t="s">
        <v>7046</v>
      </c>
      <c r="AE264" t="s">
        <v>69</v>
      </c>
      <c r="AH264">
        <v>320837</v>
      </c>
      <c r="AI264" t="s">
        <v>62</v>
      </c>
      <c r="AJ264" t="s">
        <v>489</v>
      </c>
      <c r="AN264" t="s">
        <v>7067</v>
      </c>
      <c r="AO264">
        <v>0</v>
      </c>
      <c r="AP264" t="s">
        <v>489</v>
      </c>
      <c r="AS264" t="s">
        <v>5210</v>
      </c>
      <c r="AT264" t="s">
        <v>5209</v>
      </c>
      <c r="AU264" t="s">
        <v>7066</v>
      </c>
      <c r="AV264">
        <v>0</v>
      </c>
      <c r="AW264">
        <v>583340</v>
      </c>
      <c r="AX264" t="s">
        <v>5813</v>
      </c>
      <c r="AY264" t="s">
        <v>7065</v>
      </c>
      <c r="AZ264" t="s">
        <v>6887</v>
      </c>
      <c r="BA264" t="s">
        <v>81</v>
      </c>
      <c r="BD264">
        <v>29</v>
      </c>
      <c r="BE264" t="s">
        <v>7774</v>
      </c>
      <c r="BF264" s="1">
        <f>X264*VLOOKUP(LEFT(I264,1),환율!C:F,4,0)</f>
        <v>816660</v>
      </c>
      <c r="BG264" s="1">
        <f t="shared" si="8"/>
        <v>29166.428571428572</v>
      </c>
      <c r="BH264" s="1">
        <f t="shared" si="9"/>
        <v>787493.57142857148</v>
      </c>
    </row>
    <row r="265" spans="1:60">
      <c r="A265">
        <v>23382</v>
      </c>
      <c r="B265" t="s">
        <v>7064</v>
      </c>
      <c r="C265" t="s">
        <v>57</v>
      </c>
      <c r="D265" t="s">
        <v>7063</v>
      </c>
      <c r="F265" t="s">
        <v>2771</v>
      </c>
      <c r="G265" t="s">
        <v>3239</v>
      </c>
      <c r="H265" t="s">
        <v>61</v>
      </c>
      <c r="I265" t="s">
        <v>62</v>
      </c>
      <c r="J265" t="s">
        <v>63</v>
      </c>
      <c r="K265" t="s">
        <v>6974</v>
      </c>
      <c r="L265" t="s">
        <v>693</v>
      </c>
      <c r="M265" t="s">
        <v>279</v>
      </c>
      <c r="N265">
        <v>73190901</v>
      </c>
      <c r="O265" t="s">
        <v>67</v>
      </c>
      <c r="P265" s="2">
        <v>44316</v>
      </c>
      <c r="Q265">
        <v>4</v>
      </c>
      <c r="R265">
        <v>1</v>
      </c>
      <c r="T265" s="1">
        <v>105000000</v>
      </c>
      <c r="U265" s="1">
        <v>105000000</v>
      </c>
      <c r="V265" s="1">
        <v>2187500</v>
      </c>
      <c r="W265" s="1">
        <v>43750000</v>
      </c>
      <c r="X265" s="1">
        <v>61250000</v>
      </c>
      <c r="AE265" t="s">
        <v>69</v>
      </c>
      <c r="AH265">
        <v>24062500</v>
      </c>
      <c r="AI265" t="s">
        <v>62</v>
      </c>
      <c r="AJ265" t="s">
        <v>6974</v>
      </c>
      <c r="AO265" t="s">
        <v>1950</v>
      </c>
      <c r="AP265" t="s">
        <v>6974</v>
      </c>
      <c r="AQ265" t="s">
        <v>762</v>
      </c>
      <c r="AR265" t="s">
        <v>7051</v>
      </c>
      <c r="AS265" t="s">
        <v>7051</v>
      </c>
      <c r="AT265" t="s">
        <v>7050</v>
      </c>
      <c r="AV265">
        <v>0</v>
      </c>
      <c r="AW265">
        <v>43750000</v>
      </c>
      <c r="BD265">
        <v>29</v>
      </c>
      <c r="BE265" t="s">
        <v>7774</v>
      </c>
      <c r="BF265" s="1">
        <f>X265*VLOOKUP(LEFT(I265,1),환율!C:F,4,0)</f>
        <v>61250000</v>
      </c>
      <c r="BG265" s="1">
        <f t="shared" si="8"/>
        <v>2187500</v>
      </c>
      <c r="BH265" s="1">
        <f t="shared" si="9"/>
        <v>59062500</v>
      </c>
    </row>
    <row r="266" spans="1:60">
      <c r="A266">
        <v>23390</v>
      </c>
      <c r="B266" t="s">
        <v>7062</v>
      </c>
      <c r="C266" t="s">
        <v>57</v>
      </c>
      <c r="D266" t="s">
        <v>7036</v>
      </c>
      <c r="F266" t="s">
        <v>2791</v>
      </c>
      <c r="G266" t="s">
        <v>3884</v>
      </c>
      <c r="H266" t="s">
        <v>363</v>
      </c>
      <c r="I266" t="s">
        <v>62</v>
      </c>
      <c r="J266" t="s">
        <v>63</v>
      </c>
      <c r="K266" t="s">
        <v>631</v>
      </c>
      <c r="L266" t="s">
        <v>632</v>
      </c>
      <c r="M266" t="s">
        <v>363</v>
      </c>
      <c r="N266">
        <v>53191104</v>
      </c>
      <c r="O266" t="s">
        <v>67</v>
      </c>
      <c r="P266" s="2">
        <v>44316</v>
      </c>
      <c r="Q266">
        <v>4</v>
      </c>
      <c r="R266">
        <v>1</v>
      </c>
      <c r="S266" t="s">
        <v>7061</v>
      </c>
      <c r="T266" s="1">
        <v>1360000</v>
      </c>
      <c r="U266" s="1">
        <v>1360000</v>
      </c>
      <c r="V266" s="1">
        <v>28333</v>
      </c>
      <c r="W266" s="1">
        <v>566660</v>
      </c>
      <c r="X266" s="1">
        <v>793340</v>
      </c>
      <c r="Z266" t="s">
        <v>7034</v>
      </c>
      <c r="AE266" t="s">
        <v>69</v>
      </c>
      <c r="AH266">
        <v>311663</v>
      </c>
      <c r="AI266" t="s">
        <v>62</v>
      </c>
      <c r="AJ266" t="s">
        <v>631</v>
      </c>
      <c r="AN266" t="s">
        <v>7033</v>
      </c>
      <c r="AO266">
        <v>0</v>
      </c>
      <c r="AP266" t="s">
        <v>631</v>
      </c>
      <c r="AS266" t="s">
        <v>5210</v>
      </c>
      <c r="AT266" t="s">
        <v>5209</v>
      </c>
      <c r="AU266" t="s">
        <v>5965</v>
      </c>
      <c r="AV266">
        <v>0</v>
      </c>
      <c r="AW266">
        <v>566660</v>
      </c>
      <c r="AX266" t="s">
        <v>5813</v>
      </c>
      <c r="AY266" t="s">
        <v>7031</v>
      </c>
      <c r="AZ266" t="s">
        <v>7030</v>
      </c>
      <c r="BA266" t="s">
        <v>81</v>
      </c>
      <c r="BD266">
        <v>29</v>
      </c>
      <c r="BE266" t="s">
        <v>7774</v>
      </c>
      <c r="BF266" s="1">
        <f>X266*VLOOKUP(LEFT(I266,1),환율!C:F,4,0)</f>
        <v>793340</v>
      </c>
      <c r="BG266" s="1">
        <f t="shared" si="8"/>
        <v>28333.571428571428</v>
      </c>
      <c r="BH266" s="1">
        <f t="shared" si="9"/>
        <v>765006.42857142852</v>
      </c>
    </row>
    <row r="267" spans="1:60">
      <c r="A267">
        <v>23401</v>
      </c>
      <c r="B267" t="s">
        <v>7060</v>
      </c>
      <c r="C267" t="s">
        <v>57</v>
      </c>
      <c r="D267" t="s">
        <v>7036</v>
      </c>
      <c r="F267" t="s">
        <v>2791</v>
      </c>
      <c r="G267" t="s">
        <v>3884</v>
      </c>
      <c r="H267" t="s">
        <v>363</v>
      </c>
      <c r="I267" t="s">
        <v>62</v>
      </c>
      <c r="J267" t="s">
        <v>63</v>
      </c>
      <c r="K267" t="s">
        <v>2286</v>
      </c>
      <c r="L267" t="s">
        <v>2017</v>
      </c>
      <c r="M267" t="s">
        <v>363</v>
      </c>
      <c r="N267">
        <v>53191104</v>
      </c>
      <c r="O267" t="s">
        <v>67</v>
      </c>
      <c r="P267" s="2">
        <v>44316</v>
      </c>
      <c r="Q267">
        <v>4</v>
      </c>
      <c r="R267">
        <v>1</v>
      </c>
      <c r="S267" t="s">
        <v>7059</v>
      </c>
      <c r="T267" s="1">
        <v>1360000</v>
      </c>
      <c r="U267" s="1">
        <v>1360000</v>
      </c>
      <c r="V267" s="1">
        <v>28333</v>
      </c>
      <c r="W267" s="1">
        <v>566660</v>
      </c>
      <c r="X267" s="1">
        <v>793340</v>
      </c>
      <c r="Z267" t="s">
        <v>7034</v>
      </c>
      <c r="AE267" t="s">
        <v>69</v>
      </c>
      <c r="AH267">
        <v>311663</v>
      </c>
      <c r="AI267" t="s">
        <v>62</v>
      </c>
      <c r="AJ267" t="s">
        <v>2286</v>
      </c>
      <c r="AN267" t="s">
        <v>7033</v>
      </c>
      <c r="AO267">
        <v>0</v>
      </c>
      <c r="AP267" t="s">
        <v>2286</v>
      </c>
      <c r="AS267" t="s">
        <v>5210</v>
      </c>
      <c r="AT267" t="s">
        <v>5209</v>
      </c>
      <c r="AU267" t="s">
        <v>7058</v>
      </c>
      <c r="AV267">
        <v>0</v>
      </c>
      <c r="AW267">
        <v>566660</v>
      </c>
      <c r="AX267" t="s">
        <v>5813</v>
      </c>
      <c r="AY267" t="s">
        <v>7031</v>
      </c>
      <c r="AZ267" t="s">
        <v>7030</v>
      </c>
      <c r="BA267" t="s">
        <v>81</v>
      </c>
      <c r="BD267">
        <v>29</v>
      </c>
      <c r="BE267" t="s">
        <v>7774</v>
      </c>
      <c r="BF267" s="1">
        <f>X267*VLOOKUP(LEFT(I267,1),환율!C:F,4,0)</f>
        <v>793340</v>
      </c>
      <c r="BG267" s="1">
        <f t="shared" si="8"/>
        <v>28333.571428571428</v>
      </c>
      <c r="BH267" s="1">
        <f t="shared" si="9"/>
        <v>765006.42857142852</v>
      </c>
    </row>
    <row r="268" spans="1:60">
      <c r="A268">
        <v>23417</v>
      </c>
      <c r="B268" t="s">
        <v>7057</v>
      </c>
      <c r="C268" t="s">
        <v>57</v>
      </c>
      <c r="D268" t="s">
        <v>7036</v>
      </c>
      <c r="F268" t="s">
        <v>2791</v>
      </c>
      <c r="G268" t="s">
        <v>3884</v>
      </c>
      <c r="H268" t="s">
        <v>363</v>
      </c>
      <c r="I268" t="s">
        <v>62</v>
      </c>
      <c r="J268" t="s">
        <v>63</v>
      </c>
      <c r="K268" t="s">
        <v>2286</v>
      </c>
      <c r="L268" t="s">
        <v>2017</v>
      </c>
      <c r="M268" t="s">
        <v>363</v>
      </c>
      <c r="N268">
        <v>53191104</v>
      </c>
      <c r="O268" t="s">
        <v>67</v>
      </c>
      <c r="P268" s="2">
        <v>44316</v>
      </c>
      <c r="Q268">
        <v>4</v>
      </c>
      <c r="R268">
        <v>1</v>
      </c>
      <c r="S268" t="s">
        <v>7056</v>
      </c>
      <c r="T268" s="1">
        <v>1360000</v>
      </c>
      <c r="U268" s="1">
        <v>1360000</v>
      </c>
      <c r="V268" s="1">
        <v>28333</v>
      </c>
      <c r="W268" s="1">
        <v>566660</v>
      </c>
      <c r="X268" s="1">
        <v>793340</v>
      </c>
      <c r="Z268" t="s">
        <v>7034</v>
      </c>
      <c r="AE268" t="s">
        <v>69</v>
      </c>
      <c r="AH268">
        <v>311663</v>
      </c>
      <c r="AI268" t="s">
        <v>62</v>
      </c>
      <c r="AJ268" t="s">
        <v>2286</v>
      </c>
      <c r="AN268" t="s">
        <v>7033</v>
      </c>
      <c r="AO268">
        <v>0</v>
      </c>
      <c r="AP268" t="s">
        <v>2286</v>
      </c>
      <c r="AS268" t="s">
        <v>5210</v>
      </c>
      <c r="AT268" t="s">
        <v>5209</v>
      </c>
      <c r="AU268" t="s">
        <v>7055</v>
      </c>
      <c r="AV268">
        <v>0</v>
      </c>
      <c r="AW268">
        <v>566660</v>
      </c>
      <c r="AX268" t="s">
        <v>5813</v>
      </c>
      <c r="AY268" t="s">
        <v>7031</v>
      </c>
      <c r="AZ268" t="s">
        <v>7030</v>
      </c>
      <c r="BA268" t="s">
        <v>81</v>
      </c>
      <c r="BD268">
        <v>29</v>
      </c>
      <c r="BE268" t="s">
        <v>7774</v>
      </c>
      <c r="BF268" s="1">
        <f>X268*VLOOKUP(LEFT(I268,1),환율!C:F,4,0)</f>
        <v>793340</v>
      </c>
      <c r="BG268" s="1">
        <f t="shared" si="8"/>
        <v>28333.571428571428</v>
      </c>
      <c r="BH268" s="1">
        <f t="shared" si="9"/>
        <v>765006.42857142852</v>
      </c>
    </row>
    <row r="269" spans="1:60">
      <c r="A269">
        <v>23418</v>
      </c>
      <c r="B269" t="s">
        <v>7054</v>
      </c>
      <c r="C269" t="s">
        <v>57</v>
      </c>
      <c r="D269" t="s">
        <v>2144</v>
      </c>
      <c r="F269" t="s">
        <v>2890</v>
      </c>
      <c r="G269" t="s">
        <v>6935</v>
      </c>
      <c r="H269" t="s">
        <v>61</v>
      </c>
      <c r="I269" t="s">
        <v>62</v>
      </c>
      <c r="J269" t="s">
        <v>63</v>
      </c>
      <c r="K269" t="s">
        <v>64</v>
      </c>
      <c r="L269" t="s">
        <v>65</v>
      </c>
      <c r="M269" t="s">
        <v>5150</v>
      </c>
      <c r="N269">
        <v>73191309</v>
      </c>
      <c r="O269" t="s">
        <v>67</v>
      </c>
      <c r="P269" s="2">
        <v>44316</v>
      </c>
      <c r="Q269">
        <v>5</v>
      </c>
      <c r="R269">
        <v>1</v>
      </c>
      <c r="T269" s="1">
        <v>1989129106</v>
      </c>
      <c r="U269" s="1">
        <v>1905235199</v>
      </c>
      <c r="V269" s="1">
        <v>0</v>
      </c>
      <c r="W269" s="1">
        <v>1905235199</v>
      </c>
      <c r="X269" s="77">
        <v>0</v>
      </c>
      <c r="AE269" t="s">
        <v>69</v>
      </c>
      <c r="AH269">
        <v>1905235199</v>
      </c>
      <c r="AI269" t="s">
        <v>62</v>
      </c>
      <c r="AJ269" t="s">
        <v>64</v>
      </c>
      <c r="AO269" t="s">
        <v>1947</v>
      </c>
      <c r="AP269" t="s">
        <v>64</v>
      </c>
      <c r="AV269">
        <v>1900182298</v>
      </c>
      <c r="AW269">
        <v>5052901</v>
      </c>
      <c r="BD269">
        <v>41</v>
      </c>
      <c r="BE269" t="s">
        <v>7841</v>
      </c>
      <c r="BF269" s="1">
        <f>X269*VLOOKUP(LEFT(I269,1),환율!C:F,4,0)</f>
        <v>0</v>
      </c>
      <c r="BG269" s="1">
        <f t="shared" si="8"/>
        <v>0</v>
      </c>
      <c r="BH269" s="1">
        <f t="shared" si="9"/>
        <v>0</v>
      </c>
    </row>
    <row r="270" spans="1:60">
      <c r="A270">
        <v>23438</v>
      </c>
      <c r="B270" t="s">
        <v>7053</v>
      </c>
      <c r="C270" t="s">
        <v>57</v>
      </c>
      <c r="D270" t="s">
        <v>7052</v>
      </c>
      <c r="F270" t="s">
        <v>2771</v>
      </c>
      <c r="G270" t="s">
        <v>3239</v>
      </c>
      <c r="H270" t="s">
        <v>61</v>
      </c>
      <c r="I270" t="s">
        <v>62</v>
      </c>
      <c r="J270" t="s">
        <v>63</v>
      </c>
      <c r="K270" t="s">
        <v>6974</v>
      </c>
      <c r="L270" t="s">
        <v>693</v>
      </c>
      <c r="M270" t="s">
        <v>279</v>
      </c>
      <c r="N270">
        <v>73190901</v>
      </c>
      <c r="O270" t="s">
        <v>67</v>
      </c>
      <c r="P270" s="2">
        <v>44316</v>
      </c>
      <c r="Q270">
        <v>4</v>
      </c>
      <c r="R270">
        <v>1</v>
      </c>
      <c r="T270" s="1">
        <v>142000000</v>
      </c>
      <c r="U270" s="1">
        <v>142000000</v>
      </c>
      <c r="V270" s="1">
        <v>2958333</v>
      </c>
      <c r="W270" s="1">
        <v>59166660</v>
      </c>
      <c r="X270" s="1">
        <v>82833340</v>
      </c>
      <c r="AE270" t="s">
        <v>69</v>
      </c>
      <c r="AH270">
        <v>32541663</v>
      </c>
      <c r="AI270" t="s">
        <v>62</v>
      </c>
      <c r="AJ270" t="s">
        <v>6974</v>
      </c>
      <c r="AO270" t="s">
        <v>2421</v>
      </c>
      <c r="AP270" t="s">
        <v>6974</v>
      </c>
      <c r="AQ270" t="s">
        <v>762</v>
      </c>
      <c r="AR270" t="s">
        <v>7051</v>
      </c>
      <c r="AS270" t="s">
        <v>7051</v>
      </c>
      <c r="AT270" t="s">
        <v>7050</v>
      </c>
      <c r="AV270">
        <v>0</v>
      </c>
      <c r="AW270">
        <v>59166660</v>
      </c>
      <c r="BD270">
        <v>29</v>
      </c>
      <c r="BE270" t="s">
        <v>7774</v>
      </c>
      <c r="BF270" s="1">
        <f>X270*VLOOKUP(LEFT(I270,1),환율!C:F,4,0)</f>
        <v>82833340</v>
      </c>
      <c r="BG270" s="1">
        <f t="shared" si="8"/>
        <v>2958333.5714285714</v>
      </c>
      <c r="BH270" s="1">
        <f t="shared" si="9"/>
        <v>79875006.428571433</v>
      </c>
    </row>
    <row r="271" spans="1:60">
      <c r="A271">
        <v>23443</v>
      </c>
      <c r="B271" t="s">
        <v>7049</v>
      </c>
      <c r="C271" t="s">
        <v>57</v>
      </c>
      <c r="D271" t="s">
        <v>7048</v>
      </c>
      <c r="F271" t="s">
        <v>2791</v>
      </c>
      <c r="G271" t="s">
        <v>3884</v>
      </c>
      <c r="H271" t="s">
        <v>61</v>
      </c>
      <c r="I271" t="s">
        <v>62</v>
      </c>
      <c r="J271" t="s">
        <v>63</v>
      </c>
      <c r="K271" t="s">
        <v>6081</v>
      </c>
      <c r="L271" t="s">
        <v>768</v>
      </c>
      <c r="M271" t="s">
        <v>363</v>
      </c>
      <c r="N271">
        <v>73191104</v>
      </c>
      <c r="O271" t="s">
        <v>67</v>
      </c>
      <c r="P271" s="2">
        <v>44316</v>
      </c>
      <c r="Q271">
        <v>4</v>
      </c>
      <c r="R271">
        <v>1</v>
      </c>
      <c r="S271" t="s">
        <v>7047</v>
      </c>
      <c r="T271" s="1">
        <v>1400000</v>
      </c>
      <c r="U271" s="1">
        <v>1400000</v>
      </c>
      <c r="V271" s="1">
        <v>29167</v>
      </c>
      <c r="W271" s="1">
        <v>583340</v>
      </c>
      <c r="X271" s="1">
        <v>816660</v>
      </c>
      <c r="Z271" t="s">
        <v>7046</v>
      </c>
      <c r="AE271" t="s">
        <v>69</v>
      </c>
      <c r="AH271">
        <v>320837</v>
      </c>
      <c r="AI271" t="s">
        <v>62</v>
      </c>
      <c r="AJ271" t="s">
        <v>6081</v>
      </c>
      <c r="AN271" t="s">
        <v>7033</v>
      </c>
      <c r="AO271">
        <v>0</v>
      </c>
      <c r="AP271" t="s">
        <v>6081</v>
      </c>
      <c r="AS271" t="s">
        <v>5210</v>
      </c>
      <c r="AT271" t="s">
        <v>5209</v>
      </c>
      <c r="AU271" t="s">
        <v>7045</v>
      </c>
      <c r="AV271">
        <v>0</v>
      </c>
      <c r="AW271">
        <v>583340</v>
      </c>
      <c r="AX271" t="s">
        <v>5813</v>
      </c>
      <c r="AY271" t="s">
        <v>7031</v>
      </c>
      <c r="AZ271" t="s">
        <v>7030</v>
      </c>
      <c r="BA271" t="s">
        <v>81</v>
      </c>
      <c r="BD271">
        <v>29</v>
      </c>
      <c r="BE271" t="s">
        <v>7774</v>
      </c>
      <c r="BF271" s="1">
        <f>X271*VLOOKUP(LEFT(I271,1),환율!C:F,4,0)</f>
        <v>816660</v>
      </c>
      <c r="BG271" s="1">
        <f t="shared" si="8"/>
        <v>29166.428571428572</v>
      </c>
      <c r="BH271" s="1">
        <f t="shared" si="9"/>
        <v>787493.57142857148</v>
      </c>
    </row>
    <row r="272" spans="1:60">
      <c r="A272">
        <v>23460</v>
      </c>
      <c r="B272" t="s">
        <v>7044</v>
      </c>
      <c r="C272" t="s">
        <v>57</v>
      </c>
      <c r="D272" t="s">
        <v>7043</v>
      </c>
      <c r="F272" t="s">
        <v>2890</v>
      </c>
      <c r="G272" t="s">
        <v>2221</v>
      </c>
      <c r="H272" t="s">
        <v>61</v>
      </c>
      <c r="I272" t="s">
        <v>62</v>
      </c>
      <c r="J272" t="s">
        <v>63</v>
      </c>
      <c r="K272" t="s">
        <v>64</v>
      </c>
      <c r="L272" t="s">
        <v>65</v>
      </c>
      <c r="M272" t="s">
        <v>5491</v>
      </c>
      <c r="N272">
        <v>73191311</v>
      </c>
      <c r="O272" t="s">
        <v>67</v>
      </c>
      <c r="P272" s="2">
        <v>44316</v>
      </c>
      <c r="Q272">
        <v>5</v>
      </c>
      <c r="R272">
        <v>1</v>
      </c>
      <c r="T272" s="1">
        <v>724000</v>
      </c>
      <c r="U272" s="1">
        <v>724000</v>
      </c>
      <c r="V272" s="1">
        <v>12067</v>
      </c>
      <c r="W272" s="1">
        <v>241340</v>
      </c>
      <c r="X272" s="1">
        <v>482660</v>
      </c>
      <c r="AE272" t="s">
        <v>69</v>
      </c>
      <c r="AH272">
        <v>132737</v>
      </c>
      <c r="AI272" t="s">
        <v>62</v>
      </c>
      <c r="AJ272" t="s">
        <v>64</v>
      </c>
      <c r="AK272" t="s">
        <v>7042</v>
      </c>
      <c r="AL272" t="s">
        <v>7041</v>
      </c>
      <c r="AM272" t="s">
        <v>65</v>
      </c>
      <c r="AN272" t="s">
        <v>7040</v>
      </c>
      <c r="AO272">
        <v>0</v>
      </c>
      <c r="AP272" t="s">
        <v>64</v>
      </c>
      <c r="AQ272" t="s">
        <v>75</v>
      </c>
      <c r="AS272" t="s">
        <v>2077</v>
      </c>
      <c r="AT272" t="s">
        <v>5966</v>
      </c>
      <c r="AU272" t="s">
        <v>102</v>
      </c>
      <c r="AV272">
        <v>0</v>
      </c>
      <c r="AW272">
        <v>241340</v>
      </c>
      <c r="AX272" t="s">
        <v>4353</v>
      </c>
      <c r="AY272" t="s">
        <v>7039</v>
      </c>
      <c r="AZ272" t="s">
        <v>7038</v>
      </c>
      <c r="BA272" t="s">
        <v>81</v>
      </c>
      <c r="BD272">
        <v>41</v>
      </c>
      <c r="BE272" t="s">
        <v>7774</v>
      </c>
      <c r="BF272" s="1">
        <f>X272*VLOOKUP(LEFT(I272,1),환율!C:F,4,0)</f>
        <v>482660</v>
      </c>
      <c r="BG272" s="1">
        <f t="shared" si="8"/>
        <v>12066.5</v>
      </c>
      <c r="BH272" s="1">
        <f t="shared" si="9"/>
        <v>470593.5</v>
      </c>
    </row>
    <row r="273" spans="1:60">
      <c r="A273">
        <v>23470</v>
      </c>
      <c r="B273" t="s">
        <v>7037</v>
      </c>
      <c r="C273" t="s">
        <v>57</v>
      </c>
      <c r="D273" t="s">
        <v>7036</v>
      </c>
      <c r="F273" t="s">
        <v>2791</v>
      </c>
      <c r="G273" t="s">
        <v>3884</v>
      </c>
      <c r="H273" t="s">
        <v>363</v>
      </c>
      <c r="I273" t="s">
        <v>62</v>
      </c>
      <c r="J273" t="s">
        <v>63</v>
      </c>
      <c r="K273" t="s">
        <v>390</v>
      </c>
      <c r="L273" t="s">
        <v>443</v>
      </c>
      <c r="M273" t="s">
        <v>363</v>
      </c>
      <c r="N273">
        <v>53191104</v>
      </c>
      <c r="O273" t="s">
        <v>67</v>
      </c>
      <c r="P273" s="2">
        <v>44316</v>
      </c>
      <c r="Q273">
        <v>4</v>
      </c>
      <c r="R273">
        <v>1</v>
      </c>
      <c r="S273" t="s">
        <v>7035</v>
      </c>
      <c r="T273" s="1">
        <v>1360000</v>
      </c>
      <c r="U273" s="1">
        <v>1360000</v>
      </c>
      <c r="V273" s="1">
        <v>28333</v>
      </c>
      <c r="W273" s="1">
        <v>566660</v>
      </c>
      <c r="X273" s="1">
        <v>793340</v>
      </c>
      <c r="Z273" t="s">
        <v>7034</v>
      </c>
      <c r="AE273" t="s">
        <v>69</v>
      </c>
      <c r="AH273">
        <v>311663</v>
      </c>
      <c r="AI273" t="s">
        <v>62</v>
      </c>
      <c r="AJ273" t="s">
        <v>390</v>
      </c>
      <c r="AN273" t="s">
        <v>7033</v>
      </c>
      <c r="AO273">
        <v>0</v>
      </c>
      <c r="AP273" t="s">
        <v>390</v>
      </c>
      <c r="AS273" t="s">
        <v>5210</v>
      </c>
      <c r="AT273" t="s">
        <v>5209</v>
      </c>
      <c r="AU273" t="s">
        <v>7032</v>
      </c>
      <c r="AV273">
        <v>0</v>
      </c>
      <c r="AW273">
        <v>566660</v>
      </c>
      <c r="AX273" t="s">
        <v>5813</v>
      </c>
      <c r="AY273" t="s">
        <v>7031</v>
      </c>
      <c r="AZ273" t="s">
        <v>7030</v>
      </c>
      <c r="BA273" t="s">
        <v>81</v>
      </c>
      <c r="BD273">
        <v>29</v>
      </c>
      <c r="BE273" t="s">
        <v>7774</v>
      </c>
      <c r="BF273" s="1">
        <f>X273*VLOOKUP(LEFT(I273,1),환율!C:F,4,0)</f>
        <v>793340</v>
      </c>
      <c r="BG273" s="1">
        <f t="shared" si="8"/>
        <v>28333.571428571428</v>
      </c>
      <c r="BH273" s="1">
        <f t="shared" si="9"/>
        <v>765006.42857142852</v>
      </c>
    </row>
    <row r="274" spans="1:60">
      <c r="A274">
        <v>23500</v>
      </c>
      <c r="B274" t="s">
        <v>7029</v>
      </c>
      <c r="C274" t="s">
        <v>57</v>
      </c>
      <c r="D274" t="s">
        <v>7028</v>
      </c>
      <c r="F274" t="s">
        <v>2771</v>
      </c>
      <c r="G274" t="s">
        <v>630</v>
      </c>
      <c r="H274" t="s">
        <v>363</v>
      </c>
      <c r="I274" t="s">
        <v>62</v>
      </c>
      <c r="J274" t="s">
        <v>63</v>
      </c>
      <c r="K274" t="s">
        <v>364</v>
      </c>
      <c r="L274" t="s">
        <v>365</v>
      </c>
      <c r="M274" t="s">
        <v>66</v>
      </c>
      <c r="N274">
        <v>53190901</v>
      </c>
      <c r="O274" t="s">
        <v>67</v>
      </c>
      <c r="P274" s="2">
        <v>44314</v>
      </c>
      <c r="Q274">
        <v>8</v>
      </c>
      <c r="R274">
        <v>1</v>
      </c>
      <c r="T274" s="1">
        <v>42300000</v>
      </c>
      <c r="U274" s="1">
        <v>42300000</v>
      </c>
      <c r="V274" s="1">
        <v>440625</v>
      </c>
      <c r="W274" s="1">
        <v>8812500</v>
      </c>
      <c r="X274" s="1">
        <v>33487500</v>
      </c>
      <c r="Y274" t="s">
        <v>4697</v>
      </c>
      <c r="AE274" t="s">
        <v>69</v>
      </c>
      <c r="AF274" t="s">
        <v>247</v>
      </c>
      <c r="AH274">
        <v>4846875</v>
      </c>
      <c r="AI274" t="s">
        <v>62</v>
      </c>
      <c r="AJ274" t="s">
        <v>364</v>
      </c>
      <c r="AK274" t="s">
        <v>7027</v>
      </c>
      <c r="AL274" t="s">
        <v>849</v>
      </c>
      <c r="AM274" t="s">
        <v>624</v>
      </c>
      <c r="AN274" t="s">
        <v>7026</v>
      </c>
      <c r="AO274" t="s">
        <v>247</v>
      </c>
      <c r="AP274" t="s">
        <v>364</v>
      </c>
      <c r="AQ274" t="s">
        <v>567</v>
      </c>
      <c r="AR274" t="s">
        <v>7025</v>
      </c>
      <c r="AS274" t="s">
        <v>4697</v>
      </c>
      <c r="AT274" t="s">
        <v>5995</v>
      </c>
      <c r="AU274" t="s">
        <v>4050</v>
      </c>
      <c r="AV274">
        <v>0</v>
      </c>
      <c r="AW274">
        <v>8812500</v>
      </c>
      <c r="AY274" t="s">
        <v>7024</v>
      </c>
      <c r="AZ274" t="s">
        <v>7023</v>
      </c>
      <c r="BA274" t="s">
        <v>376</v>
      </c>
      <c r="BD274">
        <v>77</v>
      </c>
      <c r="BE274" t="s">
        <v>7774</v>
      </c>
      <c r="BF274" s="1">
        <f>X274*VLOOKUP(LEFT(I274,1),환율!C:F,4,0)</f>
        <v>33487500</v>
      </c>
      <c r="BG274" s="1">
        <f t="shared" si="8"/>
        <v>440625</v>
      </c>
      <c r="BH274" s="1">
        <f t="shared" si="9"/>
        <v>33046875</v>
      </c>
    </row>
    <row r="275" spans="1:60">
      <c r="A275">
        <v>23663</v>
      </c>
      <c r="B275" t="s">
        <v>7022</v>
      </c>
      <c r="C275" t="s">
        <v>57</v>
      </c>
      <c r="D275" t="s">
        <v>7021</v>
      </c>
      <c r="F275" t="s">
        <v>2771</v>
      </c>
      <c r="G275" t="s">
        <v>3239</v>
      </c>
      <c r="H275" t="s">
        <v>61</v>
      </c>
      <c r="I275" t="s">
        <v>62</v>
      </c>
      <c r="J275" t="s">
        <v>63</v>
      </c>
      <c r="K275" t="s">
        <v>6974</v>
      </c>
      <c r="L275" t="s">
        <v>693</v>
      </c>
      <c r="M275" t="s">
        <v>279</v>
      </c>
      <c r="N275">
        <v>73190901</v>
      </c>
      <c r="O275" t="s">
        <v>67</v>
      </c>
      <c r="P275" s="2">
        <v>44286</v>
      </c>
      <c r="Q275">
        <v>4</v>
      </c>
      <c r="R275">
        <v>1</v>
      </c>
      <c r="T275" s="1">
        <v>16000000</v>
      </c>
      <c r="U275" s="1">
        <v>16000000</v>
      </c>
      <c r="V275" s="1">
        <v>333333</v>
      </c>
      <c r="W275" s="1">
        <v>6999993</v>
      </c>
      <c r="X275" s="1">
        <v>9000007</v>
      </c>
      <c r="AE275" t="s">
        <v>69</v>
      </c>
      <c r="AH275">
        <v>3666663</v>
      </c>
      <c r="AI275" t="s">
        <v>62</v>
      </c>
      <c r="AJ275" t="s">
        <v>6974</v>
      </c>
      <c r="AO275" t="s">
        <v>2043</v>
      </c>
      <c r="AP275" t="s">
        <v>6974</v>
      </c>
      <c r="AQ275" t="s">
        <v>762</v>
      </c>
      <c r="AR275" t="s">
        <v>6994</v>
      </c>
      <c r="AS275" t="s">
        <v>6994</v>
      </c>
      <c r="AT275" t="s">
        <v>6993</v>
      </c>
      <c r="AV275">
        <v>0</v>
      </c>
      <c r="AW275">
        <v>6999993</v>
      </c>
      <c r="BD275">
        <v>28</v>
      </c>
      <c r="BE275" t="s">
        <v>7774</v>
      </c>
      <c r="BF275" s="1">
        <f>X275*VLOOKUP(LEFT(I275,1),환율!C:F,4,0)</f>
        <v>9000007</v>
      </c>
      <c r="BG275" s="1">
        <f t="shared" si="8"/>
        <v>333333.59259259258</v>
      </c>
      <c r="BH275" s="1">
        <f t="shared" si="9"/>
        <v>8666673.4074074067</v>
      </c>
    </row>
    <row r="276" spans="1:60">
      <c r="A276">
        <v>23677</v>
      </c>
      <c r="B276" t="s">
        <v>7020</v>
      </c>
      <c r="C276" t="s">
        <v>57</v>
      </c>
      <c r="D276" t="s">
        <v>7019</v>
      </c>
      <c r="F276" t="s">
        <v>2771</v>
      </c>
      <c r="G276" t="s">
        <v>3239</v>
      </c>
      <c r="H276" t="s">
        <v>61</v>
      </c>
      <c r="I276" t="s">
        <v>62</v>
      </c>
      <c r="J276" t="s">
        <v>63</v>
      </c>
      <c r="K276" t="s">
        <v>6974</v>
      </c>
      <c r="L276" t="s">
        <v>693</v>
      </c>
      <c r="M276" t="s">
        <v>279</v>
      </c>
      <c r="N276">
        <v>73190901</v>
      </c>
      <c r="O276" t="s">
        <v>67</v>
      </c>
      <c r="P276" s="2">
        <v>44286</v>
      </c>
      <c r="Q276">
        <v>4</v>
      </c>
      <c r="R276">
        <v>1</v>
      </c>
      <c r="T276" s="1">
        <v>24000000</v>
      </c>
      <c r="U276" s="1">
        <v>24000000</v>
      </c>
      <c r="V276" s="1">
        <v>500000</v>
      </c>
      <c r="W276" s="1">
        <v>10500000</v>
      </c>
      <c r="X276" s="1">
        <v>13500000</v>
      </c>
      <c r="AE276" t="s">
        <v>69</v>
      </c>
      <c r="AH276">
        <v>5500000</v>
      </c>
      <c r="AI276" t="s">
        <v>62</v>
      </c>
      <c r="AJ276" t="s">
        <v>6974</v>
      </c>
      <c r="AO276" t="s">
        <v>2043</v>
      </c>
      <c r="AP276" t="s">
        <v>6974</v>
      </c>
      <c r="AQ276" t="s">
        <v>762</v>
      </c>
      <c r="AR276" t="s">
        <v>6994</v>
      </c>
      <c r="AS276" t="s">
        <v>6994</v>
      </c>
      <c r="AT276" t="s">
        <v>6993</v>
      </c>
      <c r="AV276">
        <v>0</v>
      </c>
      <c r="AW276">
        <v>10500000</v>
      </c>
      <c r="BD276">
        <v>28</v>
      </c>
      <c r="BE276" t="s">
        <v>7774</v>
      </c>
      <c r="BF276" s="1">
        <f>X276*VLOOKUP(LEFT(I276,1),환율!C:F,4,0)</f>
        <v>13500000</v>
      </c>
      <c r="BG276" s="1">
        <f t="shared" si="8"/>
        <v>500000</v>
      </c>
      <c r="BH276" s="1">
        <f t="shared" si="9"/>
        <v>13000000</v>
      </c>
    </row>
    <row r="277" spans="1:60">
      <c r="A277">
        <v>23678</v>
      </c>
      <c r="B277" t="s">
        <v>7018</v>
      </c>
      <c r="C277" t="s">
        <v>57</v>
      </c>
      <c r="D277" t="s">
        <v>7017</v>
      </c>
      <c r="F277" t="s">
        <v>2771</v>
      </c>
      <c r="G277" t="s">
        <v>3239</v>
      </c>
      <c r="H277" t="s">
        <v>61</v>
      </c>
      <c r="I277" t="s">
        <v>62</v>
      </c>
      <c r="J277" t="s">
        <v>63</v>
      </c>
      <c r="K277" t="s">
        <v>6974</v>
      </c>
      <c r="L277" t="s">
        <v>693</v>
      </c>
      <c r="M277" t="s">
        <v>279</v>
      </c>
      <c r="N277">
        <v>73190901</v>
      </c>
      <c r="O277" t="s">
        <v>67</v>
      </c>
      <c r="P277" s="2">
        <v>44286</v>
      </c>
      <c r="Q277">
        <v>4</v>
      </c>
      <c r="R277">
        <v>1</v>
      </c>
      <c r="T277" s="1">
        <v>70000000</v>
      </c>
      <c r="U277" s="1">
        <v>70000000</v>
      </c>
      <c r="V277" s="1">
        <v>1458333</v>
      </c>
      <c r="W277" s="1">
        <v>30624993</v>
      </c>
      <c r="X277" s="1">
        <v>39375007</v>
      </c>
      <c r="AE277" t="s">
        <v>69</v>
      </c>
      <c r="AH277">
        <v>16041663</v>
      </c>
      <c r="AI277" t="s">
        <v>62</v>
      </c>
      <c r="AJ277" t="s">
        <v>6974</v>
      </c>
      <c r="AO277" t="s">
        <v>1951</v>
      </c>
      <c r="AP277" t="s">
        <v>6974</v>
      </c>
      <c r="AQ277" t="s">
        <v>762</v>
      </c>
      <c r="AR277" t="s">
        <v>6994</v>
      </c>
      <c r="AS277" t="s">
        <v>6994</v>
      </c>
      <c r="AT277" t="s">
        <v>6993</v>
      </c>
      <c r="AV277">
        <v>0</v>
      </c>
      <c r="AW277">
        <v>30624993</v>
      </c>
      <c r="BD277">
        <v>28</v>
      </c>
      <c r="BE277" t="s">
        <v>7774</v>
      </c>
      <c r="BF277" s="1">
        <f>X277*VLOOKUP(LEFT(I277,1),환율!C:F,4,0)</f>
        <v>39375007</v>
      </c>
      <c r="BG277" s="1">
        <f t="shared" si="8"/>
        <v>1458333.5925925926</v>
      </c>
      <c r="BH277" s="1">
        <f t="shared" si="9"/>
        <v>37916673.40740741</v>
      </c>
    </row>
    <row r="278" spans="1:60">
      <c r="A278">
        <v>23682</v>
      </c>
      <c r="B278" t="s">
        <v>7016</v>
      </c>
      <c r="C278" t="s">
        <v>57</v>
      </c>
      <c r="D278" t="s">
        <v>7015</v>
      </c>
      <c r="F278" t="s">
        <v>2890</v>
      </c>
      <c r="G278" t="s">
        <v>2966</v>
      </c>
      <c r="H278" t="s">
        <v>6269</v>
      </c>
      <c r="I278" t="s">
        <v>2177</v>
      </c>
      <c r="J278" t="s">
        <v>5831</v>
      </c>
      <c r="K278" t="s">
        <v>6422</v>
      </c>
      <c r="L278" t="s">
        <v>6424</v>
      </c>
      <c r="M278" t="s">
        <v>5491</v>
      </c>
      <c r="N278">
        <v>51191311</v>
      </c>
      <c r="O278" t="s">
        <v>67</v>
      </c>
      <c r="P278" s="2">
        <v>44286</v>
      </c>
      <c r="Q278">
        <v>5</v>
      </c>
      <c r="R278">
        <v>1</v>
      </c>
      <c r="T278" s="1">
        <v>24600000</v>
      </c>
      <c r="U278" s="1">
        <v>24600000</v>
      </c>
      <c r="V278" s="1">
        <v>410000</v>
      </c>
      <c r="W278" s="1">
        <v>8610000</v>
      </c>
      <c r="X278" s="1">
        <v>15990000</v>
      </c>
      <c r="AE278" t="s">
        <v>69</v>
      </c>
      <c r="AH278">
        <v>4510000</v>
      </c>
      <c r="AI278" t="s">
        <v>2177</v>
      </c>
      <c r="AJ278" t="s">
        <v>6422</v>
      </c>
      <c r="AN278" t="s">
        <v>7014</v>
      </c>
      <c r="AO278">
        <v>0</v>
      </c>
      <c r="AP278" t="s">
        <v>6422</v>
      </c>
      <c r="AS278" t="s">
        <v>2077</v>
      </c>
      <c r="AT278" t="s">
        <v>5966</v>
      </c>
      <c r="AV278">
        <v>0</v>
      </c>
      <c r="AW278">
        <v>8610000</v>
      </c>
      <c r="AY278" t="s">
        <v>7013</v>
      </c>
      <c r="AZ278" t="s">
        <v>7012</v>
      </c>
      <c r="BD278">
        <v>40</v>
      </c>
      <c r="BE278" t="s">
        <v>7774</v>
      </c>
      <c r="BF278" s="1">
        <f>X278*VLOOKUP(LEFT(I278,1),환율!C:F,4,0)</f>
        <v>15990000</v>
      </c>
      <c r="BG278" s="1">
        <f t="shared" si="8"/>
        <v>410000</v>
      </c>
      <c r="BH278" s="1">
        <f t="shared" si="9"/>
        <v>15580000</v>
      </c>
    </row>
    <row r="279" spans="1:60">
      <c r="A279">
        <v>23684</v>
      </c>
      <c r="B279" t="s">
        <v>7011</v>
      </c>
      <c r="C279" t="s">
        <v>57</v>
      </c>
      <c r="D279" t="s">
        <v>7010</v>
      </c>
      <c r="F279" t="s">
        <v>2771</v>
      </c>
      <c r="G279" t="s">
        <v>3239</v>
      </c>
      <c r="H279" t="s">
        <v>61</v>
      </c>
      <c r="I279" t="s">
        <v>62</v>
      </c>
      <c r="J279" t="s">
        <v>63</v>
      </c>
      <c r="K279" t="s">
        <v>6974</v>
      </c>
      <c r="L279" t="s">
        <v>693</v>
      </c>
      <c r="M279" t="s">
        <v>279</v>
      </c>
      <c r="N279">
        <v>73190901</v>
      </c>
      <c r="O279" t="s">
        <v>67</v>
      </c>
      <c r="P279" s="2">
        <v>44286</v>
      </c>
      <c r="Q279">
        <v>4</v>
      </c>
      <c r="R279">
        <v>1</v>
      </c>
      <c r="T279" s="1">
        <v>15000000</v>
      </c>
      <c r="U279" s="1">
        <v>15000000</v>
      </c>
      <c r="V279" s="1">
        <v>312500</v>
      </c>
      <c r="W279" s="1">
        <v>6562500</v>
      </c>
      <c r="X279" s="1">
        <v>8437500</v>
      </c>
      <c r="AE279" t="s">
        <v>69</v>
      </c>
      <c r="AH279">
        <v>3437500</v>
      </c>
      <c r="AI279" t="s">
        <v>62</v>
      </c>
      <c r="AJ279" t="s">
        <v>6974</v>
      </c>
      <c r="AO279" t="s">
        <v>2043</v>
      </c>
      <c r="AP279" t="s">
        <v>6974</v>
      </c>
      <c r="AQ279" t="s">
        <v>762</v>
      </c>
      <c r="AR279" t="s">
        <v>6994</v>
      </c>
      <c r="AS279" t="s">
        <v>6994</v>
      </c>
      <c r="AT279" t="s">
        <v>6993</v>
      </c>
      <c r="AV279">
        <v>0</v>
      </c>
      <c r="AW279">
        <v>6562500</v>
      </c>
      <c r="BD279">
        <v>28</v>
      </c>
      <c r="BE279" t="s">
        <v>7774</v>
      </c>
      <c r="BF279" s="1">
        <f>X279*VLOOKUP(LEFT(I279,1),환율!C:F,4,0)</f>
        <v>8437500</v>
      </c>
      <c r="BG279" s="1">
        <f t="shared" si="8"/>
        <v>312500</v>
      </c>
      <c r="BH279" s="1">
        <f t="shared" si="9"/>
        <v>8125000</v>
      </c>
    </row>
    <row r="280" spans="1:60">
      <c r="A280">
        <v>23693</v>
      </c>
      <c r="B280" t="s">
        <v>7009</v>
      </c>
      <c r="C280" t="s">
        <v>57</v>
      </c>
      <c r="D280" t="s">
        <v>7008</v>
      </c>
      <c r="F280" t="s">
        <v>2771</v>
      </c>
      <c r="G280" t="s">
        <v>3239</v>
      </c>
      <c r="H280" t="s">
        <v>61</v>
      </c>
      <c r="I280" t="s">
        <v>62</v>
      </c>
      <c r="J280" t="s">
        <v>63</v>
      </c>
      <c r="K280" t="s">
        <v>6974</v>
      </c>
      <c r="L280" t="s">
        <v>693</v>
      </c>
      <c r="M280" t="s">
        <v>279</v>
      </c>
      <c r="N280">
        <v>73190901</v>
      </c>
      <c r="O280" t="s">
        <v>67</v>
      </c>
      <c r="P280" s="2">
        <v>44286</v>
      </c>
      <c r="Q280">
        <v>4</v>
      </c>
      <c r="R280">
        <v>1</v>
      </c>
      <c r="T280" s="1">
        <v>52000000</v>
      </c>
      <c r="U280" s="1">
        <v>52000000</v>
      </c>
      <c r="V280" s="1">
        <v>1083333</v>
      </c>
      <c r="W280" s="1">
        <v>22749993</v>
      </c>
      <c r="X280" s="1">
        <v>29250007</v>
      </c>
      <c r="AE280" t="s">
        <v>69</v>
      </c>
      <c r="AH280">
        <v>11916663</v>
      </c>
      <c r="AI280" t="s">
        <v>62</v>
      </c>
      <c r="AJ280" t="s">
        <v>6974</v>
      </c>
      <c r="AO280" t="s">
        <v>1951</v>
      </c>
      <c r="AP280" t="s">
        <v>6974</v>
      </c>
      <c r="AQ280" t="s">
        <v>762</v>
      </c>
      <c r="AR280" t="s">
        <v>6994</v>
      </c>
      <c r="AS280" t="s">
        <v>6994</v>
      </c>
      <c r="AT280" t="s">
        <v>6993</v>
      </c>
      <c r="AV280">
        <v>0</v>
      </c>
      <c r="AW280">
        <v>22749993</v>
      </c>
      <c r="BD280">
        <v>28</v>
      </c>
      <c r="BE280" t="s">
        <v>7774</v>
      </c>
      <c r="BF280" s="1">
        <f>X280*VLOOKUP(LEFT(I280,1),환율!C:F,4,0)</f>
        <v>29250007</v>
      </c>
      <c r="BG280" s="1">
        <f t="shared" si="8"/>
        <v>1083333.5925925926</v>
      </c>
      <c r="BH280" s="1">
        <f t="shared" si="9"/>
        <v>28166673.407407407</v>
      </c>
    </row>
    <row r="281" spans="1:60">
      <c r="A281">
        <v>23699</v>
      </c>
      <c r="B281" t="s">
        <v>7007</v>
      </c>
      <c r="C281" t="s">
        <v>57</v>
      </c>
      <c r="D281" t="s">
        <v>2158</v>
      </c>
      <c r="F281" t="s">
        <v>2890</v>
      </c>
      <c r="G281" t="s">
        <v>4627</v>
      </c>
      <c r="H281" t="s">
        <v>61</v>
      </c>
      <c r="I281" t="s">
        <v>62</v>
      </c>
      <c r="J281" t="s">
        <v>63</v>
      </c>
      <c r="K281" t="s">
        <v>64</v>
      </c>
      <c r="L281" t="s">
        <v>65</v>
      </c>
      <c r="M281" t="s">
        <v>5150</v>
      </c>
      <c r="N281">
        <v>73191309</v>
      </c>
      <c r="O281" t="s">
        <v>67</v>
      </c>
      <c r="P281" s="2">
        <v>44286</v>
      </c>
      <c r="Q281">
        <v>5</v>
      </c>
      <c r="R281">
        <v>1</v>
      </c>
      <c r="T281" s="1">
        <v>1467926330</v>
      </c>
      <c r="U281" s="1">
        <v>1467926330</v>
      </c>
      <c r="V281" s="1">
        <v>0</v>
      </c>
      <c r="W281" s="1">
        <v>1467926330</v>
      </c>
      <c r="X281" s="77">
        <v>0</v>
      </c>
      <c r="AE281" t="s">
        <v>69</v>
      </c>
      <c r="AH281">
        <v>1467926330</v>
      </c>
      <c r="AI281" t="s">
        <v>62</v>
      </c>
      <c r="AJ281" t="s">
        <v>64</v>
      </c>
      <c r="AO281" t="s">
        <v>404</v>
      </c>
      <c r="AP281" t="s">
        <v>64</v>
      </c>
      <c r="AV281">
        <v>1443809001</v>
      </c>
      <c r="AW281">
        <v>24117329</v>
      </c>
      <c r="BD281">
        <v>40</v>
      </c>
      <c r="BE281" t="s">
        <v>7841</v>
      </c>
      <c r="BF281" s="1">
        <f>X281*VLOOKUP(LEFT(I281,1),환율!C:F,4,0)</f>
        <v>0</v>
      </c>
      <c r="BG281" s="1">
        <f t="shared" si="8"/>
        <v>0</v>
      </c>
      <c r="BH281" s="1">
        <f t="shared" si="9"/>
        <v>0</v>
      </c>
    </row>
    <row r="282" spans="1:60">
      <c r="A282">
        <v>23707</v>
      </c>
      <c r="B282" t="s">
        <v>7006</v>
      </c>
      <c r="C282" t="s">
        <v>57</v>
      </c>
      <c r="D282" t="s">
        <v>7005</v>
      </c>
      <c r="F282" t="s">
        <v>2771</v>
      </c>
      <c r="G282" t="s">
        <v>3239</v>
      </c>
      <c r="H282" t="s">
        <v>61</v>
      </c>
      <c r="I282" t="s">
        <v>62</v>
      </c>
      <c r="J282" t="s">
        <v>63</v>
      </c>
      <c r="K282" t="s">
        <v>6974</v>
      </c>
      <c r="L282" t="s">
        <v>693</v>
      </c>
      <c r="M282" t="s">
        <v>279</v>
      </c>
      <c r="N282">
        <v>73190901</v>
      </c>
      <c r="O282" t="s">
        <v>67</v>
      </c>
      <c r="P282" s="2">
        <v>44286</v>
      </c>
      <c r="Q282">
        <v>4</v>
      </c>
      <c r="R282">
        <v>1</v>
      </c>
      <c r="T282" s="1">
        <v>55000000</v>
      </c>
      <c r="U282" s="1">
        <v>55000000</v>
      </c>
      <c r="V282" s="1">
        <v>1145833</v>
      </c>
      <c r="W282" s="1">
        <v>24062493</v>
      </c>
      <c r="X282" s="1">
        <v>30937507</v>
      </c>
      <c r="AE282" t="s">
        <v>69</v>
      </c>
      <c r="AH282">
        <v>12604163</v>
      </c>
      <c r="AI282" t="s">
        <v>62</v>
      </c>
      <c r="AJ282" t="s">
        <v>6974</v>
      </c>
      <c r="AO282" t="s">
        <v>1951</v>
      </c>
      <c r="AP282" t="s">
        <v>6974</v>
      </c>
      <c r="AQ282" t="s">
        <v>762</v>
      </c>
      <c r="AR282" t="s">
        <v>6994</v>
      </c>
      <c r="AS282" t="s">
        <v>6994</v>
      </c>
      <c r="AT282" t="s">
        <v>6993</v>
      </c>
      <c r="AV282">
        <v>0</v>
      </c>
      <c r="AW282">
        <v>24062493</v>
      </c>
      <c r="BD282">
        <v>28</v>
      </c>
      <c r="BE282" t="s">
        <v>7774</v>
      </c>
      <c r="BF282" s="1">
        <f>X282*VLOOKUP(LEFT(I282,1),환율!C:F,4,0)</f>
        <v>30937507</v>
      </c>
      <c r="BG282" s="1">
        <f t="shared" si="8"/>
        <v>1145833.5925925926</v>
      </c>
      <c r="BH282" s="1">
        <f t="shared" si="9"/>
        <v>29791673.407407407</v>
      </c>
    </row>
    <row r="283" spans="1:60">
      <c r="A283">
        <v>23711</v>
      </c>
      <c r="B283" t="s">
        <v>7004</v>
      </c>
      <c r="C283" t="s">
        <v>57</v>
      </c>
      <c r="D283" t="s">
        <v>7003</v>
      </c>
      <c r="F283" t="s">
        <v>2771</v>
      </c>
      <c r="G283" t="s">
        <v>3239</v>
      </c>
      <c r="H283" t="s">
        <v>61</v>
      </c>
      <c r="I283" t="s">
        <v>62</v>
      </c>
      <c r="J283" t="s">
        <v>63</v>
      </c>
      <c r="K283" t="s">
        <v>6974</v>
      </c>
      <c r="L283" t="s">
        <v>693</v>
      </c>
      <c r="M283" t="s">
        <v>279</v>
      </c>
      <c r="N283">
        <v>73190901</v>
      </c>
      <c r="O283" t="s">
        <v>67</v>
      </c>
      <c r="P283" s="2">
        <v>44286</v>
      </c>
      <c r="Q283">
        <v>4</v>
      </c>
      <c r="R283">
        <v>1</v>
      </c>
      <c r="T283" s="1">
        <v>70000000</v>
      </c>
      <c r="U283" s="1">
        <v>70000000</v>
      </c>
      <c r="V283" s="1">
        <v>1458333</v>
      </c>
      <c r="W283" s="1">
        <v>30624993</v>
      </c>
      <c r="X283" s="1">
        <v>39375007</v>
      </c>
      <c r="AE283" t="s">
        <v>69</v>
      </c>
      <c r="AH283">
        <v>16041663</v>
      </c>
      <c r="AI283" t="s">
        <v>62</v>
      </c>
      <c r="AJ283" t="s">
        <v>6974</v>
      </c>
      <c r="AO283" t="s">
        <v>1951</v>
      </c>
      <c r="AP283" t="s">
        <v>6974</v>
      </c>
      <c r="AQ283" t="s">
        <v>762</v>
      </c>
      <c r="AR283" t="s">
        <v>6994</v>
      </c>
      <c r="AS283" t="s">
        <v>6994</v>
      </c>
      <c r="AT283" t="s">
        <v>6993</v>
      </c>
      <c r="AV283">
        <v>0</v>
      </c>
      <c r="AW283">
        <v>30624993</v>
      </c>
      <c r="BD283">
        <v>28</v>
      </c>
      <c r="BE283" t="s">
        <v>7774</v>
      </c>
      <c r="BF283" s="1">
        <f>X283*VLOOKUP(LEFT(I283,1),환율!C:F,4,0)</f>
        <v>39375007</v>
      </c>
      <c r="BG283" s="1">
        <f t="shared" si="8"/>
        <v>1458333.5925925926</v>
      </c>
      <c r="BH283" s="1">
        <f t="shared" si="9"/>
        <v>37916673.40740741</v>
      </c>
    </row>
    <row r="284" spans="1:60">
      <c r="A284">
        <v>23726</v>
      </c>
      <c r="B284" t="s">
        <v>7002</v>
      </c>
      <c r="C284" t="s">
        <v>57</v>
      </c>
      <c r="D284" t="s">
        <v>7001</v>
      </c>
      <c r="F284" t="s">
        <v>2771</v>
      </c>
      <c r="G284" t="s">
        <v>3239</v>
      </c>
      <c r="H284" t="s">
        <v>61</v>
      </c>
      <c r="I284" t="s">
        <v>62</v>
      </c>
      <c r="J284" t="s">
        <v>63</v>
      </c>
      <c r="K284" t="s">
        <v>6974</v>
      </c>
      <c r="L284" t="s">
        <v>693</v>
      </c>
      <c r="M284" t="s">
        <v>279</v>
      </c>
      <c r="N284">
        <v>73190901</v>
      </c>
      <c r="O284" t="s">
        <v>67</v>
      </c>
      <c r="P284" s="2">
        <v>44286</v>
      </c>
      <c r="Q284">
        <v>4</v>
      </c>
      <c r="R284">
        <v>1</v>
      </c>
      <c r="T284" s="1">
        <v>58000000</v>
      </c>
      <c r="U284" s="1">
        <v>58000000</v>
      </c>
      <c r="V284" s="1">
        <v>1208333</v>
      </c>
      <c r="W284" s="1">
        <v>25374993</v>
      </c>
      <c r="X284" s="1">
        <v>32625007</v>
      </c>
      <c r="AE284" t="s">
        <v>69</v>
      </c>
      <c r="AH284">
        <v>13291663</v>
      </c>
      <c r="AI284" t="s">
        <v>62</v>
      </c>
      <c r="AJ284" t="s">
        <v>6974</v>
      </c>
      <c r="AO284" t="s">
        <v>1951</v>
      </c>
      <c r="AP284" t="s">
        <v>6974</v>
      </c>
      <c r="AQ284" t="s">
        <v>762</v>
      </c>
      <c r="AR284" t="s">
        <v>6994</v>
      </c>
      <c r="AS284" t="s">
        <v>6994</v>
      </c>
      <c r="AT284" t="s">
        <v>6993</v>
      </c>
      <c r="AV284">
        <v>0</v>
      </c>
      <c r="AW284">
        <v>25374993</v>
      </c>
      <c r="BD284">
        <v>28</v>
      </c>
      <c r="BE284" t="s">
        <v>7774</v>
      </c>
      <c r="BF284" s="1">
        <f>X284*VLOOKUP(LEFT(I284,1),환율!C:F,4,0)</f>
        <v>32625007</v>
      </c>
      <c r="BG284" s="1">
        <f t="shared" si="8"/>
        <v>1208333.5925925926</v>
      </c>
      <c r="BH284" s="1">
        <f t="shared" si="9"/>
        <v>31416673.407407407</v>
      </c>
    </row>
    <row r="285" spans="1:60">
      <c r="A285">
        <v>23740</v>
      </c>
      <c r="B285" t="s">
        <v>7000</v>
      </c>
      <c r="C285" t="s">
        <v>57</v>
      </c>
      <c r="D285" t="s">
        <v>6999</v>
      </c>
      <c r="F285" t="s">
        <v>2771</v>
      </c>
      <c r="G285" t="s">
        <v>3239</v>
      </c>
      <c r="H285" t="s">
        <v>61</v>
      </c>
      <c r="I285" t="s">
        <v>62</v>
      </c>
      <c r="J285" t="s">
        <v>63</v>
      </c>
      <c r="K285" t="s">
        <v>6974</v>
      </c>
      <c r="L285" t="s">
        <v>693</v>
      </c>
      <c r="M285" t="s">
        <v>279</v>
      </c>
      <c r="N285">
        <v>73190901</v>
      </c>
      <c r="O285" t="s">
        <v>67</v>
      </c>
      <c r="P285" s="2">
        <v>44286</v>
      </c>
      <c r="Q285">
        <v>4</v>
      </c>
      <c r="R285">
        <v>1</v>
      </c>
      <c r="T285" s="1">
        <v>34000000</v>
      </c>
      <c r="U285" s="1">
        <v>68000000</v>
      </c>
      <c r="V285" s="1">
        <v>1416667</v>
      </c>
      <c r="W285" s="1">
        <v>29750007</v>
      </c>
      <c r="X285" s="1">
        <v>38249993</v>
      </c>
      <c r="AE285" t="s">
        <v>69</v>
      </c>
      <c r="AH285">
        <v>15583337</v>
      </c>
      <c r="AI285" t="s">
        <v>62</v>
      </c>
      <c r="AJ285" t="s">
        <v>6974</v>
      </c>
      <c r="AO285" t="s">
        <v>1946</v>
      </c>
      <c r="AP285" t="s">
        <v>6974</v>
      </c>
      <c r="AQ285" t="s">
        <v>762</v>
      </c>
      <c r="AR285" t="s">
        <v>6998</v>
      </c>
      <c r="AS285" t="s">
        <v>6998</v>
      </c>
      <c r="AT285" t="s">
        <v>6997</v>
      </c>
      <c r="AV285">
        <v>0</v>
      </c>
      <c r="AW285">
        <v>29750007</v>
      </c>
      <c r="BD285">
        <v>28</v>
      </c>
      <c r="BE285" t="s">
        <v>7774</v>
      </c>
      <c r="BF285" s="1">
        <f>X285*VLOOKUP(LEFT(I285,1),환율!C:F,4,0)</f>
        <v>38249993</v>
      </c>
      <c r="BG285" s="1">
        <f t="shared" si="8"/>
        <v>1416666.4074074074</v>
      </c>
      <c r="BH285" s="1">
        <f t="shared" si="9"/>
        <v>36833326.59259259</v>
      </c>
    </row>
    <row r="286" spans="1:60">
      <c r="A286">
        <v>23741</v>
      </c>
      <c r="B286" t="s">
        <v>6996</v>
      </c>
      <c r="C286" t="s">
        <v>57</v>
      </c>
      <c r="D286" t="s">
        <v>6995</v>
      </c>
      <c r="F286" t="s">
        <v>2771</v>
      </c>
      <c r="G286" t="s">
        <v>3239</v>
      </c>
      <c r="H286" t="s">
        <v>61</v>
      </c>
      <c r="I286" t="s">
        <v>62</v>
      </c>
      <c r="J286" t="s">
        <v>63</v>
      </c>
      <c r="K286" t="s">
        <v>6974</v>
      </c>
      <c r="L286" t="s">
        <v>693</v>
      </c>
      <c r="M286" t="s">
        <v>279</v>
      </c>
      <c r="N286">
        <v>73190901</v>
      </c>
      <c r="O286" t="s">
        <v>67</v>
      </c>
      <c r="P286" s="2">
        <v>44286</v>
      </c>
      <c r="Q286">
        <v>4</v>
      </c>
      <c r="R286">
        <v>1</v>
      </c>
      <c r="T286" s="1">
        <v>20000000</v>
      </c>
      <c r="U286" s="1">
        <v>20000000</v>
      </c>
      <c r="V286" s="1">
        <v>416667</v>
      </c>
      <c r="W286" s="1">
        <v>8750007</v>
      </c>
      <c r="X286" s="1">
        <v>11249993</v>
      </c>
      <c r="AE286" t="s">
        <v>69</v>
      </c>
      <c r="AH286">
        <v>4583337</v>
      </c>
      <c r="AI286" t="s">
        <v>62</v>
      </c>
      <c r="AJ286" t="s">
        <v>6974</v>
      </c>
      <c r="AO286" t="s">
        <v>2043</v>
      </c>
      <c r="AP286" t="s">
        <v>6974</v>
      </c>
      <c r="AQ286" t="s">
        <v>762</v>
      </c>
      <c r="AR286" t="s">
        <v>6994</v>
      </c>
      <c r="AS286" t="s">
        <v>6994</v>
      </c>
      <c r="AT286" t="s">
        <v>6993</v>
      </c>
      <c r="AV286">
        <v>0</v>
      </c>
      <c r="AW286">
        <v>8750007</v>
      </c>
      <c r="BD286">
        <v>28</v>
      </c>
      <c r="BE286" t="s">
        <v>7774</v>
      </c>
      <c r="BF286" s="1">
        <f>X286*VLOOKUP(LEFT(I286,1),환율!C:F,4,0)</f>
        <v>11249993</v>
      </c>
      <c r="BG286" s="1">
        <f t="shared" si="8"/>
        <v>416666.40740740742</v>
      </c>
      <c r="BH286" s="1">
        <f t="shared" si="9"/>
        <v>10833326.592592593</v>
      </c>
    </row>
    <row r="287" spans="1:60">
      <c r="A287">
        <v>23937</v>
      </c>
      <c r="B287" t="s">
        <v>326</v>
      </c>
      <c r="C287" t="s">
        <v>57</v>
      </c>
      <c r="D287" t="s">
        <v>327</v>
      </c>
      <c r="F287" t="s">
        <v>59</v>
      </c>
      <c r="G287" t="s">
        <v>60</v>
      </c>
      <c r="H287" t="s">
        <v>61</v>
      </c>
      <c r="I287" t="s">
        <v>62</v>
      </c>
      <c r="J287" t="s">
        <v>63</v>
      </c>
      <c r="K287" t="s">
        <v>64</v>
      </c>
      <c r="L287" t="s">
        <v>65</v>
      </c>
      <c r="M287" t="s">
        <v>66</v>
      </c>
      <c r="N287">
        <v>73190501</v>
      </c>
      <c r="O287" t="s">
        <v>67</v>
      </c>
      <c r="P287" s="2">
        <v>44255</v>
      </c>
      <c r="Q287">
        <v>8</v>
      </c>
      <c r="R287">
        <v>1</v>
      </c>
      <c r="T287" s="1">
        <v>89800000</v>
      </c>
      <c r="U287" s="1">
        <v>89800000</v>
      </c>
      <c r="V287" s="1">
        <v>461302</v>
      </c>
      <c r="W287" s="1">
        <v>55663685</v>
      </c>
      <c r="X287" s="1">
        <v>34136315</v>
      </c>
      <c r="Y287" t="s">
        <v>328</v>
      </c>
      <c r="AE287" t="s">
        <v>69</v>
      </c>
      <c r="AH287">
        <v>5074322</v>
      </c>
      <c r="AI287" t="s">
        <v>62</v>
      </c>
      <c r="AJ287" t="s">
        <v>64</v>
      </c>
      <c r="AN287" t="s">
        <v>329</v>
      </c>
      <c r="AO287">
        <v>0</v>
      </c>
      <c r="AP287" t="s">
        <v>330</v>
      </c>
      <c r="AQ287" t="s">
        <v>75</v>
      </c>
      <c r="AR287" t="s">
        <v>331</v>
      </c>
      <c r="AS287" t="s">
        <v>328</v>
      </c>
      <c r="AT287" t="s">
        <v>332</v>
      </c>
      <c r="AV287">
        <v>40773891</v>
      </c>
      <c r="AW287">
        <v>14889794</v>
      </c>
      <c r="AY287" t="s">
        <v>333</v>
      </c>
      <c r="AZ287" t="s">
        <v>334</v>
      </c>
      <c r="BA287" t="s">
        <v>81</v>
      </c>
      <c r="BB287" t="s">
        <v>112</v>
      </c>
      <c r="BD287">
        <v>75</v>
      </c>
      <c r="BE287" t="s">
        <v>7840</v>
      </c>
      <c r="BF287" s="1">
        <f>X287*VLOOKUP(LEFT(I287,1),환율!C:F,4,0)</f>
        <v>34136315</v>
      </c>
      <c r="BG287" s="1">
        <f t="shared" si="8"/>
        <v>461301.55405405408</v>
      </c>
      <c r="BH287" s="1">
        <f t="shared" si="9"/>
        <v>33675013.445945948</v>
      </c>
    </row>
    <row r="288" spans="1:60">
      <c r="A288">
        <v>23939</v>
      </c>
      <c r="B288" t="s">
        <v>6992</v>
      </c>
      <c r="C288" t="s">
        <v>57</v>
      </c>
      <c r="D288" t="s">
        <v>6991</v>
      </c>
      <c r="F288" t="s">
        <v>2771</v>
      </c>
      <c r="G288" t="s">
        <v>3239</v>
      </c>
      <c r="H288" t="s">
        <v>61</v>
      </c>
      <c r="I288" t="s">
        <v>62</v>
      </c>
      <c r="J288" t="s">
        <v>63</v>
      </c>
      <c r="K288" t="s">
        <v>6974</v>
      </c>
      <c r="L288" t="s">
        <v>693</v>
      </c>
      <c r="M288" t="s">
        <v>279</v>
      </c>
      <c r="N288">
        <v>73190901</v>
      </c>
      <c r="O288" t="s">
        <v>67</v>
      </c>
      <c r="P288" s="2">
        <v>44255</v>
      </c>
      <c r="Q288">
        <v>4</v>
      </c>
      <c r="R288">
        <v>1</v>
      </c>
      <c r="T288" s="1">
        <v>33000000</v>
      </c>
      <c r="U288" s="1">
        <v>33000000</v>
      </c>
      <c r="V288" s="1">
        <v>687500</v>
      </c>
      <c r="W288" s="1">
        <v>15125000</v>
      </c>
      <c r="X288" s="1">
        <v>17875000</v>
      </c>
      <c r="AE288" t="s">
        <v>69</v>
      </c>
      <c r="AH288">
        <v>7562500</v>
      </c>
      <c r="AI288" t="s">
        <v>62</v>
      </c>
      <c r="AJ288" t="s">
        <v>6974</v>
      </c>
      <c r="AO288" t="s">
        <v>2064</v>
      </c>
      <c r="AP288" t="s">
        <v>6974</v>
      </c>
      <c r="AQ288" t="s">
        <v>762</v>
      </c>
      <c r="AR288" t="s">
        <v>6990</v>
      </c>
      <c r="AS288" t="s">
        <v>6990</v>
      </c>
      <c r="AT288" t="s">
        <v>6989</v>
      </c>
      <c r="AV288">
        <v>0</v>
      </c>
      <c r="AW288">
        <v>15125000</v>
      </c>
      <c r="BD288">
        <v>27</v>
      </c>
      <c r="BE288" t="s">
        <v>7774</v>
      </c>
      <c r="BF288" s="1">
        <f>X288*VLOOKUP(LEFT(I288,1),환율!C:F,4,0)</f>
        <v>17875000</v>
      </c>
      <c r="BG288" s="1">
        <f t="shared" si="8"/>
        <v>687500</v>
      </c>
      <c r="BH288" s="1">
        <f t="shared" si="9"/>
        <v>17187500</v>
      </c>
    </row>
    <row r="289" spans="1:60">
      <c r="A289">
        <v>23942</v>
      </c>
      <c r="B289" t="s">
        <v>6988</v>
      </c>
      <c r="C289" t="s">
        <v>57</v>
      </c>
      <c r="D289" t="s">
        <v>6987</v>
      </c>
      <c r="F289" t="s">
        <v>2890</v>
      </c>
      <c r="G289" t="s">
        <v>2221</v>
      </c>
      <c r="H289" t="s">
        <v>61</v>
      </c>
      <c r="I289" t="s">
        <v>62</v>
      </c>
      <c r="J289" t="s">
        <v>63</v>
      </c>
      <c r="K289" t="s">
        <v>64</v>
      </c>
      <c r="L289" t="s">
        <v>65</v>
      </c>
      <c r="M289" t="s">
        <v>5491</v>
      </c>
      <c r="N289">
        <v>73191311</v>
      </c>
      <c r="O289" t="s">
        <v>67</v>
      </c>
      <c r="P289" s="2">
        <v>44255</v>
      </c>
      <c r="Q289">
        <v>5</v>
      </c>
      <c r="R289">
        <v>200</v>
      </c>
      <c r="T289" s="1">
        <v>29600000</v>
      </c>
      <c r="U289" s="1">
        <v>29600000</v>
      </c>
      <c r="V289" s="1">
        <v>493333</v>
      </c>
      <c r="W289" s="1">
        <v>10853326</v>
      </c>
      <c r="X289" s="1">
        <v>18746674</v>
      </c>
      <c r="AE289" t="s">
        <v>69</v>
      </c>
      <c r="AH289">
        <v>5426663</v>
      </c>
      <c r="AI289" t="s">
        <v>62</v>
      </c>
      <c r="AJ289" t="s">
        <v>64</v>
      </c>
      <c r="AK289" t="s">
        <v>6984</v>
      </c>
      <c r="AL289" t="s">
        <v>6983</v>
      </c>
      <c r="AM289" t="s">
        <v>2176</v>
      </c>
      <c r="AN289" t="s">
        <v>6979</v>
      </c>
      <c r="AO289">
        <v>0</v>
      </c>
      <c r="AP289" t="s">
        <v>64</v>
      </c>
      <c r="AQ289" t="s">
        <v>75</v>
      </c>
      <c r="AS289" t="s">
        <v>2077</v>
      </c>
      <c r="AT289" t="s">
        <v>5966</v>
      </c>
      <c r="AU289" t="s">
        <v>102</v>
      </c>
      <c r="AV289">
        <v>0</v>
      </c>
      <c r="AW289">
        <v>10853326</v>
      </c>
      <c r="AX289" t="s">
        <v>4353</v>
      </c>
      <c r="AY289" t="s">
        <v>6978</v>
      </c>
      <c r="AZ289" t="s">
        <v>6977</v>
      </c>
      <c r="BA289" t="s">
        <v>81</v>
      </c>
      <c r="BD289">
        <v>39</v>
      </c>
      <c r="BE289" t="s">
        <v>7774</v>
      </c>
      <c r="BF289" s="1">
        <f>X289*VLOOKUP(LEFT(I289,1),환율!C:F,4,0)</f>
        <v>18746674</v>
      </c>
      <c r="BG289" s="1">
        <f t="shared" si="8"/>
        <v>493333.5263157895</v>
      </c>
      <c r="BH289" s="1">
        <f t="shared" si="9"/>
        <v>18253340.47368421</v>
      </c>
    </row>
    <row r="290" spans="1:60">
      <c r="A290">
        <v>23943</v>
      </c>
      <c r="B290" t="s">
        <v>6986</v>
      </c>
      <c r="C290" t="s">
        <v>57</v>
      </c>
      <c r="D290" t="s">
        <v>6985</v>
      </c>
      <c r="F290" t="s">
        <v>2890</v>
      </c>
      <c r="G290" t="s">
        <v>2221</v>
      </c>
      <c r="H290" t="s">
        <v>61</v>
      </c>
      <c r="I290" t="s">
        <v>62</v>
      </c>
      <c r="J290" t="s">
        <v>63</v>
      </c>
      <c r="K290" t="s">
        <v>64</v>
      </c>
      <c r="L290" t="s">
        <v>65</v>
      </c>
      <c r="M290" t="s">
        <v>5491</v>
      </c>
      <c r="N290">
        <v>73191311</v>
      </c>
      <c r="O290" t="s">
        <v>67</v>
      </c>
      <c r="P290" s="2">
        <v>44255</v>
      </c>
      <c r="Q290">
        <v>5</v>
      </c>
      <c r="R290">
        <v>400</v>
      </c>
      <c r="T290" s="1">
        <v>24470000</v>
      </c>
      <c r="U290" s="1">
        <v>24470000</v>
      </c>
      <c r="V290" s="1">
        <v>407833</v>
      </c>
      <c r="W290" s="1">
        <v>8972326</v>
      </c>
      <c r="X290" s="1">
        <v>15497674</v>
      </c>
      <c r="AE290" t="s">
        <v>69</v>
      </c>
      <c r="AH290">
        <v>4486163</v>
      </c>
      <c r="AI290" t="s">
        <v>62</v>
      </c>
      <c r="AJ290" t="s">
        <v>64</v>
      </c>
      <c r="AK290" t="s">
        <v>6984</v>
      </c>
      <c r="AL290" t="s">
        <v>6983</v>
      </c>
      <c r="AM290" t="s">
        <v>2176</v>
      </c>
      <c r="AN290" t="s">
        <v>6979</v>
      </c>
      <c r="AO290">
        <v>0</v>
      </c>
      <c r="AP290" t="s">
        <v>64</v>
      </c>
      <c r="AQ290" t="s">
        <v>75</v>
      </c>
      <c r="AS290" t="s">
        <v>2077</v>
      </c>
      <c r="AT290" t="s">
        <v>5966</v>
      </c>
      <c r="AU290" t="s">
        <v>102</v>
      </c>
      <c r="AV290">
        <v>0</v>
      </c>
      <c r="AW290">
        <v>8972326</v>
      </c>
      <c r="AX290" t="s">
        <v>4353</v>
      </c>
      <c r="AY290" t="s">
        <v>6978</v>
      </c>
      <c r="AZ290" t="s">
        <v>6977</v>
      </c>
      <c r="BA290" t="s">
        <v>81</v>
      </c>
      <c r="BD290">
        <v>39</v>
      </c>
      <c r="BE290" t="s">
        <v>7774</v>
      </c>
      <c r="BF290" s="1">
        <f>X290*VLOOKUP(LEFT(I290,1),환율!C:F,4,0)</f>
        <v>15497674</v>
      </c>
      <c r="BG290" s="1">
        <f t="shared" si="8"/>
        <v>407833.5263157895</v>
      </c>
      <c r="BH290" s="1">
        <f t="shared" si="9"/>
        <v>15089840.47368421</v>
      </c>
    </row>
    <row r="291" spans="1:60">
      <c r="A291">
        <v>23992</v>
      </c>
      <c r="B291" t="s">
        <v>6982</v>
      </c>
      <c r="C291" t="s">
        <v>57</v>
      </c>
      <c r="D291" t="s">
        <v>2184</v>
      </c>
      <c r="F291" t="s">
        <v>2890</v>
      </c>
      <c r="G291" t="s">
        <v>4627</v>
      </c>
      <c r="H291" t="s">
        <v>61</v>
      </c>
      <c r="I291" t="s">
        <v>62</v>
      </c>
      <c r="J291" t="s">
        <v>63</v>
      </c>
      <c r="K291" t="s">
        <v>64</v>
      </c>
      <c r="L291" t="s">
        <v>65</v>
      </c>
      <c r="M291" t="s">
        <v>5150</v>
      </c>
      <c r="N291">
        <v>73191309</v>
      </c>
      <c r="O291" t="s">
        <v>67</v>
      </c>
      <c r="P291" s="2">
        <v>44253</v>
      </c>
      <c r="Q291">
        <v>5</v>
      </c>
      <c r="R291">
        <v>1</v>
      </c>
      <c r="T291" s="1">
        <v>26508020</v>
      </c>
      <c r="U291" s="1">
        <v>2342605</v>
      </c>
      <c r="V291" s="1">
        <v>0</v>
      </c>
      <c r="W291" s="1">
        <v>2342605</v>
      </c>
      <c r="X291" s="77">
        <v>0</v>
      </c>
      <c r="AE291" t="s">
        <v>69</v>
      </c>
      <c r="AH291">
        <v>2342605</v>
      </c>
      <c r="AI291" t="s">
        <v>62</v>
      </c>
      <c r="AJ291" t="s">
        <v>64</v>
      </c>
      <c r="AO291" t="s">
        <v>1955</v>
      </c>
      <c r="AP291" t="s">
        <v>64</v>
      </c>
      <c r="AV291">
        <v>0</v>
      </c>
      <c r="AW291">
        <v>2342605</v>
      </c>
      <c r="BD291">
        <v>39</v>
      </c>
      <c r="BE291" t="s">
        <v>7841</v>
      </c>
      <c r="BF291" s="1">
        <f>X291*VLOOKUP(LEFT(I291,1),환율!C:F,4,0)</f>
        <v>0</v>
      </c>
      <c r="BG291" s="1">
        <f t="shared" si="8"/>
        <v>0</v>
      </c>
      <c r="BH291" s="1">
        <f t="shared" si="9"/>
        <v>0</v>
      </c>
    </row>
    <row r="292" spans="1:60">
      <c r="A292">
        <v>23997</v>
      </c>
      <c r="B292" t="s">
        <v>6981</v>
      </c>
      <c r="C292" t="s">
        <v>57</v>
      </c>
      <c r="D292" t="s">
        <v>6980</v>
      </c>
      <c r="F292" t="s">
        <v>2890</v>
      </c>
      <c r="G292" t="s">
        <v>2966</v>
      </c>
      <c r="H292" t="s">
        <v>61</v>
      </c>
      <c r="I292" t="s">
        <v>62</v>
      </c>
      <c r="J292" t="s">
        <v>63</v>
      </c>
      <c r="K292" t="s">
        <v>64</v>
      </c>
      <c r="L292" t="s">
        <v>65</v>
      </c>
      <c r="M292" t="s">
        <v>5491</v>
      </c>
      <c r="N292">
        <v>73191311</v>
      </c>
      <c r="O292" t="s">
        <v>67</v>
      </c>
      <c r="P292" s="2">
        <v>44252</v>
      </c>
      <c r="Q292">
        <v>5</v>
      </c>
      <c r="R292">
        <v>1</v>
      </c>
      <c r="T292" s="1">
        <v>134288800</v>
      </c>
      <c r="U292" s="1">
        <v>134288800</v>
      </c>
      <c r="V292" s="1">
        <v>2238147</v>
      </c>
      <c r="W292" s="1">
        <v>49239230</v>
      </c>
      <c r="X292" s="1">
        <v>85049570</v>
      </c>
      <c r="AE292" t="s">
        <v>69</v>
      </c>
      <c r="AH292">
        <v>24619617</v>
      </c>
      <c r="AI292" t="s">
        <v>62</v>
      </c>
      <c r="AJ292" t="s">
        <v>64</v>
      </c>
      <c r="AN292" t="s">
        <v>6979</v>
      </c>
      <c r="AO292">
        <v>0</v>
      </c>
      <c r="AP292" t="s">
        <v>64</v>
      </c>
      <c r="AQ292" t="s">
        <v>75</v>
      </c>
      <c r="AS292" t="s">
        <v>2077</v>
      </c>
      <c r="AT292" t="s">
        <v>5966</v>
      </c>
      <c r="AU292" t="s">
        <v>102</v>
      </c>
      <c r="AV292">
        <v>0</v>
      </c>
      <c r="AW292">
        <v>49239230</v>
      </c>
      <c r="AY292" t="s">
        <v>6978</v>
      </c>
      <c r="AZ292" t="s">
        <v>6977</v>
      </c>
      <c r="BA292" t="s">
        <v>81</v>
      </c>
      <c r="BD292">
        <v>39</v>
      </c>
      <c r="BE292" t="s">
        <v>7774</v>
      </c>
      <c r="BF292" s="1">
        <f>X292*VLOOKUP(LEFT(I292,1),환율!C:F,4,0)</f>
        <v>85049570</v>
      </c>
      <c r="BG292" s="1">
        <f t="shared" si="8"/>
        <v>2238146.5789473685</v>
      </c>
      <c r="BH292" s="1">
        <f t="shared" si="9"/>
        <v>82811423.421052635</v>
      </c>
    </row>
    <row r="293" spans="1:60">
      <c r="A293">
        <v>24026</v>
      </c>
      <c r="B293" t="s">
        <v>335</v>
      </c>
      <c r="C293" t="s">
        <v>57</v>
      </c>
      <c r="D293" t="s">
        <v>229</v>
      </c>
      <c r="F293" t="s">
        <v>59</v>
      </c>
      <c r="G293" t="s">
        <v>60</v>
      </c>
      <c r="H293" t="s">
        <v>61</v>
      </c>
      <c r="I293" t="s">
        <v>128</v>
      </c>
      <c r="J293" t="s">
        <v>129</v>
      </c>
      <c r="K293" t="s">
        <v>130</v>
      </c>
      <c r="L293" t="s">
        <v>131</v>
      </c>
      <c r="M293" t="s">
        <v>66</v>
      </c>
      <c r="N293">
        <v>73190501</v>
      </c>
      <c r="O293" t="s">
        <v>67</v>
      </c>
      <c r="P293" s="2">
        <v>44250</v>
      </c>
      <c r="Q293">
        <v>8</v>
      </c>
      <c r="R293">
        <v>1</v>
      </c>
      <c r="T293" s="1">
        <v>133500000</v>
      </c>
      <c r="U293" s="1">
        <v>133500000</v>
      </c>
      <c r="V293" s="1">
        <v>699285</v>
      </c>
      <c r="W293" s="1">
        <v>81752882</v>
      </c>
      <c r="X293" s="1">
        <v>51747118</v>
      </c>
      <c r="AE293" t="s">
        <v>69</v>
      </c>
      <c r="AH293">
        <v>7692135</v>
      </c>
      <c r="AI293" t="s">
        <v>128</v>
      </c>
      <c r="AJ293" t="s">
        <v>130</v>
      </c>
      <c r="AN293" t="s">
        <v>230</v>
      </c>
      <c r="AO293" t="s">
        <v>133</v>
      </c>
      <c r="AP293" t="s">
        <v>130</v>
      </c>
      <c r="AQ293" t="s">
        <v>134</v>
      </c>
      <c r="AR293" t="s">
        <v>135</v>
      </c>
      <c r="AS293" t="s">
        <v>231</v>
      </c>
      <c r="AT293" t="s">
        <v>232</v>
      </c>
      <c r="AU293" t="s">
        <v>138</v>
      </c>
      <c r="AV293">
        <v>66368612</v>
      </c>
      <c r="AW293">
        <v>15384270</v>
      </c>
      <c r="AY293" t="s">
        <v>139</v>
      </c>
      <c r="AZ293" t="s">
        <v>140</v>
      </c>
      <c r="BA293" t="s">
        <v>81</v>
      </c>
      <c r="BB293" t="s">
        <v>112</v>
      </c>
      <c r="BD293">
        <v>75</v>
      </c>
      <c r="BE293" t="s">
        <v>7840</v>
      </c>
      <c r="BF293" s="1">
        <f>X293*VLOOKUP(LEFT(I293,1),환율!C:F,4,0)</f>
        <v>51747118</v>
      </c>
      <c r="BG293" s="1">
        <f t="shared" si="8"/>
        <v>699285.37837837834</v>
      </c>
      <c r="BH293" s="1">
        <f t="shared" si="9"/>
        <v>51047832.621621624</v>
      </c>
    </row>
    <row r="294" spans="1:60">
      <c r="A294">
        <v>24027</v>
      </c>
      <c r="B294" t="s">
        <v>336</v>
      </c>
      <c r="C294" t="s">
        <v>57</v>
      </c>
      <c r="D294" t="s">
        <v>185</v>
      </c>
      <c r="F294" t="s">
        <v>59</v>
      </c>
      <c r="G294" t="s">
        <v>60</v>
      </c>
      <c r="H294" t="s">
        <v>61</v>
      </c>
      <c r="I294" t="s">
        <v>128</v>
      </c>
      <c r="J294" t="s">
        <v>129</v>
      </c>
      <c r="K294" t="s">
        <v>130</v>
      </c>
      <c r="L294" t="s">
        <v>131</v>
      </c>
      <c r="M294" t="s">
        <v>66</v>
      </c>
      <c r="N294">
        <v>73190501</v>
      </c>
      <c r="O294" t="s">
        <v>67</v>
      </c>
      <c r="P294" s="2">
        <v>44250</v>
      </c>
      <c r="Q294">
        <v>8</v>
      </c>
      <c r="R294">
        <v>1</v>
      </c>
      <c r="T294" s="1">
        <v>90000000</v>
      </c>
      <c r="U294" s="1">
        <v>90000000</v>
      </c>
      <c r="V294" s="1">
        <v>471428</v>
      </c>
      <c r="W294" s="1">
        <v>55114300</v>
      </c>
      <c r="X294" s="1">
        <v>34885700</v>
      </c>
      <c r="AE294" t="s">
        <v>69</v>
      </c>
      <c r="AH294">
        <v>5185708</v>
      </c>
      <c r="AI294" t="s">
        <v>128</v>
      </c>
      <c r="AJ294" t="s">
        <v>130</v>
      </c>
      <c r="AN294" t="s">
        <v>186</v>
      </c>
      <c r="AO294" t="s">
        <v>133</v>
      </c>
      <c r="AP294" t="s">
        <v>130</v>
      </c>
      <c r="AQ294" t="s">
        <v>134</v>
      </c>
      <c r="AR294" t="s">
        <v>135</v>
      </c>
      <c r="AS294" t="s">
        <v>187</v>
      </c>
      <c r="AT294" t="s">
        <v>188</v>
      </c>
      <c r="AU294" t="s">
        <v>138</v>
      </c>
      <c r="AV294">
        <v>44742884</v>
      </c>
      <c r="AW294">
        <v>10371416</v>
      </c>
      <c r="AY294" t="s">
        <v>139</v>
      </c>
      <c r="AZ294" t="s">
        <v>140</v>
      </c>
      <c r="BA294" t="s">
        <v>81</v>
      </c>
      <c r="BB294" t="s">
        <v>112</v>
      </c>
      <c r="BD294">
        <v>75</v>
      </c>
      <c r="BE294" t="s">
        <v>7840</v>
      </c>
      <c r="BF294" s="1">
        <f>X294*VLOOKUP(LEFT(I294,1),환율!C:F,4,0)</f>
        <v>34885700</v>
      </c>
      <c r="BG294" s="1">
        <f t="shared" si="8"/>
        <v>471428.3783783784</v>
      </c>
      <c r="BH294" s="1">
        <f t="shared" si="9"/>
        <v>34414271.621621624</v>
      </c>
    </row>
    <row r="295" spans="1:60">
      <c r="A295">
        <v>24028</v>
      </c>
      <c r="B295" t="s">
        <v>337</v>
      </c>
      <c r="C295" t="s">
        <v>57</v>
      </c>
      <c r="D295" t="s">
        <v>127</v>
      </c>
      <c r="F295" t="s">
        <v>59</v>
      </c>
      <c r="G295" t="s">
        <v>60</v>
      </c>
      <c r="H295" t="s">
        <v>61</v>
      </c>
      <c r="I295" t="s">
        <v>128</v>
      </c>
      <c r="J295" t="s">
        <v>129</v>
      </c>
      <c r="K295" t="s">
        <v>130</v>
      </c>
      <c r="L295" t="s">
        <v>131</v>
      </c>
      <c r="M295" t="s">
        <v>66</v>
      </c>
      <c r="N295">
        <v>73190501</v>
      </c>
      <c r="O295" t="s">
        <v>67</v>
      </c>
      <c r="P295" s="2">
        <v>44250</v>
      </c>
      <c r="Q295">
        <v>8</v>
      </c>
      <c r="R295">
        <v>1</v>
      </c>
      <c r="T295" s="1">
        <v>437500000</v>
      </c>
      <c r="U295" s="1">
        <v>437500000</v>
      </c>
      <c r="V295" s="1">
        <v>705727</v>
      </c>
      <c r="W295" s="1">
        <v>385276220</v>
      </c>
      <c r="X295" s="1">
        <v>52223780</v>
      </c>
      <c r="AE295" t="s">
        <v>69</v>
      </c>
      <c r="AH295">
        <v>7762997</v>
      </c>
      <c r="AI295" t="s">
        <v>128</v>
      </c>
      <c r="AJ295" t="s">
        <v>130</v>
      </c>
      <c r="AN295" t="s">
        <v>132</v>
      </c>
      <c r="AO295" t="s">
        <v>133</v>
      </c>
      <c r="AP295" t="s">
        <v>130</v>
      </c>
      <c r="AQ295" t="s">
        <v>134</v>
      </c>
      <c r="AR295" t="s">
        <v>135</v>
      </c>
      <c r="AS295" t="s">
        <v>136</v>
      </c>
      <c r="AT295" t="s">
        <v>137</v>
      </c>
      <c r="AU295" t="s">
        <v>138</v>
      </c>
      <c r="AV295">
        <v>369750226</v>
      </c>
      <c r="AW295">
        <v>15525994</v>
      </c>
      <c r="AY295" t="s">
        <v>139</v>
      </c>
      <c r="AZ295" t="s">
        <v>140</v>
      </c>
      <c r="BA295" t="s">
        <v>81</v>
      </c>
      <c r="BB295" t="s">
        <v>112</v>
      </c>
      <c r="BD295">
        <v>75</v>
      </c>
      <c r="BE295" t="s">
        <v>7840</v>
      </c>
      <c r="BF295" s="1">
        <f>X295*VLOOKUP(LEFT(I295,1),환율!C:F,4,0)</f>
        <v>52223780</v>
      </c>
      <c r="BG295" s="1">
        <f t="shared" si="8"/>
        <v>705726.7567567568</v>
      </c>
      <c r="BH295" s="1">
        <f t="shared" si="9"/>
        <v>51518053.24324324</v>
      </c>
    </row>
    <row r="296" spans="1:60">
      <c r="A296">
        <v>24029</v>
      </c>
      <c r="B296" t="s">
        <v>338</v>
      </c>
      <c r="C296" t="s">
        <v>57</v>
      </c>
      <c r="D296" t="s">
        <v>269</v>
      </c>
      <c r="F296" t="s">
        <v>59</v>
      </c>
      <c r="G296" t="s">
        <v>60</v>
      </c>
      <c r="H296" t="s">
        <v>61</v>
      </c>
      <c r="I296" t="s">
        <v>128</v>
      </c>
      <c r="J296" t="s">
        <v>129</v>
      </c>
      <c r="K296" t="s">
        <v>130</v>
      </c>
      <c r="L296" t="s">
        <v>131</v>
      </c>
      <c r="M296" t="s">
        <v>66</v>
      </c>
      <c r="N296">
        <v>73190501</v>
      </c>
      <c r="O296" t="s">
        <v>67</v>
      </c>
      <c r="P296" s="2">
        <v>44250</v>
      </c>
      <c r="Q296">
        <v>8</v>
      </c>
      <c r="R296">
        <v>1</v>
      </c>
      <c r="T296" s="1">
        <v>70000000</v>
      </c>
      <c r="U296" s="1">
        <v>70000000</v>
      </c>
      <c r="V296" s="1">
        <v>257916</v>
      </c>
      <c r="W296" s="1">
        <v>50914180</v>
      </c>
      <c r="X296" s="1">
        <v>19085820</v>
      </c>
      <c r="AE296" t="s">
        <v>69</v>
      </c>
      <c r="AH296">
        <v>2837076</v>
      </c>
      <c r="AI296" t="s">
        <v>128</v>
      </c>
      <c r="AJ296" t="s">
        <v>130</v>
      </c>
      <c r="AN296" t="s">
        <v>270</v>
      </c>
      <c r="AO296" t="s">
        <v>133</v>
      </c>
      <c r="AP296" t="s">
        <v>130</v>
      </c>
      <c r="AQ296" t="s">
        <v>134</v>
      </c>
      <c r="AR296" t="s">
        <v>135</v>
      </c>
      <c r="AS296" t="s">
        <v>187</v>
      </c>
      <c r="AT296" t="s">
        <v>188</v>
      </c>
      <c r="AU296" t="s">
        <v>138</v>
      </c>
      <c r="AV296">
        <v>45240028</v>
      </c>
      <c r="AW296">
        <v>5674152</v>
      </c>
      <c r="AY296" t="s">
        <v>139</v>
      </c>
      <c r="AZ296" t="s">
        <v>140</v>
      </c>
      <c r="BA296" t="s">
        <v>81</v>
      </c>
      <c r="BB296" t="s">
        <v>112</v>
      </c>
      <c r="BD296">
        <v>75</v>
      </c>
      <c r="BE296" t="s">
        <v>7840</v>
      </c>
      <c r="BF296" s="1">
        <f>X296*VLOOKUP(LEFT(I296,1),환율!C:F,4,0)</f>
        <v>19085820</v>
      </c>
      <c r="BG296" s="1">
        <f t="shared" si="8"/>
        <v>257916.48648648648</v>
      </c>
      <c r="BH296" s="1">
        <f t="shared" si="9"/>
        <v>18827903.513513513</v>
      </c>
    </row>
    <row r="297" spans="1:60">
      <c r="A297">
        <v>24030</v>
      </c>
      <c r="B297" t="s">
        <v>339</v>
      </c>
      <c r="C297" t="s">
        <v>57</v>
      </c>
      <c r="D297" t="s">
        <v>207</v>
      </c>
      <c r="F297" t="s">
        <v>59</v>
      </c>
      <c r="G297" t="s">
        <v>60</v>
      </c>
      <c r="H297" t="s">
        <v>61</v>
      </c>
      <c r="I297" t="s">
        <v>128</v>
      </c>
      <c r="J297" t="s">
        <v>129</v>
      </c>
      <c r="K297" t="s">
        <v>130</v>
      </c>
      <c r="L297" t="s">
        <v>131</v>
      </c>
      <c r="M297" t="s">
        <v>66</v>
      </c>
      <c r="N297">
        <v>73190501</v>
      </c>
      <c r="O297" t="s">
        <v>67</v>
      </c>
      <c r="P297" s="2">
        <v>44250</v>
      </c>
      <c r="Q297">
        <v>8</v>
      </c>
      <c r="R297">
        <v>1</v>
      </c>
      <c r="T297" s="1">
        <v>387500000</v>
      </c>
      <c r="U297" s="1">
        <v>387500000</v>
      </c>
      <c r="V297" s="1">
        <v>1026412</v>
      </c>
      <c r="W297" s="1">
        <v>311545527</v>
      </c>
      <c r="X297" s="1">
        <v>75954473</v>
      </c>
      <c r="AE297" t="s">
        <v>69</v>
      </c>
      <c r="AH297">
        <v>11290532</v>
      </c>
      <c r="AI297" t="s">
        <v>128</v>
      </c>
      <c r="AJ297" t="s">
        <v>130</v>
      </c>
      <c r="AN297" t="s">
        <v>208</v>
      </c>
      <c r="AO297" t="s">
        <v>133</v>
      </c>
      <c r="AP297" t="s">
        <v>130</v>
      </c>
      <c r="AQ297" t="s">
        <v>134</v>
      </c>
      <c r="AR297" t="s">
        <v>135</v>
      </c>
      <c r="AS297" t="s">
        <v>209</v>
      </c>
      <c r="AT297" t="s">
        <v>210</v>
      </c>
      <c r="AU297" t="s">
        <v>138</v>
      </c>
      <c r="AV297">
        <v>288964463</v>
      </c>
      <c r="AW297">
        <v>22581064</v>
      </c>
      <c r="AY297" t="s">
        <v>139</v>
      </c>
      <c r="AZ297" t="s">
        <v>140</v>
      </c>
      <c r="BA297" t="s">
        <v>81</v>
      </c>
      <c r="BB297" t="s">
        <v>112</v>
      </c>
      <c r="BD297">
        <v>75</v>
      </c>
      <c r="BE297" t="s">
        <v>7840</v>
      </c>
      <c r="BF297" s="1">
        <f>X297*VLOOKUP(LEFT(I297,1),환율!C:F,4,0)</f>
        <v>75954473</v>
      </c>
      <c r="BG297" s="1">
        <f t="shared" si="8"/>
        <v>1026411.7972972973</v>
      </c>
      <c r="BH297" s="1">
        <f t="shared" si="9"/>
        <v>74928061.202702701</v>
      </c>
    </row>
    <row r="298" spans="1:60">
      <c r="A298">
        <v>24031</v>
      </c>
      <c r="B298" t="s">
        <v>340</v>
      </c>
      <c r="C298" t="s">
        <v>57</v>
      </c>
      <c r="D298" t="s">
        <v>278</v>
      </c>
      <c r="F298" t="s">
        <v>59</v>
      </c>
      <c r="G298" t="s">
        <v>60</v>
      </c>
      <c r="H298" t="s">
        <v>61</v>
      </c>
      <c r="I298" t="s">
        <v>128</v>
      </c>
      <c r="J298" t="s">
        <v>129</v>
      </c>
      <c r="K298" t="s">
        <v>130</v>
      </c>
      <c r="L298" t="s">
        <v>131</v>
      </c>
      <c r="M298" t="s">
        <v>279</v>
      </c>
      <c r="N298">
        <v>73190501</v>
      </c>
      <c r="O298" t="s">
        <v>67</v>
      </c>
      <c r="P298" s="2">
        <v>44250</v>
      </c>
      <c r="Q298">
        <v>8</v>
      </c>
      <c r="R298">
        <v>1</v>
      </c>
      <c r="T298" s="1">
        <v>1058694588</v>
      </c>
      <c r="U298" s="1">
        <v>1058694588</v>
      </c>
      <c r="V298" s="1">
        <v>5545540</v>
      </c>
      <c r="W298" s="1">
        <v>648324655</v>
      </c>
      <c r="X298" s="1">
        <v>410369933</v>
      </c>
      <c r="AE298" t="s">
        <v>69</v>
      </c>
      <c r="AH298">
        <v>61000940</v>
      </c>
      <c r="AI298" t="s">
        <v>128</v>
      </c>
      <c r="AJ298" t="s">
        <v>130</v>
      </c>
      <c r="AO298" t="s">
        <v>133</v>
      </c>
      <c r="AP298" t="s">
        <v>130</v>
      </c>
      <c r="AQ298" t="s">
        <v>134</v>
      </c>
      <c r="AR298" t="s">
        <v>135</v>
      </c>
      <c r="AS298" t="s">
        <v>165</v>
      </c>
      <c r="AT298" t="s">
        <v>166</v>
      </c>
      <c r="AU298" t="s">
        <v>138</v>
      </c>
      <c r="AV298">
        <v>526322775</v>
      </c>
      <c r="AW298">
        <v>122001880</v>
      </c>
      <c r="BA298" t="s">
        <v>81</v>
      </c>
      <c r="BB298" t="s">
        <v>112</v>
      </c>
      <c r="BD298">
        <v>75</v>
      </c>
      <c r="BE298" t="s">
        <v>7840</v>
      </c>
      <c r="BF298" s="1">
        <f>X298*VLOOKUP(LEFT(I298,1),환율!C:F,4,0)</f>
        <v>410369933</v>
      </c>
      <c r="BG298" s="1">
        <f t="shared" si="8"/>
        <v>5545539.6351351347</v>
      </c>
      <c r="BH298" s="1">
        <f t="shared" si="9"/>
        <v>404824393.36486489</v>
      </c>
    </row>
    <row r="299" spans="1:60">
      <c r="A299">
        <v>24032</v>
      </c>
      <c r="B299" t="s">
        <v>341</v>
      </c>
      <c r="C299" t="s">
        <v>57</v>
      </c>
      <c r="D299" t="s">
        <v>281</v>
      </c>
      <c r="F299" t="s">
        <v>59</v>
      </c>
      <c r="G299" t="s">
        <v>60</v>
      </c>
      <c r="H299" t="s">
        <v>61</v>
      </c>
      <c r="I299" t="s">
        <v>128</v>
      </c>
      <c r="J299" t="s">
        <v>129</v>
      </c>
      <c r="K299" t="s">
        <v>130</v>
      </c>
      <c r="L299" t="s">
        <v>131</v>
      </c>
      <c r="M299" t="s">
        <v>66</v>
      </c>
      <c r="N299">
        <v>73190501</v>
      </c>
      <c r="O299" t="s">
        <v>67</v>
      </c>
      <c r="P299" s="2">
        <v>44250</v>
      </c>
      <c r="Q299">
        <v>8</v>
      </c>
      <c r="R299">
        <v>1</v>
      </c>
      <c r="T299" s="1">
        <v>390000000</v>
      </c>
      <c r="U299" s="1">
        <v>390000000</v>
      </c>
      <c r="V299" s="1">
        <v>629105</v>
      </c>
      <c r="W299" s="1">
        <v>343446226</v>
      </c>
      <c r="X299" s="1">
        <v>46553774</v>
      </c>
      <c r="AE299" t="s">
        <v>69</v>
      </c>
      <c r="AH299">
        <v>6920155</v>
      </c>
      <c r="AI299" t="s">
        <v>128</v>
      </c>
      <c r="AJ299" t="s">
        <v>130</v>
      </c>
      <c r="AN299" t="s">
        <v>282</v>
      </c>
      <c r="AO299" t="s">
        <v>133</v>
      </c>
      <c r="AP299" t="s">
        <v>130</v>
      </c>
      <c r="AQ299" t="s">
        <v>134</v>
      </c>
      <c r="AR299" t="s">
        <v>135</v>
      </c>
      <c r="AS299" t="s">
        <v>265</v>
      </c>
      <c r="AT299" t="s">
        <v>266</v>
      </c>
      <c r="AU299" t="s">
        <v>138</v>
      </c>
      <c r="AV299">
        <v>329605916</v>
      </c>
      <c r="AW299">
        <v>13840310</v>
      </c>
      <c r="AY299" t="s">
        <v>139</v>
      </c>
      <c r="AZ299" t="s">
        <v>140</v>
      </c>
      <c r="BA299" t="s">
        <v>81</v>
      </c>
      <c r="BB299" t="s">
        <v>112</v>
      </c>
      <c r="BD299">
        <v>75</v>
      </c>
      <c r="BE299" t="s">
        <v>7840</v>
      </c>
      <c r="BF299" s="1">
        <f>X299*VLOOKUP(LEFT(I299,1),환율!C:F,4,0)</f>
        <v>46553774</v>
      </c>
      <c r="BG299" s="1">
        <f t="shared" si="8"/>
        <v>629105.05405405408</v>
      </c>
      <c r="BH299" s="1">
        <f t="shared" si="9"/>
        <v>45924668.945945948</v>
      </c>
    </row>
    <row r="300" spans="1:60">
      <c r="A300">
        <v>24034</v>
      </c>
      <c r="B300" t="s">
        <v>342</v>
      </c>
      <c r="C300" t="s">
        <v>57</v>
      </c>
      <c r="D300" t="s">
        <v>225</v>
      </c>
      <c r="F300" t="s">
        <v>59</v>
      </c>
      <c r="G300" t="s">
        <v>60</v>
      </c>
      <c r="H300" t="s">
        <v>61</v>
      </c>
      <c r="I300" t="s">
        <v>128</v>
      </c>
      <c r="J300" t="s">
        <v>129</v>
      </c>
      <c r="K300" t="s">
        <v>130</v>
      </c>
      <c r="L300" t="s">
        <v>131</v>
      </c>
      <c r="M300" t="s">
        <v>66</v>
      </c>
      <c r="N300">
        <v>73190501</v>
      </c>
      <c r="O300" t="s">
        <v>67</v>
      </c>
      <c r="P300" s="2">
        <v>44250</v>
      </c>
      <c r="Q300">
        <v>8</v>
      </c>
      <c r="R300">
        <v>1</v>
      </c>
      <c r="T300" s="1">
        <v>205000000</v>
      </c>
      <c r="U300" s="1">
        <v>205000000</v>
      </c>
      <c r="V300" s="1">
        <v>1073809</v>
      </c>
      <c r="W300" s="1">
        <v>125538146</v>
      </c>
      <c r="X300" s="1">
        <v>79461854</v>
      </c>
      <c r="AE300" t="s">
        <v>69</v>
      </c>
      <c r="AH300">
        <v>11811899</v>
      </c>
      <c r="AI300" t="s">
        <v>128</v>
      </c>
      <c r="AJ300" t="s">
        <v>130</v>
      </c>
      <c r="AN300" t="s">
        <v>226</v>
      </c>
      <c r="AO300" t="s">
        <v>133</v>
      </c>
      <c r="AP300" t="s">
        <v>130</v>
      </c>
      <c r="AQ300" t="s">
        <v>134</v>
      </c>
      <c r="AR300" t="s">
        <v>135</v>
      </c>
      <c r="AS300" t="s">
        <v>187</v>
      </c>
      <c r="AT300" t="s">
        <v>188</v>
      </c>
      <c r="AU300" t="s">
        <v>138</v>
      </c>
      <c r="AV300">
        <v>101914348</v>
      </c>
      <c r="AW300">
        <v>23623798</v>
      </c>
      <c r="AY300" t="s">
        <v>139</v>
      </c>
      <c r="AZ300" t="s">
        <v>140</v>
      </c>
      <c r="BA300" t="s">
        <v>81</v>
      </c>
      <c r="BB300" t="s">
        <v>112</v>
      </c>
      <c r="BD300">
        <v>75</v>
      </c>
      <c r="BE300" t="s">
        <v>7840</v>
      </c>
      <c r="BF300" s="1">
        <f>X300*VLOOKUP(LEFT(I300,1),환율!C:F,4,0)</f>
        <v>79461854</v>
      </c>
      <c r="BG300" s="1">
        <f t="shared" si="8"/>
        <v>1073808.8378378379</v>
      </c>
      <c r="BH300" s="1">
        <f t="shared" si="9"/>
        <v>78388045.162162155</v>
      </c>
    </row>
    <row r="301" spans="1:60">
      <c r="A301">
        <v>24035</v>
      </c>
      <c r="B301" t="s">
        <v>343</v>
      </c>
      <c r="C301" t="s">
        <v>57</v>
      </c>
      <c r="D301" t="s">
        <v>240</v>
      </c>
      <c r="F301" t="s">
        <v>59</v>
      </c>
      <c r="G301" t="s">
        <v>60</v>
      </c>
      <c r="H301" t="s">
        <v>61</v>
      </c>
      <c r="I301" t="s">
        <v>128</v>
      </c>
      <c r="J301" t="s">
        <v>129</v>
      </c>
      <c r="K301" t="s">
        <v>130</v>
      </c>
      <c r="L301" t="s">
        <v>131</v>
      </c>
      <c r="M301" t="s">
        <v>66</v>
      </c>
      <c r="N301">
        <v>73190501</v>
      </c>
      <c r="O301" t="s">
        <v>67</v>
      </c>
      <c r="P301" s="2">
        <v>44250</v>
      </c>
      <c r="Q301">
        <v>8</v>
      </c>
      <c r="R301">
        <v>1</v>
      </c>
      <c r="T301" s="1">
        <v>420000000</v>
      </c>
      <c r="U301" s="1">
        <v>420000000</v>
      </c>
      <c r="V301" s="1">
        <v>1764998</v>
      </c>
      <c r="W301" s="1">
        <v>289390109</v>
      </c>
      <c r="X301" s="1">
        <v>130609891</v>
      </c>
      <c r="AE301" t="s">
        <v>69</v>
      </c>
      <c r="AH301">
        <v>19414978</v>
      </c>
      <c r="AI301" t="s">
        <v>128</v>
      </c>
      <c r="AJ301" t="s">
        <v>130</v>
      </c>
      <c r="AN301" t="s">
        <v>241</v>
      </c>
      <c r="AO301" t="s">
        <v>133</v>
      </c>
      <c r="AP301" t="s">
        <v>130</v>
      </c>
      <c r="AQ301" t="s">
        <v>134</v>
      </c>
      <c r="AR301" t="s">
        <v>135</v>
      </c>
      <c r="AS301" t="s">
        <v>231</v>
      </c>
      <c r="AT301" t="s">
        <v>232</v>
      </c>
      <c r="AU301" t="s">
        <v>138</v>
      </c>
      <c r="AV301">
        <v>250560153</v>
      </c>
      <c r="AW301">
        <v>38829956</v>
      </c>
      <c r="AY301" t="s">
        <v>139</v>
      </c>
      <c r="AZ301" t="s">
        <v>140</v>
      </c>
      <c r="BA301" t="s">
        <v>81</v>
      </c>
      <c r="BB301" t="s">
        <v>112</v>
      </c>
      <c r="BD301">
        <v>75</v>
      </c>
      <c r="BE301" t="s">
        <v>7840</v>
      </c>
      <c r="BF301" s="1">
        <f>X301*VLOOKUP(LEFT(I301,1),환율!C:F,4,0)</f>
        <v>130609891</v>
      </c>
      <c r="BG301" s="1">
        <f t="shared" si="8"/>
        <v>1764998.527027027</v>
      </c>
      <c r="BH301" s="1">
        <f t="shared" si="9"/>
        <v>128844892.47297297</v>
      </c>
    </row>
    <row r="302" spans="1:60">
      <c r="A302">
        <v>24036</v>
      </c>
      <c r="B302" t="s">
        <v>344</v>
      </c>
      <c r="C302" t="s">
        <v>57</v>
      </c>
      <c r="D302" t="s">
        <v>252</v>
      </c>
      <c r="F302" t="s">
        <v>59</v>
      </c>
      <c r="G302" t="s">
        <v>60</v>
      </c>
      <c r="H302" t="s">
        <v>61</v>
      </c>
      <c r="I302" t="s">
        <v>128</v>
      </c>
      <c r="J302" t="s">
        <v>129</v>
      </c>
      <c r="K302" t="s">
        <v>130</v>
      </c>
      <c r="L302" t="s">
        <v>131</v>
      </c>
      <c r="M302" t="s">
        <v>66</v>
      </c>
      <c r="N302">
        <v>73190501</v>
      </c>
      <c r="O302" t="s">
        <v>67</v>
      </c>
      <c r="P302" s="2">
        <v>44250</v>
      </c>
      <c r="Q302">
        <v>8</v>
      </c>
      <c r="R302">
        <v>1</v>
      </c>
      <c r="T302" s="1">
        <v>118000000</v>
      </c>
      <c r="U302" s="1">
        <v>118000000</v>
      </c>
      <c r="V302" s="1">
        <v>434773</v>
      </c>
      <c r="W302" s="1">
        <v>85826767</v>
      </c>
      <c r="X302" s="1">
        <v>32173233</v>
      </c>
      <c r="AE302" t="s">
        <v>69</v>
      </c>
      <c r="AH302">
        <v>4782503</v>
      </c>
      <c r="AI302" t="s">
        <v>128</v>
      </c>
      <c r="AJ302" t="s">
        <v>130</v>
      </c>
      <c r="AN302" t="s">
        <v>253</v>
      </c>
      <c r="AO302" t="s">
        <v>133</v>
      </c>
      <c r="AP302" t="s">
        <v>130</v>
      </c>
      <c r="AQ302" t="s">
        <v>134</v>
      </c>
      <c r="AR302" t="s">
        <v>135</v>
      </c>
      <c r="AS302" t="s">
        <v>254</v>
      </c>
      <c r="AT302" t="s">
        <v>255</v>
      </c>
      <c r="AU302" t="s">
        <v>138</v>
      </c>
      <c r="AV302">
        <v>76261761</v>
      </c>
      <c r="AW302">
        <v>9565006</v>
      </c>
      <c r="AY302" t="s">
        <v>139</v>
      </c>
      <c r="AZ302" t="s">
        <v>140</v>
      </c>
      <c r="BA302" t="s">
        <v>81</v>
      </c>
      <c r="BB302" t="s">
        <v>112</v>
      </c>
      <c r="BD302">
        <v>75</v>
      </c>
      <c r="BE302" t="s">
        <v>7840</v>
      </c>
      <c r="BF302" s="1">
        <f>X302*VLOOKUP(LEFT(I302,1),환율!C:F,4,0)</f>
        <v>32173233</v>
      </c>
      <c r="BG302" s="1">
        <f t="shared" si="8"/>
        <v>434773.41891891893</v>
      </c>
      <c r="BH302" s="1">
        <f t="shared" si="9"/>
        <v>31738459.581081081</v>
      </c>
    </row>
    <row r="303" spans="1:60">
      <c r="A303">
        <v>24171</v>
      </c>
      <c r="B303" t="s">
        <v>6976</v>
      </c>
      <c r="C303" t="s">
        <v>57</v>
      </c>
      <c r="D303" t="s">
        <v>6975</v>
      </c>
      <c r="F303" t="s">
        <v>2771</v>
      </c>
      <c r="G303" t="s">
        <v>3239</v>
      </c>
      <c r="H303" t="s">
        <v>61</v>
      </c>
      <c r="I303" t="s">
        <v>62</v>
      </c>
      <c r="J303" t="s">
        <v>63</v>
      </c>
      <c r="K303" t="s">
        <v>6974</v>
      </c>
      <c r="L303" t="s">
        <v>693</v>
      </c>
      <c r="M303" t="s">
        <v>279</v>
      </c>
      <c r="N303">
        <v>73190901</v>
      </c>
      <c r="O303" t="s">
        <v>67</v>
      </c>
      <c r="P303" s="2">
        <v>44227</v>
      </c>
      <c r="Q303">
        <v>4</v>
      </c>
      <c r="R303">
        <v>1</v>
      </c>
      <c r="T303" s="1">
        <v>53000000</v>
      </c>
      <c r="U303" s="1">
        <v>53000000</v>
      </c>
      <c r="V303" s="1">
        <v>1104167</v>
      </c>
      <c r="W303" s="1">
        <v>25395841</v>
      </c>
      <c r="X303" s="1">
        <v>27604159</v>
      </c>
      <c r="AE303" t="s">
        <v>69</v>
      </c>
      <c r="AH303">
        <v>12145837</v>
      </c>
      <c r="AI303" t="s">
        <v>62</v>
      </c>
      <c r="AJ303" t="s">
        <v>6974</v>
      </c>
      <c r="AO303" t="s">
        <v>1953</v>
      </c>
      <c r="AP303" t="s">
        <v>6974</v>
      </c>
      <c r="AQ303" t="s">
        <v>762</v>
      </c>
      <c r="AR303" t="s">
        <v>6973</v>
      </c>
      <c r="AS303" t="s">
        <v>6973</v>
      </c>
      <c r="AT303" t="s">
        <v>6972</v>
      </c>
      <c r="AV303">
        <v>0</v>
      </c>
      <c r="AW303">
        <v>25395841</v>
      </c>
      <c r="BD303">
        <v>26</v>
      </c>
      <c r="BE303" t="s">
        <v>7774</v>
      </c>
      <c r="BF303" s="1">
        <f>X303*VLOOKUP(LEFT(I303,1),환율!C:F,4,0)</f>
        <v>27604159</v>
      </c>
      <c r="BG303" s="1">
        <f t="shared" si="8"/>
        <v>1104166.3600000001</v>
      </c>
      <c r="BH303" s="1">
        <f t="shared" si="9"/>
        <v>26499992.640000001</v>
      </c>
    </row>
    <row r="304" spans="1:60">
      <c r="A304">
        <v>24209</v>
      </c>
      <c r="B304" t="s">
        <v>6971</v>
      </c>
      <c r="C304" t="s">
        <v>57</v>
      </c>
      <c r="D304" t="s">
        <v>6970</v>
      </c>
      <c r="F304" t="s">
        <v>2791</v>
      </c>
      <c r="G304" t="s">
        <v>2790</v>
      </c>
      <c r="H304" t="s">
        <v>61</v>
      </c>
      <c r="I304" t="s">
        <v>128</v>
      </c>
      <c r="J304" t="s">
        <v>129</v>
      </c>
      <c r="K304" t="s">
        <v>6314</v>
      </c>
      <c r="L304" t="s">
        <v>624</v>
      </c>
      <c r="M304" t="s">
        <v>363</v>
      </c>
      <c r="N304">
        <v>73191104</v>
      </c>
      <c r="O304" t="s">
        <v>67</v>
      </c>
      <c r="P304" s="2">
        <v>44225</v>
      </c>
      <c r="Q304">
        <v>4</v>
      </c>
      <c r="R304">
        <v>1</v>
      </c>
      <c r="T304" s="1">
        <v>1360000</v>
      </c>
      <c r="U304" s="1">
        <v>1360000</v>
      </c>
      <c r="V304" s="1">
        <v>28333</v>
      </c>
      <c r="W304" s="1">
        <v>651659</v>
      </c>
      <c r="X304" s="1">
        <v>708341</v>
      </c>
      <c r="AE304" t="s">
        <v>69</v>
      </c>
      <c r="AH304">
        <v>311663</v>
      </c>
      <c r="AI304" t="s">
        <v>128</v>
      </c>
      <c r="AJ304" t="s">
        <v>6314</v>
      </c>
      <c r="AN304" t="s">
        <v>6961</v>
      </c>
      <c r="AO304">
        <v>0</v>
      </c>
      <c r="AP304" t="s">
        <v>6314</v>
      </c>
      <c r="AS304" t="s">
        <v>5210</v>
      </c>
      <c r="AT304" t="s">
        <v>5209</v>
      </c>
      <c r="AU304" t="s">
        <v>6969</v>
      </c>
      <c r="AV304">
        <v>0</v>
      </c>
      <c r="AW304">
        <v>651659</v>
      </c>
      <c r="AX304" t="s">
        <v>5813</v>
      </c>
      <c r="AY304" t="s">
        <v>6959</v>
      </c>
      <c r="AZ304" t="s">
        <v>6958</v>
      </c>
      <c r="BA304" t="s">
        <v>5810</v>
      </c>
      <c r="BD304">
        <v>26</v>
      </c>
      <c r="BE304" t="s">
        <v>7774</v>
      </c>
      <c r="BF304" s="1">
        <f>X304*VLOOKUP(LEFT(I304,1),환율!C:F,4,0)</f>
        <v>708341</v>
      </c>
      <c r="BG304" s="1">
        <f t="shared" si="8"/>
        <v>28333.64</v>
      </c>
      <c r="BH304" s="1">
        <f t="shared" si="9"/>
        <v>680007.36</v>
      </c>
    </row>
    <row r="305" spans="1:60">
      <c r="A305">
        <v>24237</v>
      </c>
      <c r="B305" t="s">
        <v>6968</v>
      </c>
      <c r="C305" t="s">
        <v>57</v>
      </c>
      <c r="D305" t="s">
        <v>6967</v>
      </c>
      <c r="F305" t="s">
        <v>2791</v>
      </c>
      <c r="G305" t="s">
        <v>2790</v>
      </c>
      <c r="H305" t="s">
        <v>61</v>
      </c>
      <c r="I305" t="s">
        <v>62</v>
      </c>
      <c r="J305" t="s">
        <v>63</v>
      </c>
      <c r="K305" t="s">
        <v>6965</v>
      </c>
      <c r="L305" t="s">
        <v>6966</v>
      </c>
      <c r="M305" t="s">
        <v>363</v>
      </c>
      <c r="N305">
        <v>73191104</v>
      </c>
      <c r="O305" t="s">
        <v>67</v>
      </c>
      <c r="P305" s="2">
        <v>44225</v>
      </c>
      <c r="Q305">
        <v>4</v>
      </c>
      <c r="R305">
        <v>1</v>
      </c>
      <c r="T305" s="1">
        <v>1400000</v>
      </c>
      <c r="U305" s="1">
        <v>1400000</v>
      </c>
      <c r="V305" s="1">
        <v>29167</v>
      </c>
      <c r="W305" s="1">
        <v>670841</v>
      </c>
      <c r="X305" s="1">
        <v>729159</v>
      </c>
      <c r="AE305" t="s">
        <v>69</v>
      </c>
      <c r="AH305">
        <v>320837</v>
      </c>
      <c r="AI305" t="s">
        <v>62</v>
      </c>
      <c r="AJ305" t="s">
        <v>6965</v>
      </c>
      <c r="AN305" t="s">
        <v>6961</v>
      </c>
      <c r="AO305">
        <v>0</v>
      </c>
      <c r="AP305" t="s">
        <v>6965</v>
      </c>
      <c r="AS305" t="s">
        <v>5210</v>
      </c>
      <c r="AT305" t="s">
        <v>5209</v>
      </c>
      <c r="AU305" t="s">
        <v>6964</v>
      </c>
      <c r="AV305">
        <v>0</v>
      </c>
      <c r="AW305">
        <v>670841</v>
      </c>
      <c r="AX305" t="s">
        <v>4454</v>
      </c>
      <c r="AY305" t="s">
        <v>6959</v>
      </c>
      <c r="AZ305" t="s">
        <v>6958</v>
      </c>
      <c r="BA305" t="s">
        <v>5810</v>
      </c>
      <c r="BD305">
        <v>26</v>
      </c>
      <c r="BE305" t="s">
        <v>7774</v>
      </c>
      <c r="BF305" s="1">
        <f>X305*VLOOKUP(LEFT(I305,1),환율!C:F,4,0)</f>
        <v>729159</v>
      </c>
      <c r="BG305" s="1">
        <f t="shared" si="8"/>
        <v>29166.36</v>
      </c>
      <c r="BH305" s="1">
        <f t="shared" si="9"/>
        <v>699992.64</v>
      </c>
    </row>
    <row r="306" spans="1:60">
      <c r="A306">
        <v>24262</v>
      </c>
      <c r="B306" t="s">
        <v>6963</v>
      </c>
      <c r="C306" t="s">
        <v>57</v>
      </c>
      <c r="D306" t="s">
        <v>6962</v>
      </c>
      <c r="F306" t="s">
        <v>2791</v>
      </c>
      <c r="G306" t="s">
        <v>2790</v>
      </c>
      <c r="H306" t="s">
        <v>6269</v>
      </c>
      <c r="I306" t="s">
        <v>62</v>
      </c>
      <c r="J306" t="s">
        <v>63</v>
      </c>
      <c r="K306" t="s">
        <v>6727</v>
      </c>
      <c r="L306" t="s">
        <v>6730</v>
      </c>
      <c r="M306" t="s">
        <v>363</v>
      </c>
      <c r="N306">
        <v>51191104</v>
      </c>
      <c r="O306" t="s">
        <v>67</v>
      </c>
      <c r="P306" s="2">
        <v>44225</v>
      </c>
      <c r="Q306">
        <v>4</v>
      </c>
      <c r="R306">
        <v>1</v>
      </c>
      <c r="T306" s="1">
        <v>1400000</v>
      </c>
      <c r="U306" s="1">
        <v>1400000</v>
      </c>
      <c r="V306" s="1">
        <v>29167</v>
      </c>
      <c r="W306" s="1">
        <v>670841</v>
      </c>
      <c r="X306" s="1">
        <v>729159</v>
      </c>
      <c r="AE306" t="s">
        <v>69</v>
      </c>
      <c r="AH306">
        <v>320837</v>
      </c>
      <c r="AI306" t="s">
        <v>62</v>
      </c>
      <c r="AJ306" t="s">
        <v>6727</v>
      </c>
      <c r="AN306" t="s">
        <v>6961</v>
      </c>
      <c r="AO306">
        <v>0</v>
      </c>
      <c r="AP306" t="s">
        <v>6727</v>
      </c>
      <c r="AS306" t="s">
        <v>5210</v>
      </c>
      <c r="AT306" t="s">
        <v>5209</v>
      </c>
      <c r="AU306" t="s">
        <v>6960</v>
      </c>
      <c r="AV306">
        <v>0</v>
      </c>
      <c r="AW306">
        <v>670841</v>
      </c>
      <c r="AX306" t="s">
        <v>5813</v>
      </c>
      <c r="AY306" t="s">
        <v>6959</v>
      </c>
      <c r="AZ306" t="s">
        <v>6958</v>
      </c>
      <c r="BA306" t="s">
        <v>5810</v>
      </c>
      <c r="BD306">
        <v>26</v>
      </c>
      <c r="BE306" t="s">
        <v>7774</v>
      </c>
      <c r="BF306" s="1">
        <f>X306*VLOOKUP(LEFT(I306,1),환율!C:F,4,0)</f>
        <v>729159</v>
      </c>
      <c r="BG306" s="1">
        <f t="shared" si="8"/>
        <v>29166.36</v>
      </c>
      <c r="BH306" s="1">
        <f t="shared" si="9"/>
        <v>699992.64</v>
      </c>
    </row>
    <row r="307" spans="1:60">
      <c r="A307">
        <v>24442</v>
      </c>
      <c r="B307" t="s">
        <v>6957</v>
      </c>
      <c r="C307" t="s">
        <v>57</v>
      </c>
      <c r="D307" t="s">
        <v>6903</v>
      </c>
      <c r="F307" t="s">
        <v>2791</v>
      </c>
      <c r="G307" t="s">
        <v>3884</v>
      </c>
      <c r="H307" t="s">
        <v>363</v>
      </c>
      <c r="I307" t="s">
        <v>62</v>
      </c>
      <c r="J307" t="s">
        <v>63</v>
      </c>
      <c r="K307" t="s">
        <v>631</v>
      </c>
      <c r="L307" t="s">
        <v>632</v>
      </c>
      <c r="M307" t="s">
        <v>363</v>
      </c>
      <c r="N307">
        <v>53191104</v>
      </c>
      <c r="O307" t="s">
        <v>67</v>
      </c>
      <c r="P307" s="2">
        <v>44196</v>
      </c>
      <c r="Q307">
        <v>4</v>
      </c>
      <c r="R307">
        <v>1</v>
      </c>
      <c r="S307" t="s">
        <v>6956</v>
      </c>
      <c r="T307" s="1">
        <v>1360000</v>
      </c>
      <c r="U307" s="1">
        <v>1360000</v>
      </c>
      <c r="V307" s="1">
        <v>28333</v>
      </c>
      <c r="W307" s="1">
        <v>679996</v>
      </c>
      <c r="X307" s="1">
        <v>680004</v>
      </c>
      <c r="Z307" t="s">
        <v>6897</v>
      </c>
      <c r="AE307" t="s">
        <v>69</v>
      </c>
      <c r="AH307">
        <v>311663</v>
      </c>
      <c r="AI307" t="s">
        <v>62</v>
      </c>
      <c r="AJ307" t="s">
        <v>631</v>
      </c>
      <c r="AN307" t="s">
        <v>6955</v>
      </c>
      <c r="AO307">
        <v>0</v>
      </c>
      <c r="AP307" t="s">
        <v>631</v>
      </c>
      <c r="AS307" t="s">
        <v>5210</v>
      </c>
      <c r="AT307" t="s">
        <v>5209</v>
      </c>
      <c r="AU307" t="s">
        <v>6954</v>
      </c>
      <c r="AV307">
        <v>0</v>
      </c>
      <c r="AW307">
        <v>679996</v>
      </c>
      <c r="AX307" t="s">
        <v>5813</v>
      </c>
      <c r="AY307" t="s">
        <v>6877</v>
      </c>
      <c r="AZ307" t="s">
        <v>6876</v>
      </c>
      <c r="BA307" t="s">
        <v>81</v>
      </c>
      <c r="BD307">
        <v>25</v>
      </c>
      <c r="BE307" t="s">
        <v>7774</v>
      </c>
      <c r="BF307" s="1">
        <f>X307*VLOOKUP(LEFT(I307,1),환율!C:F,4,0)</f>
        <v>680004</v>
      </c>
      <c r="BG307" s="1">
        <f t="shared" si="8"/>
        <v>28333.5</v>
      </c>
      <c r="BH307" s="1">
        <f t="shared" si="9"/>
        <v>651670.5</v>
      </c>
    </row>
    <row r="308" spans="1:60">
      <c r="A308">
        <v>24580</v>
      </c>
      <c r="B308" t="s">
        <v>345</v>
      </c>
      <c r="C308" t="s">
        <v>57</v>
      </c>
      <c r="D308" t="s">
        <v>346</v>
      </c>
      <c r="F308" t="s">
        <v>59</v>
      </c>
      <c r="G308" t="s">
        <v>60</v>
      </c>
      <c r="H308" t="s">
        <v>61</v>
      </c>
      <c r="I308" t="s">
        <v>62</v>
      </c>
      <c r="J308" t="s">
        <v>63</v>
      </c>
      <c r="K308" t="s">
        <v>64</v>
      </c>
      <c r="L308" t="s">
        <v>65</v>
      </c>
      <c r="M308" t="s">
        <v>66</v>
      </c>
      <c r="N308">
        <v>73190501</v>
      </c>
      <c r="O308" t="s">
        <v>67</v>
      </c>
      <c r="P308" s="2">
        <v>44196</v>
      </c>
      <c r="Q308">
        <v>8</v>
      </c>
      <c r="R308">
        <v>1</v>
      </c>
      <c r="T308" s="1">
        <v>90500000</v>
      </c>
      <c r="U308" s="1">
        <v>90500000</v>
      </c>
      <c r="V308" s="1">
        <v>942708</v>
      </c>
      <c r="W308" s="1">
        <v>22624996</v>
      </c>
      <c r="X308" s="1">
        <v>67875004</v>
      </c>
      <c r="Y308" t="s">
        <v>97</v>
      </c>
      <c r="AE308" t="s">
        <v>69</v>
      </c>
      <c r="AH308">
        <v>10369788</v>
      </c>
      <c r="AI308" t="s">
        <v>62</v>
      </c>
      <c r="AJ308" t="s">
        <v>64</v>
      </c>
      <c r="AN308" t="s">
        <v>347</v>
      </c>
      <c r="AO308">
        <v>0</v>
      </c>
      <c r="AP308" t="s">
        <v>330</v>
      </c>
      <c r="AQ308" t="s">
        <v>75</v>
      </c>
      <c r="AR308" t="s">
        <v>348</v>
      </c>
      <c r="AS308" t="s">
        <v>97</v>
      </c>
      <c r="AT308" t="s">
        <v>101</v>
      </c>
      <c r="AV308">
        <v>0</v>
      </c>
      <c r="AW308">
        <v>22624996</v>
      </c>
      <c r="AY308" t="s">
        <v>333</v>
      </c>
      <c r="AZ308" t="s">
        <v>334</v>
      </c>
      <c r="BA308" t="s">
        <v>81</v>
      </c>
      <c r="BB308" t="s">
        <v>112</v>
      </c>
      <c r="BD308">
        <v>73</v>
      </c>
      <c r="BE308" t="s">
        <v>7840</v>
      </c>
      <c r="BF308" s="1">
        <f>X308*VLOOKUP(LEFT(I308,1),환율!C:F,4,0)</f>
        <v>67875004</v>
      </c>
      <c r="BG308" s="1">
        <f t="shared" si="8"/>
        <v>942708.38888888888</v>
      </c>
      <c r="BH308" s="1">
        <f t="shared" si="9"/>
        <v>66932295.611111112</v>
      </c>
    </row>
    <row r="309" spans="1:60">
      <c r="A309">
        <v>24839</v>
      </c>
      <c r="B309" t="s">
        <v>360</v>
      </c>
      <c r="C309" t="s">
        <v>57</v>
      </c>
      <c r="D309" t="s">
        <v>127</v>
      </c>
      <c r="F309" t="s">
        <v>59</v>
      </c>
      <c r="G309" t="s">
        <v>60</v>
      </c>
      <c r="H309" t="s">
        <v>61</v>
      </c>
      <c r="I309" t="s">
        <v>128</v>
      </c>
      <c r="J309" t="s">
        <v>129</v>
      </c>
      <c r="K309" t="s">
        <v>130</v>
      </c>
      <c r="L309" t="s">
        <v>131</v>
      </c>
      <c r="M309" t="s">
        <v>66</v>
      </c>
      <c r="N309">
        <v>73190501</v>
      </c>
      <c r="O309" t="s">
        <v>67</v>
      </c>
      <c r="P309" s="2">
        <v>44193</v>
      </c>
      <c r="Q309">
        <v>8</v>
      </c>
      <c r="R309">
        <v>1</v>
      </c>
      <c r="T309" s="1">
        <v>437500000</v>
      </c>
      <c r="U309" s="1">
        <v>437500000</v>
      </c>
      <c r="V309" s="1">
        <v>3870449</v>
      </c>
      <c r="W309" s="1">
        <v>158827659</v>
      </c>
      <c r="X309" s="1">
        <v>278672341</v>
      </c>
      <c r="AE309" t="s">
        <v>69</v>
      </c>
      <c r="AH309">
        <v>42574939</v>
      </c>
      <c r="AI309" t="s">
        <v>128</v>
      </c>
      <c r="AJ309" t="s">
        <v>130</v>
      </c>
      <c r="AN309" t="s">
        <v>132</v>
      </c>
      <c r="AO309" t="s">
        <v>133</v>
      </c>
      <c r="AP309" t="s">
        <v>130</v>
      </c>
      <c r="AQ309" t="s">
        <v>134</v>
      </c>
      <c r="AR309" t="s">
        <v>135</v>
      </c>
      <c r="AS309" t="s">
        <v>136</v>
      </c>
      <c r="AT309" t="s">
        <v>137</v>
      </c>
      <c r="AU309" t="s">
        <v>138</v>
      </c>
      <c r="AV309">
        <v>65250040</v>
      </c>
      <c r="AW309">
        <v>93577619</v>
      </c>
      <c r="AY309" t="s">
        <v>139</v>
      </c>
      <c r="AZ309" t="s">
        <v>140</v>
      </c>
      <c r="BA309" t="s">
        <v>81</v>
      </c>
      <c r="BB309" t="s">
        <v>112</v>
      </c>
      <c r="BD309">
        <v>73</v>
      </c>
      <c r="BE309" t="s">
        <v>7840</v>
      </c>
      <c r="BF309" s="1">
        <f>X309*VLOOKUP(LEFT(I309,1),환율!C:F,4,0)</f>
        <v>278672341</v>
      </c>
      <c r="BG309" s="1">
        <f t="shared" si="8"/>
        <v>3870449.1805555555</v>
      </c>
      <c r="BH309" s="1">
        <f t="shared" si="9"/>
        <v>274801891.81944442</v>
      </c>
    </row>
    <row r="310" spans="1:60">
      <c r="A310">
        <v>24850</v>
      </c>
      <c r="B310" t="s">
        <v>349</v>
      </c>
      <c r="C310" t="s">
        <v>57</v>
      </c>
      <c r="D310" t="s">
        <v>225</v>
      </c>
      <c r="F310" t="s">
        <v>59</v>
      </c>
      <c r="G310" t="s">
        <v>60</v>
      </c>
      <c r="H310" t="s">
        <v>61</v>
      </c>
      <c r="I310" t="s">
        <v>128</v>
      </c>
      <c r="J310" t="s">
        <v>129</v>
      </c>
      <c r="K310" t="s">
        <v>130</v>
      </c>
      <c r="L310" t="s">
        <v>131</v>
      </c>
      <c r="M310" t="s">
        <v>66</v>
      </c>
      <c r="N310">
        <v>73190501</v>
      </c>
      <c r="O310" t="s">
        <v>67</v>
      </c>
      <c r="P310" s="2">
        <v>44193</v>
      </c>
      <c r="Q310">
        <v>8</v>
      </c>
      <c r="R310">
        <v>1</v>
      </c>
      <c r="T310" s="1">
        <v>205000000</v>
      </c>
      <c r="U310" s="1">
        <v>205000000</v>
      </c>
      <c r="V310" s="1">
        <v>1813582</v>
      </c>
      <c r="W310" s="1">
        <v>74422107</v>
      </c>
      <c r="X310" s="1">
        <v>130577893</v>
      </c>
      <c r="AE310" t="s">
        <v>69</v>
      </c>
      <c r="AH310">
        <v>19949402</v>
      </c>
      <c r="AI310" t="s">
        <v>128</v>
      </c>
      <c r="AJ310" t="s">
        <v>130</v>
      </c>
      <c r="AN310" t="s">
        <v>226</v>
      </c>
      <c r="AO310" t="s">
        <v>133</v>
      </c>
      <c r="AP310" t="s">
        <v>130</v>
      </c>
      <c r="AQ310" t="s">
        <v>134</v>
      </c>
      <c r="AR310" t="s">
        <v>135</v>
      </c>
      <c r="AS310" t="s">
        <v>187</v>
      </c>
      <c r="AT310" t="s">
        <v>188</v>
      </c>
      <c r="AU310" t="s">
        <v>138</v>
      </c>
      <c r="AV310">
        <v>30574304</v>
      </c>
      <c r="AW310">
        <v>43847803</v>
      </c>
      <c r="AY310" t="s">
        <v>139</v>
      </c>
      <c r="AZ310" t="s">
        <v>140</v>
      </c>
      <c r="BA310" t="s">
        <v>81</v>
      </c>
      <c r="BB310" t="s">
        <v>112</v>
      </c>
      <c r="BD310">
        <v>73</v>
      </c>
      <c r="BE310" t="s">
        <v>7840</v>
      </c>
      <c r="BF310" s="1">
        <f>X310*VLOOKUP(LEFT(I310,1),환율!C:F,4,0)</f>
        <v>130577893</v>
      </c>
      <c r="BG310" s="1">
        <f t="shared" si="8"/>
        <v>1813581.8472222222</v>
      </c>
      <c r="BH310" s="1">
        <f t="shared" si="9"/>
        <v>128764311.15277778</v>
      </c>
    </row>
    <row r="311" spans="1:60">
      <c r="A311">
        <v>24859</v>
      </c>
      <c r="B311" t="s">
        <v>350</v>
      </c>
      <c r="C311" t="s">
        <v>57</v>
      </c>
      <c r="D311" t="s">
        <v>269</v>
      </c>
      <c r="F311" t="s">
        <v>59</v>
      </c>
      <c r="G311" t="s">
        <v>60</v>
      </c>
      <c r="H311" t="s">
        <v>61</v>
      </c>
      <c r="I311" t="s">
        <v>128</v>
      </c>
      <c r="J311" t="s">
        <v>129</v>
      </c>
      <c r="K311" t="s">
        <v>130</v>
      </c>
      <c r="L311" t="s">
        <v>131</v>
      </c>
      <c r="M311" t="s">
        <v>66</v>
      </c>
      <c r="N311">
        <v>73190501</v>
      </c>
      <c r="O311" t="s">
        <v>67</v>
      </c>
      <c r="P311" s="2">
        <v>44193</v>
      </c>
      <c r="Q311">
        <v>8</v>
      </c>
      <c r="R311">
        <v>1</v>
      </c>
      <c r="T311" s="1">
        <v>70000000</v>
      </c>
      <c r="U311" s="1">
        <v>70000000</v>
      </c>
      <c r="V311" s="1">
        <v>655903</v>
      </c>
      <c r="W311" s="1">
        <v>22774940</v>
      </c>
      <c r="X311" s="1">
        <v>47225060</v>
      </c>
      <c r="AE311" t="s">
        <v>69</v>
      </c>
      <c r="AH311">
        <v>7214933</v>
      </c>
      <c r="AI311" t="s">
        <v>128</v>
      </c>
      <c r="AJ311" t="s">
        <v>130</v>
      </c>
      <c r="AN311" t="s">
        <v>270</v>
      </c>
      <c r="AO311" t="s">
        <v>133</v>
      </c>
      <c r="AP311" t="s">
        <v>130</v>
      </c>
      <c r="AQ311" t="s">
        <v>134</v>
      </c>
      <c r="AR311" t="s">
        <v>135</v>
      </c>
      <c r="AS311" t="s">
        <v>187</v>
      </c>
      <c r="AT311" t="s">
        <v>188</v>
      </c>
      <c r="AU311" t="s">
        <v>138</v>
      </c>
      <c r="AV311">
        <v>6960004</v>
      </c>
      <c r="AW311">
        <v>15814936</v>
      </c>
      <c r="AY311" t="s">
        <v>139</v>
      </c>
      <c r="AZ311" t="s">
        <v>140</v>
      </c>
      <c r="BA311" t="s">
        <v>81</v>
      </c>
      <c r="BB311" t="s">
        <v>112</v>
      </c>
      <c r="BD311">
        <v>73</v>
      </c>
      <c r="BE311" t="s">
        <v>7840</v>
      </c>
      <c r="BF311" s="1">
        <f>X311*VLOOKUP(LEFT(I311,1),환율!C:F,4,0)</f>
        <v>47225060</v>
      </c>
      <c r="BG311" s="1">
        <f t="shared" si="8"/>
        <v>655903.61111111112</v>
      </c>
      <c r="BH311" s="1">
        <f t="shared" si="9"/>
        <v>46569156.388888888</v>
      </c>
    </row>
    <row r="312" spans="1:60">
      <c r="A312">
        <v>24863</v>
      </c>
      <c r="B312" t="s">
        <v>351</v>
      </c>
      <c r="C312" t="s">
        <v>57</v>
      </c>
      <c r="D312" t="s">
        <v>252</v>
      </c>
      <c r="F312" t="s">
        <v>59</v>
      </c>
      <c r="G312" t="s">
        <v>60</v>
      </c>
      <c r="H312" t="s">
        <v>61</v>
      </c>
      <c r="I312" t="s">
        <v>128</v>
      </c>
      <c r="J312" t="s">
        <v>129</v>
      </c>
      <c r="K312" t="s">
        <v>130</v>
      </c>
      <c r="L312" t="s">
        <v>131</v>
      </c>
      <c r="M312" t="s">
        <v>66</v>
      </c>
      <c r="N312">
        <v>73190501</v>
      </c>
      <c r="O312" t="s">
        <v>67</v>
      </c>
      <c r="P312" s="2">
        <v>44193</v>
      </c>
      <c r="Q312">
        <v>8</v>
      </c>
      <c r="R312">
        <v>1</v>
      </c>
      <c r="T312" s="1">
        <v>118000000</v>
      </c>
      <c r="U312" s="1">
        <v>118000000</v>
      </c>
      <c r="V312" s="1">
        <v>796914</v>
      </c>
      <c r="W312" s="1">
        <v>60622214</v>
      </c>
      <c r="X312" s="1">
        <v>57377786</v>
      </c>
      <c r="AE312" t="s">
        <v>69</v>
      </c>
      <c r="AH312">
        <v>8766054</v>
      </c>
      <c r="AI312" t="s">
        <v>128</v>
      </c>
      <c r="AJ312" t="s">
        <v>130</v>
      </c>
      <c r="AN312" t="s">
        <v>253</v>
      </c>
      <c r="AO312" t="s">
        <v>133</v>
      </c>
      <c r="AP312" t="s">
        <v>130</v>
      </c>
      <c r="AQ312" t="s">
        <v>134</v>
      </c>
      <c r="AR312" t="s">
        <v>135</v>
      </c>
      <c r="AS312" t="s">
        <v>254</v>
      </c>
      <c r="AT312" t="s">
        <v>255</v>
      </c>
      <c r="AU312" t="s">
        <v>138</v>
      </c>
      <c r="AV312">
        <v>41064025</v>
      </c>
      <c r="AW312">
        <v>19558189</v>
      </c>
      <c r="AY312" t="s">
        <v>139</v>
      </c>
      <c r="AZ312" t="s">
        <v>140</v>
      </c>
      <c r="BA312" t="s">
        <v>81</v>
      </c>
      <c r="BB312" t="s">
        <v>112</v>
      </c>
      <c r="BD312">
        <v>73</v>
      </c>
      <c r="BE312" t="s">
        <v>7840</v>
      </c>
      <c r="BF312" s="1">
        <f>X312*VLOOKUP(LEFT(I312,1),환율!C:F,4,0)</f>
        <v>57377786</v>
      </c>
      <c r="BG312" s="1">
        <f t="shared" si="8"/>
        <v>796913.6944444445</v>
      </c>
      <c r="BH312" s="1">
        <f t="shared" si="9"/>
        <v>56580872.305555552</v>
      </c>
    </row>
    <row r="313" spans="1:60">
      <c r="A313">
        <v>24872</v>
      </c>
      <c r="B313" t="s">
        <v>352</v>
      </c>
      <c r="C313" t="s">
        <v>57</v>
      </c>
      <c r="D313" t="s">
        <v>229</v>
      </c>
      <c r="F313" t="s">
        <v>59</v>
      </c>
      <c r="G313" t="s">
        <v>60</v>
      </c>
      <c r="H313" t="s">
        <v>61</v>
      </c>
      <c r="I313" t="s">
        <v>128</v>
      </c>
      <c r="J313" t="s">
        <v>129</v>
      </c>
      <c r="K313" t="s">
        <v>130</v>
      </c>
      <c r="L313" t="s">
        <v>131</v>
      </c>
      <c r="M313" t="s">
        <v>66</v>
      </c>
      <c r="N313">
        <v>73190501</v>
      </c>
      <c r="O313" t="s">
        <v>67</v>
      </c>
      <c r="P313" s="2">
        <v>44193</v>
      </c>
      <c r="Q313">
        <v>8</v>
      </c>
      <c r="R313">
        <v>1</v>
      </c>
      <c r="T313" s="1">
        <v>133500000</v>
      </c>
      <c r="U313" s="1">
        <v>133500000</v>
      </c>
      <c r="V313" s="1">
        <v>901593</v>
      </c>
      <c r="W313" s="1">
        <v>68585292</v>
      </c>
      <c r="X313" s="1">
        <v>64914708</v>
      </c>
      <c r="AE313" t="s">
        <v>69</v>
      </c>
      <c r="AH313">
        <v>9917523</v>
      </c>
      <c r="AI313" t="s">
        <v>128</v>
      </c>
      <c r="AJ313" t="s">
        <v>130</v>
      </c>
      <c r="AN313" t="s">
        <v>230</v>
      </c>
      <c r="AO313" t="s">
        <v>133</v>
      </c>
      <c r="AP313" t="s">
        <v>130</v>
      </c>
      <c r="AQ313" t="s">
        <v>134</v>
      </c>
      <c r="AR313" t="s">
        <v>135</v>
      </c>
      <c r="AS313" t="s">
        <v>231</v>
      </c>
      <c r="AT313" t="s">
        <v>232</v>
      </c>
      <c r="AU313" t="s">
        <v>138</v>
      </c>
      <c r="AV313">
        <v>46458028</v>
      </c>
      <c r="AW313">
        <v>22127264</v>
      </c>
      <c r="AY313" t="s">
        <v>139</v>
      </c>
      <c r="AZ313" t="s">
        <v>140</v>
      </c>
      <c r="BA313" t="s">
        <v>81</v>
      </c>
      <c r="BB313" t="s">
        <v>112</v>
      </c>
      <c r="BD313">
        <v>73</v>
      </c>
      <c r="BE313" t="s">
        <v>7840</v>
      </c>
      <c r="BF313" s="1">
        <f>X313*VLOOKUP(LEFT(I313,1),환율!C:F,4,0)</f>
        <v>64914708</v>
      </c>
      <c r="BG313" s="1">
        <f t="shared" si="8"/>
        <v>901593.16666666663</v>
      </c>
      <c r="BH313" s="1">
        <f t="shared" si="9"/>
        <v>64013114.833333336</v>
      </c>
    </row>
    <row r="314" spans="1:60">
      <c r="A314">
        <v>24884</v>
      </c>
      <c r="B314" t="s">
        <v>353</v>
      </c>
      <c r="C314" t="s">
        <v>57</v>
      </c>
      <c r="D314" t="s">
        <v>278</v>
      </c>
      <c r="F314" t="s">
        <v>59</v>
      </c>
      <c r="G314" t="s">
        <v>60</v>
      </c>
      <c r="H314" t="s">
        <v>61</v>
      </c>
      <c r="I314" t="s">
        <v>128</v>
      </c>
      <c r="J314" t="s">
        <v>129</v>
      </c>
      <c r="K314" t="s">
        <v>130</v>
      </c>
      <c r="L314" t="s">
        <v>131</v>
      </c>
      <c r="M314" t="s">
        <v>279</v>
      </c>
      <c r="N314">
        <v>73190501</v>
      </c>
      <c r="O314" t="s">
        <v>67</v>
      </c>
      <c r="P314" s="2">
        <v>44193</v>
      </c>
      <c r="Q314">
        <v>8</v>
      </c>
      <c r="R314">
        <v>1</v>
      </c>
      <c r="T314" s="1">
        <v>352898196</v>
      </c>
      <c r="U314" s="1">
        <v>352898196</v>
      </c>
      <c r="V314" s="1">
        <v>1829276</v>
      </c>
      <c r="W314" s="1">
        <v>221190295</v>
      </c>
      <c r="X314" s="1">
        <v>131707901</v>
      </c>
      <c r="AE314" t="s">
        <v>69</v>
      </c>
      <c r="AH314">
        <v>20122036</v>
      </c>
      <c r="AI314" t="s">
        <v>128</v>
      </c>
      <c r="AJ314" t="s">
        <v>130</v>
      </c>
      <c r="AO314" t="s">
        <v>133</v>
      </c>
      <c r="AP314" t="s">
        <v>130</v>
      </c>
      <c r="AQ314" t="s">
        <v>134</v>
      </c>
      <c r="AR314" t="s">
        <v>135</v>
      </c>
      <c r="AS314" t="s">
        <v>165</v>
      </c>
      <c r="AT314" t="s">
        <v>166</v>
      </c>
      <c r="AU314" t="s">
        <v>138</v>
      </c>
      <c r="AV314">
        <v>175440925</v>
      </c>
      <c r="AW314">
        <v>45749370</v>
      </c>
      <c r="BA314" t="s">
        <v>81</v>
      </c>
      <c r="BB314" t="s">
        <v>112</v>
      </c>
      <c r="BD314">
        <v>73</v>
      </c>
      <c r="BE314" t="s">
        <v>7840</v>
      </c>
      <c r="BF314" s="1">
        <f>X314*VLOOKUP(LEFT(I314,1),환율!C:F,4,0)</f>
        <v>131707901</v>
      </c>
      <c r="BG314" s="1">
        <f t="shared" si="8"/>
        <v>1829276.4027777778</v>
      </c>
      <c r="BH314" s="1">
        <f t="shared" si="9"/>
        <v>129878624.59722222</v>
      </c>
    </row>
    <row r="315" spans="1:60">
      <c r="A315">
        <v>24889</v>
      </c>
      <c r="B315" t="s">
        <v>354</v>
      </c>
      <c r="C315" t="s">
        <v>57</v>
      </c>
      <c r="D315" t="s">
        <v>278</v>
      </c>
      <c r="F315" t="s">
        <v>59</v>
      </c>
      <c r="G315" t="s">
        <v>60</v>
      </c>
      <c r="H315" t="s">
        <v>61</v>
      </c>
      <c r="I315" t="s">
        <v>128</v>
      </c>
      <c r="J315" t="s">
        <v>129</v>
      </c>
      <c r="K315" t="s">
        <v>130</v>
      </c>
      <c r="L315" t="s">
        <v>131</v>
      </c>
      <c r="M315" t="s">
        <v>279</v>
      </c>
      <c r="N315">
        <v>73190501</v>
      </c>
      <c r="O315" t="s">
        <v>67</v>
      </c>
      <c r="P315" s="2">
        <v>44193</v>
      </c>
      <c r="Q315">
        <v>8</v>
      </c>
      <c r="R315">
        <v>1</v>
      </c>
      <c r="T315" s="1">
        <v>352898196</v>
      </c>
      <c r="U315" s="1">
        <v>352898196</v>
      </c>
      <c r="V315" s="1">
        <v>1829276</v>
      </c>
      <c r="W315" s="1">
        <v>221190295</v>
      </c>
      <c r="X315" s="1">
        <v>131707901</v>
      </c>
      <c r="AE315" t="s">
        <v>69</v>
      </c>
      <c r="AH315">
        <v>20122036</v>
      </c>
      <c r="AI315" t="s">
        <v>128</v>
      </c>
      <c r="AJ315" t="s">
        <v>130</v>
      </c>
      <c r="AO315" t="s">
        <v>133</v>
      </c>
      <c r="AP315" t="s">
        <v>130</v>
      </c>
      <c r="AQ315" t="s">
        <v>134</v>
      </c>
      <c r="AR315" t="s">
        <v>135</v>
      </c>
      <c r="AS315" t="s">
        <v>165</v>
      </c>
      <c r="AT315" t="s">
        <v>166</v>
      </c>
      <c r="AU315" t="s">
        <v>138</v>
      </c>
      <c r="AV315">
        <v>175440925</v>
      </c>
      <c r="AW315">
        <v>45749370</v>
      </c>
      <c r="BA315" t="s">
        <v>81</v>
      </c>
      <c r="BB315" t="s">
        <v>112</v>
      </c>
      <c r="BD315">
        <v>73</v>
      </c>
      <c r="BE315" t="s">
        <v>7840</v>
      </c>
      <c r="BF315" s="1">
        <f>X315*VLOOKUP(LEFT(I315,1),환율!C:F,4,0)</f>
        <v>131707901</v>
      </c>
      <c r="BG315" s="1">
        <f t="shared" si="8"/>
        <v>1829276.4027777778</v>
      </c>
      <c r="BH315" s="1">
        <f t="shared" si="9"/>
        <v>129878624.59722222</v>
      </c>
    </row>
    <row r="316" spans="1:60">
      <c r="A316">
        <v>24890</v>
      </c>
      <c r="B316" t="s">
        <v>355</v>
      </c>
      <c r="C316" t="s">
        <v>57</v>
      </c>
      <c r="D316" t="s">
        <v>185</v>
      </c>
      <c r="F316" t="s">
        <v>59</v>
      </c>
      <c r="G316" t="s">
        <v>60</v>
      </c>
      <c r="H316" t="s">
        <v>61</v>
      </c>
      <c r="I316" t="s">
        <v>128</v>
      </c>
      <c r="J316" t="s">
        <v>129</v>
      </c>
      <c r="K316" t="s">
        <v>130</v>
      </c>
      <c r="L316" t="s">
        <v>131</v>
      </c>
      <c r="M316" t="s">
        <v>66</v>
      </c>
      <c r="N316">
        <v>73190501</v>
      </c>
      <c r="O316" t="s">
        <v>67</v>
      </c>
      <c r="P316" s="2">
        <v>44193</v>
      </c>
      <c r="Q316">
        <v>8</v>
      </c>
      <c r="R316">
        <v>1</v>
      </c>
      <c r="T316" s="1">
        <v>90000000</v>
      </c>
      <c r="U316" s="1">
        <v>90000000</v>
      </c>
      <c r="V316" s="1">
        <v>796207</v>
      </c>
      <c r="W316" s="1">
        <v>32673126</v>
      </c>
      <c r="X316" s="1">
        <v>57326874</v>
      </c>
      <c r="AE316" t="s">
        <v>69</v>
      </c>
      <c r="AH316">
        <v>8758277</v>
      </c>
      <c r="AI316" t="s">
        <v>128</v>
      </c>
      <c r="AJ316" t="s">
        <v>130</v>
      </c>
      <c r="AN316" t="s">
        <v>186</v>
      </c>
      <c r="AO316" t="s">
        <v>133</v>
      </c>
      <c r="AP316" t="s">
        <v>130</v>
      </c>
      <c r="AQ316" t="s">
        <v>134</v>
      </c>
      <c r="AR316" t="s">
        <v>135</v>
      </c>
      <c r="AS316" t="s">
        <v>187</v>
      </c>
      <c r="AT316" t="s">
        <v>188</v>
      </c>
      <c r="AU316" t="s">
        <v>138</v>
      </c>
      <c r="AV316">
        <v>13422865</v>
      </c>
      <c r="AW316">
        <v>19250261</v>
      </c>
      <c r="AY316" t="s">
        <v>139</v>
      </c>
      <c r="AZ316" t="s">
        <v>140</v>
      </c>
      <c r="BA316" t="s">
        <v>81</v>
      </c>
      <c r="BB316" t="s">
        <v>112</v>
      </c>
      <c r="BD316">
        <v>73</v>
      </c>
      <c r="BE316" t="s">
        <v>7840</v>
      </c>
      <c r="BF316" s="1">
        <f>X316*VLOOKUP(LEFT(I316,1),환율!C:F,4,0)</f>
        <v>57326874</v>
      </c>
      <c r="BG316" s="1">
        <f t="shared" si="8"/>
        <v>796206.58333333337</v>
      </c>
      <c r="BH316" s="1">
        <f t="shared" si="9"/>
        <v>56530667.416666664</v>
      </c>
    </row>
    <row r="317" spans="1:60">
      <c r="A317">
        <v>24900</v>
      </c>
      <c r="B317" t="s">
        <v>357</v>
      </c>
      <c r="C317" t="s">
        <v>57</v>
      </c>
      <c r="D317" t="s">
        <v>281</v>
      </c>
      <c r="F317" t="s">
        <v>59</v>
      </c>
      <c r="G317" t="s">
        <v>60</v>
      </c>
      <c r="H317" t="s">
        <v>61</v>
      </c>
      <c r="I317" t="s">
        <v>128</v>
      </c>
      <c r="J317" t="s">
        <v>129</v>
      </c>
      <c r="K317" t="s">
        <v>130</v>
      </c>
      <c r="L317" t="s">
        <v>131</v>
      </c>
      <c r="M317" t="s">
        <v>66</v>
      </c>
      <c r="N317">
        <v>73190501</v>
      </c>
      <c r="O317" t="s">
        <v>67</v>
      </c>
      <c r="P317" s="2">
        <v>44193</v>
      </c>
      <c r="Q317">
        <v>8</v>
      </c>
      <c r="R317">
        <v>1</v>
      </c>
      <c r="T317" s="1">
        <v>390000000</v>
      </c>
      <c r="U317" s="1">
        <v>390000000</v>
      </c>
      <c r="V317" s="1">
        <v>3450229</v>
      </c>
      <c r="W317" s="1">
        <v>141583517</v>
      </c>
      <c r="X317" s="1">
        <v>248416483</v>
      </c>
      <c r="AE317" t="s">
        <v>69</v>
      </c>
      <c r="AH317">
        <v>37952519</v>
      </c>
      <c r="AI317" t="s">
        <v>128</v>
      </c>
      <c r="AJ317" t="s">
        <v>130</v>
      </c>
      <c r="AN317" t="s">
        <v>282</v>
      </c>
      <c r="AO317" t="s">
        <v>133</v>
      </c>
      <c r="AP317" t="s">
        <v>130</v>
      </c>
      <c r="AQ317" t="s">
        <v>134</v>
      </c>
      <c r="AR317" t="s">
        <v>135</v>
      </c>
      <c r="AS317" t="s">
        <v>265</v>
      </c>
      <c r="AT317" t="s">
        <v>266</v>
      </c>
      <c r="AU317" t="s">
        <v>138</v>
      </c>
      <c r="AV317">
        <v>58165750</v>
      </c>
      <c r="AW317">
        <v>83417767</v>
      </c>
      <c r="AY317" t="s">
        <v>139</v>
      </c>
      <c r="AZ317" t="s">
        <v>140</v>
      </c>
      <c r="BA317" t="s">
        <v>81</v>
      </c>
      <c r="BB317" t="s">
        <v>112</v>
      </c>
      <c r="BD317">
        <v>73</v>
      </c>
      <c r="BE317" t="s">
        <v>7840</v>
      </c>
      <c r="BF317" s="1">
        <f>X317*VLOOKUP(LEFT(I317,1),환율!C:F,4,0)</f>
        <v>248416483</v>
      </c>
      <c r="BG317" s="1">
        <f t="shared" si="8"/>
        <v>3450228.9305555555</v>
      </c>
      <c r="BH317" s="1">
        <f t="shared" si="9"/>
        <v>244966254.06944445</v>
      </c>
    </row>
    <row r="318" spans="1:60">
      <c r="A318">
        <v>24902</v>
      </c>
      <c r="B318" t="s">
        <v>358</v>
      </c>
      <c r="C318" t="s">
        <v>57</v>
      </c>
      <c r="D318" t="s">
        <v>278</v>
      </c>
      <c r="F318" t="s">
        <v>59</v>
      </c>
      <c r="G318" t="s">
        <v>60</v>
      </c>
      <c r="H318" t="s">
        <v>61</v>
      </c>
      <c r="I318" t="s">
        <v>128</v>
      </c>
      <c r="J318" t="s">
        <v>129</v>
      </c>
      <c r="K318" t="s">
        <v>130</v>
      </c>
      <c r="L318" t="s">
        <v>131</v>
      </c>
      <c r="M318" t="s">
        <v>279</v>
      </c>
      <c r="N318">
        <v>73190501</v>
      </c>
      <c r="O318" t="s">
        <v>67</v>
      </c>
      <c r="P318" s="2">
        <v>44193</v>
      </c>
      <c r="Q318">
        <v>8</v>
      </c>
      <c r="R318">
        <v>1</v>
      </c>
      <c r="T318" s="1">
        <v>352898196</v>
      </c>
      <c r="U318" s="1">
        <v>352898196</v>
      </c>
      <c r="V318" s="1">
        <v>1829276</v>
      </c>
      <c r="W318" s="1">
        <v>221190295</v>
      </c>
      <c r="X318" s="1">
        <v>131707901</v>
      </c>
      <c r="AE318" t="s">
        <v>69</v>
      </c>
      <c r="AH318">
        <v>20122036</v>
      </c>
      <c r="AI318" t="s">
        <v>128</v>
      </c>
      <c r="AJ318" t="s">
        <v>130</v>
      </c>
      <c r="AO318" t="s">
        <v>133</v>
      </c>
      <c r="AP318" t="s">
        <v>130</v>
      </c>
      <c r="AQ318" t="s">
        <v>134</v>
      </c>
      <c r="AR318" t="s">
        <v>135</v>
      </c>
      <c r="AS318" t="s">
        <v>165</v>
      </c>
      <c r="AT318" t="s">
        <v>166</v>
      </c>
      <c r="AU318" t="s">
        <v>138</v>
      </c>
      <c r="AV318">
        <v>175440925</v>
      </c>
      <c r="AW318">
        <v>45749370</v>
      </c>
      <c r="BA318" t="s">
        <v>81</v>
      </c>
      <c r="BB318" t="s">
        <v>112</v>
      </c>
      <c r="BD318">
        <v>73</v>
      </c>
      <c r="BE318" t="s">
        <v>7840</v>
      </c>
      <c r="BF318" s="1">
        <f>X318*VLOOKUP(LEFT(I318,1),환율!C:F,4,0)</f>
        <v>131707901</v>
      </c>
      <c r="BG318" s="1">
        <f t="shared" si="8"/>
        <v>1829276.4027777778</v>
      </c>
      <c r="BH318" s="1">
        <f t="shared" si="9"/>
        <v>129878624.59722222</v>
      </c>
    </row>
    <row r="319" spans="1:60">
      <c r="A319">
        <v>24906</v>
      </c>
      <c r="B319" t="s">
        <v>359</v>
      </c>
      <c r="C319" t="s">
        <v>57</v>
      </c>
      <c r="D319" t="s">
        <v>207</v>
      </c>
      <c r="F319" t="s">
        <v>59</v>
      </c>
      <c r="G319" t="s">
        <v>60</v>
      </c>
      <c r="H319" t="s">
        <v>61</v>
      </c>
      <c r="I319" t="s">
        <v>128</v>
      </c>
      <c r="J319" t="s">
        <v>129</v>
      </c>
      <c r="K319" t="s">
        <v>130</v>
      </c>
      <c r="L319" t="s">
        <v>131</v>
      </c>
      <c r="M319" t="s">
        <v>66</v>
      </c>
      <c r="N319">
        <v>73190501</v>
      </c>
      <c r="O319" t="s">
        <v>67</v>
      </c>
      <c r="P319" s="2">
        <v>44193</v>
      </c>
      <c r="Q319">
        <v>8</v>
      </c>
      <c r="R319">
        <v>1</v>
      </c>
      <c r="T319" s="1">
        <v>387500000</v>
      </c>
      <c r="U319" s="1">
        <v>387500000</v>
      </c>
      <c r="V319" s="1">
        <v>3428112</v>
      </c>
      <c r="W319" s="1">
        <v>140675927</v>
      </c>
      <c r="X319" s="1">
        <v>246824073</v>
      </c>
      <c r="AE319" t="s">
        <v>69</v>
      </c>
      <c r="AH319">
        <v>37709232</v>
      </c>
      <c r="AI319" t="s">
        <v>128</v>
      </c>
      <c r="AJ319" t="s">
        <v>130</v>
      </c>
      <c r="AN319" t="s">
        <v>208</v>
      </c>
      <c r="AO319" t="s">
        <v>133</v>
      </c>
      <c r="AP319" t="s">
        <v>130</v>
      </c>
      <c r="AQ319" t="s">
        <v>134</v>
      </c>
      <c r="AR319" t="s">
        <v>135</v>
      </c>
      <c r="AS319" t="s">
        <v>209</v>
      </c>
      <c r="AT319" t="s">
        <v>210</v>
      </c>
      <c r="AU319" t="s">
        <v>138</v>
      </c>
      <c r="AV319">
        <v>57792893</v>
      </c>
      <c r="AW319">
        <v>82883034</v>
      </c>
      <c r="AY319" t="s">
        <v>139</v>
      </c>
      <c r="AZ319" t="s">
        <v>140</v>
      </c>
      <c r="BA319" t="s">
        <v>81</v>
      </c>
      <c r="BB319" t="s">
        <v>112</v>
      </c>
      <c r="BD319">
        <v>73</v>
      </c>
      <c r="BE319" t="s">
        <v>7840</v>
      </c>
      <c r="BF319" s="1">
        <f>X319*VLOOKUP(LEFT(I319,1),환율!C:F,4,0)</f>
        <v>246824073</v>
      </c>
      <c r="BG319" s="1">
        <f t="shared" si="8"/>
        <v>3428112.125</v>
      </c>
      <c r="BH319" s="1">
        <f t="shared" si="9"/>
        <v>243395960.875</v>
      </c>
    </row>
    <row r="320" spans="1:60">
      <c r="A320">
        <v>24911</v>
      </c>
      <c r="B320" t="s">
        <v>356</v>
      </c>
      <c r="C320" t="s">
        <v>57</v>
      </c>
      <c r="D320" t="s">
        <v>240</v>
      </c>
      <c r="F320" t="s">
        <v>59</v>
      </c>
      <c r="G320" t="s">
        <v>60</v>
      </c>
      <c r="H320" t="s">
        <v>61</v>
      </c>
      <c r="I320" t="s">
        <v>128</v>
      </c>
      <c r="J320" t="s">
        <v>129</v>
      </c>
      <c r="K320" t="s">
        <v>130</v>
      </c>
      <c r="L320" t="s">
        <v>131</v>
      </c>
      <c r="M320" t="s">
        <v>66</v>
      </c>
      <c r="N320">
        <v>73190501</v>
      </c>
      <c r="O320" t="s">
        <v>67</v>
      </c>
      <c r="P320" s="2">
        <v>44193</v>
      </c>
      <c r="Q320">
        <v>8</v>
      </c>
      <c r="R320">
        <v>1</v>
      </c>
      <c r="T320" s="1">
        <v>420000000</v>
      </c>
      <c r="U320" s="1">
        <v>420000000</v>
      </c>
      <c r="V320" s="1">
        <v>3715631</v>
      </c>
      <c r="W320" s="1">
        <v>152474551</v>
      </c>
      <c r="X320" s="1">
        <v>267525449</v>
      </c>
      <c r="AE320" t="s">
        <v>69</v>
      </c>
      <c r="AH320">
        <v>40871941</v>
      </c>
      <c r="AI320" t="s">
        <v>128</v>
      </c>
      <c r="AJ320" t="s">
        <v>130</v>
      </c>
      <c r="AN320" t="s">
        <v>241</v>
      </c>
      <c r="AO320" t="s">
        <v>133</v>
      </c>
      <c r="AP320" t="s">
        <v>130</v>
      </c>
      <c r="AQ320" t="s">
        <v>134</v>
      </c>
      <c r="AR320" t="s">
        <v>135</v>
      </c>
      <c r="AS320" t="s">
        <v>231</v>
      </c>
      <c r="AT320" t="s">
        <v>232</v>
      </c>
      <c r="AU320" t="s">
        <v>138</v>
      </c>
      <c r="AV320">
        <v>62640038</v>
      </c>
      <c r="AW320">
        <v>89834513</v>
      </c>
      <c r="AY320" t="s">
        <v>139</v>
      </c>
      <c r="AZ320" t="s">
        <v>140</v>
      </c>
      <c r="BA320" t="s">
        <v>81</v>
      </c>
      <c r="BB320" t="s">
        <v>112</v>
      </c>
      <c r="BD320">
        <v>73</v>
      </c>
      <c r="BE320" t="s">
        <v>7840</v>
      </c>
      <c r="BF320" s="1">
        <f>X320*VLOOKUP(LEFT(I320,1),환율!C:F,4,0)</f>
        <v>267525449</v>
      </c>
      <c r="BG320" s="1">
        <f t="shared" si="8"/>
        <v>3715631.236111111</v>
      </c>
      <c r="BH320" s="1">
        <f t="shared" si="9"/>
        <v>263809817.7638889</v>
      </c>
    </row>
    <row r="321" spans="1:60">
      <c r="A321">
        <v>24981</v>
      </c>
      <c r="B321" t="s">
        <v>361</v>
      </c>
      <c r="C321" t="s">
        <v>57</v>
      </c>
      <c r="D321" t="s">
        <v>362</v>
      </c>
      <c r="F321" t="s">
        <v>59</v>
      </c>
      <c r="G321" t="s">
        <v>60</v>
      </c>
      <c r="H321" t="s">
        <v>363</v>
      </c>
      <c r="I321" t="s">
        <v>62</v>
      </c>
      <c r="J321" t="s">
        <v>63</v>
      </c>
      <c r="K321" t="s">
        <v>364</v>
      </c>
      <c r="L321" t="s">
        <v>365</v>
      </c>
      <c r="M321" t="s">
        <v>66</v>
      </c>
      <c r="N321">
        <v>53190501</v>
      </c>
      <c r="O321" t="s">
        <v>67</v>
      </c>
      <c r="P321" s="2">
        <v>44180</v>
      </c>
      <c r="Q321">
        <v>8</v>
      </c>
      <c r="R321">
        <v>1</v>
      </c>
      <c r="T321" s="1">
        <v>39900000</v>
      </c>
      <c r="U321" s="1">
        <v>39900000</v>
      </c>
      <c r="V321" s="1">
        <v>415625</v>
      </c>
      <c r="W321" s="1">
        <v>9975000</v>
      </c>
      <c r="X321" s="1">
        <v>29925000</v>
      </c>
      <c r="Y321" t="s">
        <v>175</v>
      </c>
      <c r="AE321" t="s">
        <v>69</v>
      </c>
      <c r="AH321">
        <v>4571875</v>
      </c>
      <c r="AI321" t="s">
        <v>62</v>
      </c>
      <c r="AJ321" t="s">
        <v>364</v>
      </c>
      <c r="AN321" t="s">
        <v>366</v>
      </c>
      <c r="AO321">
        <v>0</v>
      </c>
      <c r="AP321" t="s">
        <v>364</v>
      </c>
      <c r="AQ321" t="s">
        <v>75</v>
      </c>
      <c r="AR321" t="s">
        <v>367</v>
      </c>
      <c r="AS321" t="s">
        <v>175</v>
      </c>
      <c r="AT321" t="s">
        <v>176</v>
      </c>
      <c r="AV321">
        <v>0</v>
      </c>
      <c r="AW321">
        <v>9975000</v>
      </c>
      <c r="AY321" t="s">
        <v>368</v>
      </c>
      <c r="AZ321" t="s">
        <v>369</v>
      </c>
      <c r="BD321">
        <v>73</v>
      </c>
      <c r="BE321" t="s">
        <v>7840</v>
      </c>
      <c r="BF321" s="1">
        <f>X321*VLOOKUP(LEFT(I321,1),환율!C:F,4,0)</f>
        <v>29925000</v>
      </c>
      <c r="BG321" s="1">
        <f t="shared" si="8"/>
        <v>415625</v>
      </c>
      <c r="BH321" s="1">
        <f t="shared" si="9"/>
        <v>29509375</v>
      </c>
    </row>
    <row r="322" spans="1:60">
      <c r="A322">
        <v>24986</v>
      </c>
      <c r="B322" t="s">
        <v>370</v>
      </c>
      <c r="C322" t="s">
        <v>57</v>
      </c>
      <c r="D322" t="s">
        <v>371</v>
      </c>
      <c r="F322" t="s">
        <v>59</v>
      </c>
      <c r="G322" t="s">
        <v>60</v>
      </c>
      <c r="H322" t="s">
        <v>61</v>
      </c>
      <c r="I322" t="s">
        <v>62</v>
      </c>
      <c r="J322" t="s">
        <v>63</v>
      </c>
      <c r="K322" t="s">
        <v>64</v>
      </c>
      <c r="L322" t="s">
        <v>65</v>
      </c>
      <c r="M322" t="s">
        <v>66</v>
      </c>
      <c r="N322">
        <v>73190501</v>
      </c>
      <c r="O322" t="s">
        <v>67</v>
      </c>
      <c r="P322" s="2">
        <v>44180</v>
      </c>
      <c r="Q322">
        <v>8</v>
      </c>
      <c r="R322">
        <v>1</v>
      </c>
      <c r="T322" s="1">
        <v>19800000</v>
      </c>
      <c r="U322" s="1">
        <v>66000000</v>
      </c>
      <c r="V322" s="1">
        <v>687500</v>
      </c>
      <c r="W322" s="1">
        <v>16500000</v>
      </c>
      <c r="X322" s="1">
        <v>49500000</v>
      </c>
      <c r="Y322" t="s">
        <v>372</v>
      </c>
      <c r="AE322" t="s">
        <v>69</v>
      </c>
      <c r="AH322">
        <v>7562500</v>
      </c>
      <c r="AI322" t="s">
        <v>62</v>
      </c>
      <c r="AJ322" t="s">
        <v>64</v>
      </c>
      <c r="AN322" t="s">
        <v>373</v>
      </c>
      <c r="AO322">
        <v>0</v>
      </c>
      <c r="AP322" t="s">
        <v>330</v>
      </c>
      <c r="AQ322" t="s">
        <v>75</v>
      </c>
      <c r="AR322" t="s">
        <v>348</v>
      </c>
      <c r="AS322" t="s">
        <v>372</v>
      </c>
      <c r="AT322" t="s">
        <v>374</v>
      </c>
      <c r="AV322">
        <v>0</v>
      </c>
      <c r="AW322">
        <v>16500000</v>
      </c>
      <c r="AY322" t="s">
        <v>333</v>
      </c>
      <c r="AZ322" t="s">
        <v>334</v>
      </c>
      <c r="BA322" t="s">
        <v>81</v>
      </c>
      <c r="BB322" t="s">
        <v>112</v>
      </c>
      <c r="BD322">
        <v>73</v>
      </c>
      <c r="BE322" t="s">
        <v>7840</v>
      </c>
      <c r="BF322" s="1">
        <f>X322*VLOOKUP(LEFT(I322,1),환율!C:F,4,0)</f>
        <v>49500000</v>
      </c>
      <c r="BG322" s="1">
        <f t="shared" si="8"/>
        <v>687500</v>
      </c>
      <c r="BH322" s="1">
        <f t="shared" si="9"/>
        <v>48812500</v>
      </c>
    </row>
    <row r="323" spans="1:60">
      <c r="A323">
        <v>24988</v>
      </c>
      <c r="B323" t="s">
        <v>6953</v>
      </c>
      <c r="C323" t="s">
        <v>57</v>
      </c>
      <c r="D323" t="s">
        <v>6952</v>
      </c>
      <c r="F323" t="s">
        <v>2915</v>
      </c>
      <c r="G323" t="s">
        <v>630</v>
      </c>
      <c r="H323" t="s">
        <v>363</v>
      </c>
      <c r="I323" t="s">
        <v>62</v>
      </c>
      <c r="J323" t="s">
        <v>63</v>
      </c>
      <c r="K323" t="s">
        <v>364</v>
      </c>
      <c r="L323" t="s">
        <v>365</v>
      </c>
      <c r="M323" t="s">
        <v>66</v>
      </c>
      <c r="N323">
        <v>53190903</v>
      </c>
      <c r="O323" t="s">
        <v>67</v>
      </c>
      <c r="P323" s="2">
        <v>44180</v>
      </c>
      <c r="Q323">
        <v>8</v>
      </c>
      <c r="R323">
        <v>1</v>
      </c>
      <c r="T323" s="1">
        <v>4680000</v>
      </c>
      <c r="U323" s="1">
        <v>15600000</v>
      </c>
      <c r="V323" s="1">
        <v>162500</v>
      </c>
      <c r="W323" s="1">
        <v>3900000</v>
      </c>
      <c r="X323" s="1">
        <v>11700000</v>
      </c>
      <c r="Y323" t="s">
        <v>260</v>
      </c>
      <c r="AE323" t="s">
        <v>69</v>
      </c>
      <c r="AH323">
        <v>1787500</v>
      </c>
      <c r="AI323" t="s">
        <v>62</v>
      </c>
      <c r="AJ323" t="s">
        <v>364</v>
      </c>
      <c r="AN323" t="s">
        <v>6949</v>
      </c>
      <c r="AO323">
        <v>0</v>
      </c>
      <c r="AP323" t="s">
        <v>364</v>
      </c>
      <c r="AQ323" t="s">
        <v>75</v>
      </c>
      <c r="AR323" t="s">
        <v>367</v>
      </c>
      <c r="AS323" t="s">
        <v>260</v>
      </c>
      <c r="AT323" t="s">
        <v>261</v>
      </c>
      <c r="AV323">
        <v>0</v>
      </c>
      <c r="AW323">
        <v>3900000</v>
      </c>
      <c r="AY323" t="s">
        <v>368</v>
      </c>
      <c r="AZ323" t="s">
        <v>369</v>
      </c>
      <c r="BD323">
        <v>73</v>
      </c>
      <c r="BE323" t="s">
        <v>7774</v>
      </c>
      <c r="BF323" s="1">
        <f>X323*VLOOKUP(LEFT(I323,1),환율!C:F,4,0)</f>
        <v>11700000</v>
      </c>
      <c r="BG323" s="1">
        <f t="shared" ref="BG323:BG386" si="10">IF(BD323&gt;1,BF323/(BD323-1),0)</f>
        <v>162500</v>
      </c>
      <c r="BH323" s="1">
        <f t="shared" ref="BH323:BH386" si="11">+BF323-BG323</f>
        <v>11537500</v>
      </c>
    </row>
    <row r="324" spans="1:60">
      <c r="A324">
        <v>24989</v>
      </c>
      <c r="B324" t="s">
        <v>375</v>
      </c>
      <c r="C324" t="s">
        <v>57</v>
      </c>
      <c r="D324" t="s">
        <v>362</v>
      </c>
      <c r="F324" t="s">
        <v>59</v>
      </c>
      <c r="G324" t="s">
        <v>60</v>
      </c>
      <c r="H324" t="s">
        <v>363</v>
      </c>
      <c r="I324" t="s">
        <v>62</v>
      </c>
      <c r="J324" t="s">
        <v>63</v>
      </c>
      <c r="K324" t="s">
        <v>364</v>
      </c>
      <c r="L324" t="s">
        <v>365</v>
      </c>
      <c r="M324" t="s">
        <v>66</v>
      </c>
      <c r="N324">
        <v>53190501</v>
      </c>
      <c r="O324" t="s">
        <v>67</v>
      </c>
      <c r="P324" s="2">
        <v>44180</v>
      </c>
      <c r="Q324">
        <v>8</v>
      </c>
      <c r="R324">
        <v>1</v>
      </c>
      <c r="T324" s="1">
        <v>17100000</v>
      </c>
      <c r="U324" s="1">
        <v>17100000</v>
      </c>
      <c r="V324" s="1">
        <v>178125</v>
      </c>
      <c r="W324" s="1">
        <v>4275000</v>
      </c>
      <c r="X324" s="1">
        <v>12825000</v>
      </c>
      <c r="Y324" t="s">
        <v>175</v>
      </c>
      <c r="AE324" t="s">
        <v>69</v>
      </c>
      <c r="AH324">
        <v>1959375</v>
      </c>
      <c r="AI324" t="s">
        <v>62</v>
      </c>
      <c r="AJ324" t="s">
        <v>364</v>
      </c>
      <c r="AN324" t="s">
        <v>366</v>
      </c>
      <c r="AO324">
        <v>0</v>
      </c>
      <c r="AP324" t="s">
        <v>364</v>
      </c>
      <c r="AQ324" t="s">
        <v>75</v>
      </c>
      <c r="AR324" t="s">
        <v>367</v>
      </c>
      <c r="AS324" t="s">
        <v>175</v>
      </c>
      <c r="AT324" t="s">
        <v>176</v>
      </c>
      <c r="AV324">
        <v>0</v>
      </c>
      <c r="AW324">
        <v>4275000</v>
      </c>
      <c r="AY324" t="s">
        <v>368</v>
      </c>
      <c r="AZ324" t="s">
        <v>369</v>
      </c>
      <c r="BA324" t="s">
        <v>376</v>
      </c>
      <c r="BD324">
        <v>73</v>
      </c>
      <c r="BE324" t="s">
        <v>7840</v>
      </c>
      <c r="BF324" s="1">
        <f>X324*VLOOKUP(LEFT(I324,1),환율!C:F,4,0)</f>
        <v>12825000</v>
      </c>
      <c r="BG324" s="1">
        <f t="shared" si="10"/>
        <v>178125</v>
      </c>
      <c r="BH324" s="1">
        <f t="shared" si="11"/>
        <v>12646875</v>
      </c>
    </row>
    <row r="325" spans="1:60">
      <c r="A325">
        <v>24990</v>
      </c>
      <c r="B325" t="s">
        <v>6951</v>
      </c>
      <c r="C325" t="s">
        <v>57</v>
      </c>
      <c r="D325" t="s">
        <v>6950</v>
      </c>
      <c r="F325" t="s">
        <v>2915</v>
      </c>
      <c r="G325" t="s">
        <v>630</v>
      </c>
      <c r="H325" t="s">
        <v>363</v>
      </c>
      <c r="I325" t="s">
        <v>62</v>
      </c>
      <c r="J325" t="s">
        <v>63</v>
      </c>
      <c r="K325" t="s">
        <v>364</v>
      </c>
      <c r="L325" t="s">
        <v>365</v>
      </c>
      <c r="M325" t="s">
        <v>66</v>
      </c>
      <c r="N325">
        <v>53190903</v>
      </c>
      <c r="O325" t="s">
        <v>67</v>
      </c>
      <c r="P325" s="2">
        <v>44180</v>
      </c>
      <c r="Q325">
        <v>8</v>
      </c>
      <c r="R325">
        <v>1</v>
      </c>
      <c r="T325" s="1">
        <v>6540000</v>
      </c>
      <c r="U325" s="1">
        <v>21800000</v>
      </c>
      <c r="V325" s="1">
        <v>227083</v>
      </c>
      <c r="W325" s="1">
        <v>5449996</v>
      </c>
      <c r="X325" s="1">
        <v>16350004</v>
      </c>
      <c r="Y325" t="s">
        <v>260</v>
      </c>
      <c r="AE325" t="s">
        <v>69</v>
      </c>
      <c r="AH325">
        <v>2497913</v>
      </c>
      <c r="AI325" t="s">
        <v>62</v>
      </c>
      <c r="AJ325" t="s">
        <v>364</v>
      </c>
      <c r="AN325" t="s">
        <v>6949</v>
      </c>
      <c r="AO325">
        <v>0</v>
      </c>
      <c r="AP325" t="s">
        <v>364</v>
      </c>
      <c r="AQ325" t="s">
        <v>75</v>
      </c>
      <c r="AR325" t="s">
        <v>367</v>
      </c>
      <c r="AS325" t="s">
        <v>260</v>
      </c>
      <c r="AT325" t="s">
        <v>261</v>
      </c>
      <c r="AV325">
        <v>0</v>
      </c>
      <c r="AW325">
        <v>5449996</v>
      </c>
      <c r="AY325" t="s">
        <v>6948</v>
      </c>
      <c r="AZ325" t="s">
        <v>6947</v>
      </c>
      <c r="BD325">
        <v>73</v>
      </c>
      <c r="BE325" t="s">
        <v>7774</v>
      </c>
      <c r="BF325" s="1">
        <f>X325*VLOOKUP(LEFT(I325,1),환율!C:F,4,0)</f>
        <v>16350004</v>
      </c>
      <c r="BG325" s="1">
        <f t="shared" si="10"/>
        <v>227083.38888888888</v>
      </c>
      <c r="BH325" s="1">
        <f t="shared" si="11"/>
        <v>16122920.611111112</v>
      </c>
    </row>
    <row r="326" spans="1:60">
      <c r="A326">
        <v>25003</v>
      </c>
      <c r="B326" t="s">
        <v>6946</v>
      </c>
      <c r="C326" t="s">
        <v>57</v>
      </c>
      <c r="D326" t="s">
        <v>4232</v>
      </c>
      <c r="F326" t="s">
        <v>2771</v>
      </c>
      <c r="G326" t="s">
        <v>630</v>
      </c>
      <c r="H326" t="s">
        <v>363</v>
      </c>
      <c r="I326" t="s">
        <v>62</v>
      </c>
      <c r="J326" t="s">
        <v>63</v>
      </c>
      <c r="K326" t="s">
        <v>2286</v>
      </c>
      <c r="L326" t="s">
        <v>2017</v>
      </c>
      <c r="M326" t="s">
        <v>66</v>
      </c>
      <c r="N326">
        <v>53190901</v>
      </c>
      <c r="O326" t="s">
        <v>67</v>
      </c>
      <c r="P326" s="2">
        <v>44180</v>
      </c>
      <c r="Q326">
        <v>8</v>
      </c>
      <c r="R326">
        <v>1</v>
      </c>
      <c r="T326" s="1">
        <v>24300000</v>
      </c>
      <c r="U326" s="1">
        <v>81000000</v>
      </c>
      <c r="V326" s="1">
        <v>843750</v>
      </c>
      <c r="W326" s="1">
        <v>20250000</v>
      </c>
      <c r="X326" s="1">
        <v>60750000</v>
      </c>
      <c r="Y326" t="s">
        <v>6945</v>
      </c>
      <c r="AE326" t="s">
        <v>69</v>
      </c>
      <c r="AH326">
        <v>9281250</v>
      </c>
      <c r="AI326" t="s">
        <v>62</v>
      </c>
      <c r="AJ326" t="s">
        <v>2286</v>
      </c>
      <c r="AN326" t="s">
        <v>6944</v>
      </c>
      <c r="AO326">
        <v>0</v>
      </c>
      <c r="AP326" t="s">
        <v>2286</v>
      </c>
      <c r="AQ326" t="s">
        <v>75</v>
      </c>
      <c r="AR326" t="s">
        <v>367</v>
      </c>
      <c r="AS326" t="s">
        <v>6943</v>
      </c>
      <c r="AT326" t="s">
        <v>6942</v>
      </c>
      <c r="AV326">
        <v>0</v>
      </c>
      <c r="AW326">
        <v>20250000</v>
      </c>
      <c r="AY326" t="s">
        <v>6941</v>
      </c>
      <c r="AZ326" t="s">
        <v>6940</v>
      </c>
      <c r="BA326" t="s">
        <v>81</v>
      </c>
      <c r="BD326">
        <v>73</v>
      </c>
      <c r="BE326" t="s">
        <v>7774</v>
      </c>
      <c r="BF326" s="1">
        <f>X326*VLOOKUP(LEFT(I326,1),환율!C:F,4,0)</f>
        <v>60750000</v>
      </c>
      <c r="BG326" s="1">
        <f t="shared" si="10"/>
        <v>843750</v>
      </c>
      <c r="BH326" s="1">
        <f t="shared" si="11"/>
        <v>59906250</v>
      </c>
    </row>
    <row r="327" spans="1:60">
      <c r="A327">
        <v>25690</v>
      </c>
      <c r="B327" t="s">
        <v>6939</v>
      </c>
      <c r="C327" t="s">
        <v>57</v>
      </c>
      <c r="D327" t="s">
        <v>6903</v>
      </c>
      <c r="F327" t="s">
        <v>2791</v>
      </c>
      <c r="G327" t="s">
        <v>3884</v>
      </c>
      <c r="H327" t="s">
        <v>363</v>
      </c>
      <c r="I327" t="s">
        <v>62</v>
      </c>
      <c r="J327" t="s">
        <v>63</v>
      </c>
      <c r="K327" t="s">
        <v>631</v>
      </c>
      <c r="L327" t="s">
        <v>632</v>
      </c>
      <c r="M327" t="s">
        <v>363</v>
      </c>
      <c r="N327">
        <v>53191104</v>
      </c>
      <c r="O327" t="s">
        <v>67</v>
      </c>
      <c r="P327" s="2">
        <v>44165</v>
      </c>
      <c r="Q327">
        <v>4</v>
      </c>
      <c r="R327">
        <v>1</v>
      </c>
      <c r="S327" t="s">
        <v>6938</v>
      </c>
      <c r="T327" s="1">
        <v>1360000</v>
      </c>
      <c r="U327" s="1">
        <v>1360000</v>
      </c>
      <c r="V327" s="1">
        <v>28333</v>
      </c>
      <c r="W327" s="1">
        <v>708329</v>
      </c>
      <c r="X327" s="1">
        <v>651671</v>
      </c>
      <c r="Z327" t="s">
        <v>6897</v>
      </c>
      <c r="AE327" t="s">
        <v>69</v>
      </c>
      <c r="AH327">
        <v>311663</v>
      </c>
      <c r="AI327" t="s">
        <v>62</v>
      </c>
      <c r="AJ327" t="s">
        <v>631</v>
      </c>
      <c r="AN327" t="s">
        <v>6937</v>
      </c>
      <c r="AO327">
        <v>0</v>
      </c>
      <c r="AP327" t="s">
        <v>631</v>
      </c>
      <c r="AS327" t="s">
        <v>5210</v>
      </c>
      <c r="AT327" t="s">
        <v>5209</v>
      </c>
      <c r="AU327" t="s">
        <v>6936</v>
      </c>
      <c r="AV327">
        <v>0</v>
      </c>
      <c r="AW327">
        <v>708329</v>
      </c>
      <c r="AX327" t="s">
        <v>5813</v>
      </c>
      <c r="AY327" t="s">
        <v>6877</v>
      </c>
      <c r="AZ327" t="s">
        <v>6876</v>
      </c>
      <c r="BA327" t="s">
        <v>2017</v>
      </c>
      <c r="BD327">
        <v>24</v>
      </c>
      <c r="BE327" t="s">
        <v>7774</v>
      </c>
      <c r="BF327" s="1">
        <f>X327*VLOOKUP(LEFT(I327,1),환율!C:F,4,0)</f>
        <v>651671</v>
      </c>
      <c r="BG327" s="1">
        <f t="shared" si="10"/>
        <v>28333.521739130436</v>
      </c>
      <c r="BH327" s="1">
        <f t="shared" si="11"/>
        <v>623337.47826086951</v>
      </c>
    </row>
    <row r="328" spans="1:60">
      <c r="A328">
        <v>26228</v>
      </c>
      <c r="B328" t="s">
        <v>2249</v>
      </c>
      <c r="C328" t="s">
        <v>57</v>
      </c>
      <c r="D328" t="s">
        <v>2133</v>
      </c>
      <c r="F328" t="s">
        <v>2890</v>
      </c>
      <c r="G328" t="s">
        <v>6935</v>
      </c>
      <c r="H328" t="s">
        <v>61</v>
      </c>
      <c r="I328" t="s">
        <v>62</v>
      </c>
      <c r="J328" t="s">
        <v>63</v>
      </c>
      <c r="K328" t="s">
        <v>64</v>
      </c>
      <c r="L328" t="s">
        <v>65</v>
      </c>
      <c r="M328" t="s">
        <v>5150</v>
      </c>
      <c r="N328">
        <v>73191309</v>
      </c>
      <c r="O328" t="s">
        <v>67</v>
      </c>
      <c r="P328" s="2">
        <v>44135</v>
      </c>
      <c r="Q328">
        <v>5</v>
      </c>
      <c r="R328">
        <v>1</v>
      </c>
      <c r="T328" s="1">
        <v>1091544404</v>
      </c>
      <c r="U328" s="1">
        <v>1079332949</v>
      </c>
      <c r="V328" s="1">
        <v>390988</v>
      </c>
      <c r="W328" s="1">
        <v>1066039372</v>
      </c>
      <c r="X328" s="1">
        <v>13293577</v>
      </c>
      <c r="AE328" t="s">
        <v>69</v>
      </c>
      <c r="AH328">
        <v>4300868</v>
      </c>
      <c r="AI328" t="s">
        <v>62</v>
      </c>
      <c r="AJ328" t="s">
        <v>64</v>
      </c>
      <c r="AO328" t="s">
        <v>1963</v>
      </c>
      <c r="AP328" t="s">
        <v>64</v>
      </c>
      <c r="AV328">
        <v>809344480</v>
      </c>
      <c r="AW328">
        <v>256694892</v>
      </c>
      <c r="BD328">
        <v>35</v>
      </c>
      <c r="BE328" t="s">
        <v>7840</v>
      </c>
      <c r="BF328" s="1">
        <f>X328*VLOOKUP(LEFT(I328,1),환율!C:F,4,0)</f>
        <v>13293577</v>
      </c>
      <c r="BG328" s="1">
        <f t="shared" si="10"/>
        <v>390987.5588235294</v>
      </c>
      <c r="BH328" s="1">
        <f t="shared" si="11"/>
        <v>12902589.44117647</v>
      </c>
    </row>
    <row r="329" spans="1:60">
      <c r="A329">
        <v>26245</v>
      </c>
      <c r="B329" t="s">
        <v>2250</v>
      </c>
      <c r="C329" t="s">
        <v>57</v>
      </c>
      <c r="D329" t="s">
        <v>2135</v>
      </c>
      <c r="F329" t="s">
        <v>2890</v>
      </c>
      <c r="G329" t="s">
        <v>6935</v>
      </c>
      <c r="H329" t="s">
        <v>61</v>
      </c>
      <c r="I329" t="s">
        <v>62</v>
      </c>
      <c r="J329" t="s">
        <v>63</v>
      </c>
      <c r="K329" t="s">
        <v>64</v>
      </c>
      <c r="L329" t="s">
        <v>65</v>
      </c>
      <c r="M329" t="s">
        <v>5150</v>
      </c>
      <c r="N329">
        <v>73191309</v>
      </c>
      <c r="O329" t="s">
        <v>67</v>
      </c>
      <c r="P329" s="2">
        <v>44135</v>
      </c>
      <c r="Q329">
        <v>5</v>
      </c>
      <c r="R329">
        <v>1</v>
      </c>
      <c r="T329" s="1">
        <v>112797663</v>
      </c>
      <c r="U329" s="1">
        <v>109681504</v>
      </c>
      <c r="V329" s="1">
        <v>39721</v>
      </c>
      <c r="W329" s="1">
        <v>108331011</v>
      </c>
      <c r="X329" s="1">
        <v>1350493</v>
      </c>
      <c r="AE329" t="s">
        <v>69</v>
      </c>
      <c r="AH329">
        <v>436931</v>
      </c>
      <c r="AI329" t="s">
        <v>62</v>
      </c>
      <c r="AJ329" t="s">
        <v>64</v>
      </c>
      <c r="AO329" t="s">
        <v>1962</v>
      </c>
      <c r="AP329" t="s">
        <v>64</v>
      </c>
      <c r="AV329">
        <v>82221513</v>
      </c>
      <c r="AW329">
        <v>26109498</v>
      </c>
      <c r="BD329">
        <v>35</v>
      </c>
      <c r="BE329" t="s">
        <v>7840</v>
      </c>
      <c r="BF329" s="1">
        <f>X329*VLOOKUP(LEFT(I329,1),환율!C:F,4,0)</f>
        <v>1350493</v>
      </c>
      <c r="BG329" s="1">
        <f t="shared" si="10"/>
        <v>39720.382352941175</v>
      </c>
      <c r="BH329" s="1">
        <f t="shared" si="11"/>
        <v>1310772.6176470588</v>
      </c>
    </row>
    <row r="330" spans="1:60">
      <c r="A330">
        <v>26307</v>
      </c>
      <c r="B330" t="s">
        <v>377</v>
      </c>
      <c r="C330" t="s">
        <v>57</v>
      </c>
      <c r="D330" t="s">
        <v>378</v>
      </c>
      <c r="F330" t="s">
        <v>59</v>
      </c>
      <c r="G330" t="s">
        <v>60</v>
      </c>
      <c r="H330" t="s">
        <v>61</v>
      </c>
      <c r="I330" t="s">
        <v>62</v>
      </c>
      <c r="J330" t="s">
        <v>63</v>
      </c>
      <c r="K330" t="s">
        <v>64</v>
      </c>
      <c r="L330" t="s">
        <v>65</v>
      </c>
      <c r="M330" t="s">
        <v>66</v>
      </c>
      <c r="N330">
        <v>73190501</v>
      </c>
      <c r="O330" t="s">
        <v>67</v>
      </c>
      <c r="P330" s="2">
        <v>44134</v>
      </c>
      <c r="Q330">
        <v>8</v>
      </c>
      <c r="R330">
        <v>1</v>
      </c>
      <c r="T330" s="1">
        <v>435900000</v>
      </c>
      <c r="U330" s="1">
        <v>620900000</v>
      </c>
      <c r="V330" s="1">
        <v>6853125</v>
      </c>
      <c r="W330" s="1">
        <v>141181250</v>
      </c>
      <c r="X330" s="1">
        <v>479718750</v>
      </c>
      <c r="Y330" t="s">
        <v>379</v>
      </c>
      <c r="AE330" t="s">
        <v>69</v>
      </c>
      <c r="AH330">
        <v>73071875</v>
      </c>
      <c r="AI330" t="s">
        <v>62</v>
      </c>
      <c r="AJ330" t="s">
        <v>64</v>
      </c>
      <c r="AN330" t="s">
        <v>380</v>
      </c>
      <c r="AO330">
        <v>0</v>
      </c>
      <c r="AP330" t="s">
        <v>330</v>
      </c>
      <c r="AQ330" t="s">
        <v>75</v>
      </c>
      <c r="AR330" t="s">
        <v>76</v>
      </c>
      <c r="AS330" t="s">
        <v>381</v>
      </c>
      <c r="AT330" t="s">
        <v>382</v>
      </c>
      <c r="AV330">
        <v>0</v>
      </c>
      <c r="AW330">
        <v>141181250</v>
      </c>
      <c r="AY330" t="s">
        <v>383</v>
      </c>
      <c r="AZ330" t="s">
        <v>384</v>
      </c>
      <c r="BA330" t="s">
        <v>81</v>
      </c>
      <c r="BB330" t="s">
        <v>112</v>
      </c>
      <c r="BD330">
        <v>71</v>
      </c>
      <c r="BE330" t="s">
        <v>7840</v>
      </c>
      <c r="BF330" s="1">
        <f>X330*VLOOKUP(LEFT(I330,1),환율!C:F,4,0)</f>
        <v>479718750</v>
      </c>
      <c r="BG330" s="1">
        <f t="shared" si="10"/>
        <v>6853125</v>
      </c>
      <c r="BH330" s="1">
        <f t="shared" si="11"/>
        <v>472865625</v>
      </c>
    </row>
    <row r="331" spans="1:60">
      <c r="A331">
        <v>26585</v>
      </c>
      <c r="B331" t="s">
        <v>393</v>
      </c>
      <c r="C331" t="s">
        <v>57</v>
      </c>
      <c r="D331" t="s">
        <v>394</v>
      </c>
      <c r="E331">
        <v>0</v>
      </c>
      <c r="F331" t="s">
        <v>59</v>
      </c>
      <c r="G331" t="s">
        <v>60</v>
      </c>
      <c r="H331" t="s">
        <v>61</v>
      </c>
      <c r="I331" t="s">
        <v>62</v>
      </c>
      <c r="J331" t="s">
        <v>63</v>
      </c>
      <c r="K331" t="s">
        <v>64</v>
      </c>
      <c r="L331" t="s">
        <v>65</v>
      </c>
      <c r="M331" t="s">
        <v>66</v>
      </c>
      <c r="N331">
        <v>73190501</v>
      </c>
      <c r="O331" t="s">
        <v>67</v>
      </c>
      <c r="P331" s="2">
        <v>44104</v>
      </c>
      <c r="Q331">
        <v>8</v>
      </c>
      <c r="R331">
        <v>1</v>
      </c>
      <c r="T331" s="1">
        <v>75000000</v>
      </c>
      <c r="U331" s="1">
        <v>98000000</v>
      </c>
      <c r="V331" s="1">
        <v>1048692</v>
      </c>
      <c r="W331" s="1">
        <v>25640264</v>
      </c>
      <c r="X331" s="1">
        <v>72359736</v>
      </c>
      <c r="Y331" t="s">
        <v>395</v>
      </c>
      <c r="AE331" t="s">
        <v>69</v>
      </c>
      <c r="AF331" t="s">
        <v>389</v>
      </c>
      <c r="AH331">
        <v>11535612</v>
      </c>
      <c r="AI331" t="s">
        <v>62</v>
      </c>
      <c r="AJ331" t="s">
        <v>64</v>
      </c>
      <c r="AK331" t="s">
        <v>396</v>
      </c>
      <c r="AL331" t="s">
        <v>397</v>
      </c>
      <c r="AM331" t="s">
        <v>73</v>
      </c>
      <c r="AN331" t="s">
        <v>398</v>
      </c>
      <c r="AO331" t="s">
        <v>389</v>
      </c>
      <c r="AP331" t="s">
        <v>64</v>
      </c>
      <c r="AQ331" t="s">
        <v>75</v>
      </c>
      <c r="AR331" t="s">
        <v>76</v>
      </c>
      <c r="AS331" t="s">
        <v>395</v>
      </c>
      <c r="AT331" t="s">
        <v>399</v>
      </c>
      <c r="AU331" t="s">
        <v>400</v>
      </c>
      <c r="AV331">
        <v>0</v>
      </c>
      <c r="AW331">
        <v>25640264</v>
      </c>
      <c r="AY331" t="s">
        <v>391</v>
      </c>
      <c r="AZ331" t="s">
        <v>392</v>
      </c>
      <c r="BD331">
        <v>70</v>
      </c>
      <c r="BE331" t="s">
        <v>7840</v>
      </c>
      <c r="BF331" s="1">
        <f>X331*VLOOKUP(LEFT(I331,1),환율!C:F,4,0)</f>
        <v>72359736</v>
      </c>
      <c r="BG331" s="1">
        <f t="shared" si="10"/>
        <v>1048691.8260869565</v>
      </c>
      <c r="BH331" s="1">
        <f t="shared" si="11"/>
        <v>71311044.173913047</v>
      </c>
    </row>
    <row r="332" spans="1:60">
      <c r="A332">
        <v>26624</v>
      </c>
      <c r="B332" t="s">
        <v>2251</v>
      </c>
      <c r="C332" t="s">
        <v>57</v>
      </c>
      <c r="D332" t="s">
        <v>2171</v>
      </c>
      <c r="F332" t="s">
        <v>2890</v>
      </c>
      <c r="G332" t="s">
        <v>4627</v>
      </c>
      <c r="H332" t="s">
        <v>61</v>
      </c>
      <c r="I332" t="s">
        <v>62</v>
      </c>
      <c r="J332" t="s">
        <v>63</v>
      </c>
      <c r="K332" t="s">
        <v>64</v>
      </c>
      <c r="L332" t="s">
        <v>65</v>
      </c>
      <c r="M332" t="s">
        <v>5150</v>
      </c>
      <c r="N332">
        <v>73191309</v>
      </c>
      <c r="O332" t="s">
        <v>67</v>
      </c>
      <c r="P332" s="2">
        <v>44104</v>
      </c>
      <c r="Q332">
        <v>5</v>
      </c>
      <c r="R332">
        <v>1</v>
      </c>
      <c r="T332" s="1">
        <v>703308462</v>
      </c>
      <c r="U332" s="1">
        <v>684064521</v>
      </c>
      <c r="V332" s="1">
        <v>11354433</v>
      </c>
      <c r="W332" s="1">
        <v>309368223</v>
      </c>
      <c r="X332" s="1">
        <v>374696298</v>
      </c>
      <c r="AE332" t="s">
        <v>69</v>
      </c>
      <c r="AH332">
        <v>125517897</v>
      </c>
      <c r="AI332" t="s">
        <v>62</v>
      </c>
      <c r="AJ332" t="s">
        <v>64</v>
      </c>
      <c r="AO332" t="s">
        <v>1996</v>
      </c>
      <c r="AP332" t="s">
        <v>64</v>
      </c>
      <c r="AU332" t="s">
        <v>6875</v>
      </c>
      <c r="AV332">
        <v>0</v>
      </c>
      <c r="AW332">
        <v>309368223</v>
      </c>
      <c r="BD332">
        <v>34</v>
      </c>
      <c r="BE332" t="s">
        <v>7840</v>
      </c>
      <c r="BF332" s="1">
        <f>X332*VLOOKUP(LEFT(I332,1),환율!C:F,4,0)</f>
        <v>374696298</v>
      </c>
      <c r="BG332" s="1">
        <f t="shared" si="10"/>
        <v>11354433.272727273</v>
      </c>
      <c r="BH332" s="1">
        <f t="shared" si="11"/>
        <v>363341864.72727275</v>
      </c>
    </row>
    <row r="333" spans="1:60">
      <c r="A333">
        <v>26639</v>
      </c>
      <c r="B333" t="s">
        <v>385</v>
      </c>
      <c r="C333" t="s">
        <v>57</v>
      </c>
      <c r="D333" t="s">
        <v>386</v>
      </c>
      <c r="F333" t="s">
        <v>59</v>
      </c>
      <c r="G333" t="s">
        <v>60</v>
      </c>
      <c r="H333" t="s">
        <v>61</v>
      </c>
      <c r="I333" t="s">
        <v>62</v>
      </c>
      <c r="J333" t="s">
        <v>63</v>
      </c>
      <c r="K333" t="s">
        <v>64</v>
      </c>
      <c r="L333" t="s">
        <v>65</v>
      </c>
      <c r="M333" t="s">
        <v>66</v>
      </c>
      <c r="N333">
        <v>73190501</v>
      </c>
      <c r="O333" t="s">
        <v>67</v>
      </c>
      <c r="P333" s="2">
        <v>44104</v>
      </c>
      <c r="Q333">
        <v>5</v>
      </c>
      <c r="R333">
        <v>1</v>
      </c>
      <c r="T333" s="1">
        <v>590000000</v>
      </c>
      <c r="U333" s="1">
        <v>604961940</v>
      </c>
      <c r="V333" s="1">
        <v>9869022</v>
      </c>
      <c r="W333" s="1">
        <v>279284213</v>
      </c>
      <c r="X333" s="1">
        <v>325677727</v>
      </c>
      <c r="Y333" t="s">
        <v>387</v>
      </c>
      <c r="AE333" t="s">
        <v>69</v>
      </c>
      <c r="AH333">
        <v>120227697</v>
      </c>
      <c r="AI333" t="s">
        <v>62</v>
      </c>
      <c r="AJ333" t="s">
        <v>64</v>
      </c>
      <c r="AN333" t="s">
        <v>388</v>
      </c>
      <c r="AO333" t="s">
        <v>389</v>
      </c>
      <c r="AP333" t="s">
        <v>390</v>
      </c>
      <c r="AQ333" t="s">
        <v>75</v>
      </c>
      <c r="AR333" t="s">
        <v>76</v>
      </c>
      <c r="AS333" t="s">
        <v>372</v>
      </c>
      <c r="AT333" t="s">
        <v>374</v>
      </c>
      <c r="AV333">
        <v>0</v>
      </c>
      <c r="AW333">
        <v>279284213</v>
      </c>
      <c r="AY333" t="s">
        <v>391</v>
      </c>
      <c r="AZ333" t="s">
        <v>392</v>
      </c>
      <c r="BA333" t="s">
        <v>81</v>
      </c>
      <c r="BB333" t="s">
        <v>112</v>
      </c>
      <c r="BD333">
        <v>34</v>
      </c>
      <c r="BE333" t="s">
        <v>7840</v>
      </c>
      <c r="BF333" s="1">
        <f>X333*VLOOKUP(LEFT(I333,1),환율!C:F,4,0)</f>
        <v>325677727</v>
      </c>
      <c r="BG333" s="1">
        <f t="shared" si="10"/>
        <v>9869022.0303030312</v>
      </c>
      <c r="BH333" s="1">
        <f t="shared" si="11"/>
        <v>315808704.969697</v>
      </c>
    </row>
    <row r="334" spans="1:60">
      <c r="A334">
        <v>26643</v>
      </c>
      <c r="B334" t="s">
        <v>6934</v>
      </c>
      <c r="C334" t="s">
        <v>57</v>
      </c>
      <c r="D334" t="s">
        <v>6899</v>
      </c>
      <c r="F334" t="s">
        <v>2791</v>
      </c>
      <c r="G334" t="s">
        <v>3884</v>
      </c>
      <c r="H334" t="s">
        <v>363</v>
      </c>
      <c r="I334" t="s">
        <v>2177</v>
      </c>
      <c r="J334" t="s">
        <v>5831</v>
      </c>
      <c r="K334" t="s">
        <v>5827</v>
      </c>
      <c r="L334" t="s">
        <v>936</v>
      </c>
      <c r="M334" t="s">
        <v>363</v>
      </c>
      <c r="N334">
        <v>53191104</v>
      </c>
      <c r="O334" t="s">
        <v>67</v>
      </c>
      <c r="P334" s="2">
        <v>44104</v>
      </c>
      <c r="Q334">
        <v>4</v>
      </c>
      <c r="R334">
        <v>1</v>
      </c>
      <c r="S334" t="s">
        <v>6933</v>
      </c>
      <c r="T334" s="1">
        <v>1360000</v>
      </c>
      <c r="U334" s="1">
        <v>1360000</v>
      </c>
      <c r="V334" s="1">
        <v>28333</v>
      </c>
      <c r="W334" s="1">
        <v>764995</v>
      </c>
      <c r="X334" s="1">
        <v>595005</v>
      </c>
      <c r="Z334" t="s">
        <v>6897</v>
      </c>
      <c r="AE334" t="s">
        <v>69</v>
      </c>
      <c r="AH334">
        <v>311663</v>
      </c>
      <c r="AI334" t="s">
        <v>2177</v>
      </c>
      <c r="AJ334" t="s">
        <v>5827</v>
      </c>
      <c r="AN334" t="s">
        <v>6925</v>
      </c>
      <c r="AO334">
        <v>0</v>
      </c>
      <c r="AP334" t="s">
        <v>5827</v>
      </c>
      <c r="AS334" t="s">
        <v>5210</v>
      </c>
      <c r="AT334" t="s">
        <v>5209</v>
      </c>
      <c r="AU334" t="s">
        <v>6932</v>
      </c>
      <c r="AV334">
        <v>0</v>
      </c>
      <c r="AW334">
        <v>764995</v>
      </c>
      <c r="AX334" t="s">
        <v>5813</v>
      </c>
      <c r="AY334" t="s">
        <v>6877</v>
      </c>
      <c r="AZ334" t="s">
        <v>6876</v>
      </c>
      <c r="BD334">
        <v>22</v>
      </c>
      <c r="BE334" t="s">
        <v>7774</v>
      </c>
      <c r="BF334" s="1">
        <f>X334*VLOOKUP(LEFT(I334,1),환율!C:F,4,0)</f>
        <v>595005</v>
      </c>
      <c r="BG334" s="1">
        <f t="shared" si="10"/>
        <v>28333.571428571428</v>
      </c>
      <c r="BH334" s="1">
        <f t="shared" si="11"/>
        <v>566671.42857142852</v>
      </c>
    </row>
    <row r="335" spans="1:60">
      <c r="A335">
        <v>26749</v>
      </c>
      <c r="B335" t="s">
        <v>6931</v>
      </c>
      <c r="C335" t="s">
        <v>57</v>
      </c>
      <c r="D335" t="s">
        <v>6899</v>
      </c>
      <c r="F335" t="s">
        <v>2791</v>
      </c>
      <c r="G335" t="s">
        <v>3884</v>
      </c>
      <c r="H335" t="s">
        <v>363</v>
      </c>
      <c r="I335" t="s">
        <v>62</v>
      </c>
      <c r="J335" t="s">
        <v>63</v>
      </c>
      <c r="K335" t="s">
        <v>364</v>
      </c>
      <c r="L335" t="s">
        <v>365</v>
      </c>
      <c r="M335" t="s">
        <v>363</v>
      </c>
      <c r="N335">
        <v>53191104</v>
      </c>
      <c r="O335" t="s">
        <v>67</v>
      </c>
      <c r="P335" s="2">
        <v>44104</v>
      </c>
      <c r="Q335">
        <v>4</v>
      </c>
      <c r="R335">
        <v>1</v>
      </c>
      <c r="S335" t="s">
        <v>6930</v>
      </c>
      <c r="T335" s="1">
        <v>1360000</v>
      </c>
      <c r="U335" s="1">
        <v>1360000</v>
      </c>
      <c r="V335" s="1">
        <v>28333</v>
      </c>
      <c r="W335" s="1">
        <v>764995</v>
      </c>
      <c r="X335" s="1">
        <v>595005</v>
      </c>
      <c r="Z335" t="s">
        <v>6897</v>
      </c>
      <c r="AE335" t="s">
        <v>69</v>
      </c>
      <c r="AH335">
        <v>311663</v>
      </c>
      <c r="AI335" t="s">
        <v>62</v>
      </c>
      <c r="AJ335" t="s">
        <v>364</v>
      </c>
      <c r="AN335" t="s">
        <v>6925</v>
      </c>
      <c r="AO335">
        <v>0</v>
      </c>
      <c r="AP335" t="s">
        <v>364</v>
      </c>
      <c r="AS335" t="s">
        <v>5210</v>
      </c>
      <c r="AT335" t="s">
        <v>5209</v>
      </c>
      <c r="AU335" t="s">
        <v>5847</v>
      </c>
      <c r="AV335">
        <v>0</v>
      </c>
      <c r="AW335">
        <v>764995</v>
      </c>
      <c r="AX335" t="s">
        <v>5813</v>
      </c>
      <c r="AY335" t="s">
        <v>6877</v>
      </c>
      <c r="AZ335" t="s">
        <v>6876</v>
      </c>
      <c r="BD335">
        <v>22</v>
      </c>
      <c r="BE335" t="s">
        <v>7774</v>
      </c>
      <c r="BF335" s="1">
        <f>X335*VLOOKUP(LEFT(I335,1),환율!C:F,4,0)</f>
        <v>595005</v>
      </c>
      <c r="BG335" s="1">
        <f t="shared" si="10"/>
        <v>28333.571428571428</v>
      </c>
      <c r="BH335" s="1">
        <f t="shared" si="11"/>
        <v>566671.42857142852</v>
      </c>
    </row>
    <row r="336" spans="1:60">
      <c r="A336">
        <v>26757</v>
      </c>
      <c r="B336" t="s">
        <v>6929</v>
      </c>
      <c r="C336" t="s">
        <v>57</v>
      </c>
      <c r="D336" t="s">
        <v>6899</v>
      </c>
      <c r="F336" t="s">
        <v>2791</v>
      </c>
      <c r="G336" t="s">
        <v>3884</v>
      </c>
      <c r="H336" t="s">
        <v>363</v>
      </c>
      <c r="I336" t="s">
        <v>2177</v>
      </c>
      <c r="J336" t="s">
        <v>5831</v>
      </c>
      <c r="K336" t="s">
        <v>5827</v>
      </c>
      <c r="L336" t="s">
        <v>936</v>
      </c>
      <c r="M336" t="s">
        <v>363</v>
      </c>
      <c r="N336">
        <v>53191104</v>
      </c>
      <c r="O336" t="s">
        <v>67</v>
      </c>
      <c r="P336" s="2">
        <v>44104</v>
      </c>
      <c r="Q336">
        <v>4</v>
      </c>
      <c r="R336">
        <v>1</v>
      </c>
      <c r="S336" t="s">
        <v>6928</v>
      </c>
      <c r="T336" s="1">
        <v>1360000</v>
      </c>
      <c r="U336" s="1">
        <v>1360000</v>
      </c>
      <c r="V336" s="1">
        <v>28333</v>
      </c>
      <c r="W336" s="1">
        <v>764995</v>
      </c>
      <c r="X336" s="1">
        <v>595005</v>
      </c>
      <c r="Z336" t="s">
        <v>6897</v>
      </c>
      <c r="AE336" t="s">
        <v>69</v>
      </c>
      <c r="AH336">
        <v>311663</v>
      </c>
      <c r="AI336" t="s">
        <v>2177</v>
      </c>
      <c r="AJ336" t="s">
        <v>5827</v>
      </c>
      <c r="AN336" t="s">
        <v>6925</v>
      </c>
      <c r="AO336">
        <v>0</v>
      </c>
      <c r="AP336" t="s">
        <v>5827</v>
      </c>
      <c r="AS336" t="s">
        <v>5210</v>
      </c>
      <c r="AT336" t="s">
        <v>5209</v>
      </c>
      <c r="AU336" t="s">
        <v>5826</v>
      </c>
      <c r="AV336">
        <v>0</v>
      </c>
      <c r="AW336">
        <v>764995</v>
      </c>
      <c r="AX336" t="s">
        <v>5813</v>
      </c>
      <c r="AY336" t="s">
        <v>6877</v>
      </c>
      <c r="AZ336" t="s">
        <v>6876</v>
      </c>
      <c r="BD336">
        <v>22</v>
      </c>
      <c r="BE336" t="s">
        <v>7774</v>
      </c>
      <c r="BF336" s="1">
        <f>X336*VLOOKUP(LEFT(I336,1),환율!C:F,4,0)</f>
        <v>595005</v>
      </c>
      <c r="BG336" s="1">
        <f t="shared" si="10"/>
        <v>28333.571428571428</v>
      </c>
      <c r="BH336" s="1">
        <f t="shared" si="11"/>
        <v>566671.42857142852</v>
      </c>
    </row>
    <row r="337" spans="1:60">
      <c r="A337">
        <v>27093</v>
      </c>
      <c r="B337" t="s">
        <v>6927</v>
      </c>
      <c r="C337" t="s">
        <v>57</v>
      </c>
      <c r="D337" t="s">
        <v>6899</v>
      </c>
      <c r="F337" t="s">
        <v>2791</v>
      </c>
      <c r="G337" t="s">
        <v>3884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363</v>
      </c>
      <c r="N337">
        <v>53191104</v>
      </c>
      <c r="O337" t="s">
        <v>67</v>
      </c>
      <c r="P337" s="2">
        <v>44104</v>
      </c>
      <c r="Q337">
        <v>4</v>
      </c>
      <c r="R337">
        <v>1</v>
      </c>
      <c r="S337" t="s">
        <v>6926</v>
      </c>
      <c r="T337" s="1">
        <v>1360000</v>
      </c>
      <c r="U337" s="1">
        <v>1360000</v>
      </c>
      <c r="V337" s="1">
        <v>28333</v>
      </c>
      <c r="W337" s="1">
        <v>764995</v>
      </c>
      <c r="X337" s="1">
        <v>595005</v>
      </c>
      <c r="Z337" t="s">
        <v>6897</v>
      </c>
      <c r="AE337" t="s">
        <v>69</v>
      </c>
      <c r="AH337">
        <v>311663</v>
      </c>
      <c r="AI337" t="s">
        <v>62</v>
      </c>
      <c r="AJ337" t="s">
        <v>364</v>
      </c>
      <c r="AN337" t="s">
        <v>6925</v>
      </c>
      <c r="AO337">
        <v>0</v>
      </c>
      <c r="AP337" t="s">
        <v>364</v>
      </c>
      <c r="AS337" t="s">
        <v>5210</v>
      </c>
      <c r="AT337" t="s">
        <v>5209</v>
      </c>
      <c r="AU337" t="s">
        <v>4409</v>
      </c>
      <c r="AV337">
        <v>0</v>
      </c>
      <c r="AW337">
        <v>764995</v>
      </c>
      <c r="AX337" t="s">
        <v>5813</v>
      </c>
      <c r="AY337" t="s">
        <v>6877</v>
      </c>
      <c r="AZ337" t="s">
        <v>6876</v>
      </c>
      <c r="BD337">
        <v>22</v>
      </c>
      <c r="BE337" t="s">
        <v>7774</v>
      </c>
      <c r="BF337" s="1">
        <f>X337*VLOOKUP(LEFT(I337,1),환율!C:F,4,0)</f>
        <v>595005</v>
      </c>
      <c r="BG337" s="1">
        <f t="shared" si="10"/>
        <v>28333.571428571428</v>
      </c>
      <c r="BH337" s="1">
        <f t="shared" si="11"/>
        <v>566671.42857142852</v>
      </c>
    </row>
    <row r="338" spans="1:60">
      <c r="A338">
        <v>27409</v>
      </c>
      <c r="B338" t="s">
        <v>6924</v>
      </c>
      <c r="C338" t="s">
        <v>57</v>
      </c>
      <c r="D338" t="s">
        <v>6923</v>
      </c>
      <c r="F338" t="s">
        <v>2791</v>
      </c>
      <c r="G338" t="s">
        <v>3884</v>
      </c>
      <c r="H338" t="s">
        <v>6269</v>
      </c>
      <c r="I338" t="s">
        <v>2177</v>
      </c>
      <c r="J338" t="s">
        <v>5831</v>
      </c>
      <c r="K338" t="s">
        <v>6264</v>
      </c>
      <c r="L338" t="s">
        <v>6268</v>
      </c>
      <c r="M338" t="s">
        <v>363</v>
      </c>
      <c r="N338">
        <v>51191104</v>
      </c>
      <c r="O338" t="s">
        <v>67</v>
      </c>
      <c r="P338" s="2">
        <v>44074</v>
      </c>
      <c r="Q338">
        <v>4</v>
      </c>
      <c r="R338">
        <v>1</v>
      </c>
      <c r="S338" t="s">
        <v>6922</v>
      </c>
      <c r="T338" s="1">
        <v>1400000</v>
      </c>
      <c r="U338" s="1">
        <v>1400000</v>
      </c>
      <c r="V338" s="1">
        <v>29167</v>
      </c>
      <c r="W338" s="1">
        <v>816672</v>
      </c>
      <c r="X338" s="1">
        <v>583328</v>
      </c>
      <c r="Z338" t="s">
        <v>6891</v>
      </c>
      <c r="AE338" t="s">
        <v>69</v>
      </c>
      <c r="AH338">
        <v>320837</v>
      </c>
      <c r="AI338" t="s">
        <v>2177</v>
      </c>
      <c r="AJ338" t="s">
        <v>6264</v>
      </c>
      <c r="AN338" t="s">
        <v>6921</v>
      </c>
      <c r="AO338">
        <v>0</v>
      </c>
      <c r="AP338" t="s">
        <v>6264</v>
      </c>
      <c r="AS338" t="s">
        <v>5210</v>
      </c>
      <c r="AT338" t="s">
        <v>5209</v>
      </c>
      <c r="AU338" t="s">
        <v>6920</v>
      </c>
      <c r="AV338">
        <v>0</v>
      </c>
      <c r="AW338">
        <v>816672</v>
      </c>
      <c r="AX338" t="s">
        <v>5813</v>
      </c>
      <c r="AY338" t="s">
        <v>6877</v>
      </c>
      <c r="AZ338" t="s">
        <v>6876</v>
      </c>
      <c r="BD338">
        <v>21</v>
      </c>
      <c r="BE338" t="s">
        <v>7774</v>
      </c>
      <c r="BF338" s="1">
        <f>X338*VLOOKUP(LEFT(I338,1),환율!C:F,4,0)</f>
        <v>583328</v>
      </c>
      <c r="BG338" s="1">
        <f t="shared" si="10"/>
        <v>29166.400000000001</v>
      </c>
      <c r="BH338" s="1">
        <f t="shared" si="11"/>
        <v>554161.6</v>
      </c>
    </row>
    <row r="339" spans="1:60">
      <c r="A339">
        <v>27465</v>
      </c>
      <c r="B339" t="s">
        <v>6919</v>
      </c>
      <c r="C339" t="s">
        <v>57</v>
      </c>
      <c r="D339" t="s">
        <v>6903</v>
      </c>
      <c r="F339" t="s">
        <v>2791</v>
      </c>
      <c r="G339" t="s">
        <v>3884</v>
      </c>
      <c r="H339" t="s">
        <v>363</v>
      </c>
      <c r="I339" t="s">
        <v>2177</v>
      </c>
      <c r="J339" t="s">
        <v>5831</v>
      </c>
      <c r="K339" t="s">
        <v>5827</v>
      </c>
      <c r="L339" t="s">
        <v>936</v>
      </c>
      <c r="M339" t="s">
        <v>363</v>
      </c>
      <c r="N339">
        <v>53191104</v>
      </c>
      <c r="O339" t="s">
        <v>67</v>
      </c>
      <c r="P339" s="2">
        <v>44074</v>
      </c>
      <c r="Q339">
        <v>4</v>
      </c>
      <c r="R339">
        <v>1</v>
      </c>
      <c r="S339" t="s">
        <v>6918</v>
      </c>
      <c r="T339" s="1">
        <v>1360000</v>
      </c>
      <c r="U339" s="1">
        <v>1360000</v>
      </c>
      <c r="V339" s="1">
        <v>28333</v>
      </c>
      <c r="W339" s="1">
        <v>793328</v>
      </c>
      <c r="X339" s="1">
        <v>566672</v>
      </c>
      <c r="Z339" t="s">
        <v>6897</v>
      </c>
      <c r="AE339" t="s">
        <v>69</v>
      </c>
      <c r="AH339">
        <v>311663</v>
      </c>
      <c r="AI339" t="s">
        <v>2177</v>
      </c>
      <c r="AJ339" t="s">
        <v>5827</v>
      </c>
      <c r="AN339" t="s">
        <v>6917</v>
      </c>
      <c r="AO339">
        <v>0</v>
      </c>
      <c r="AP339" t="s">
        <v>5827</v>
      </c>
      <c r="AS339" t="s">
        <v>5210</v>
      </c>
      <c r="AT339" t="s">
        <v>5209</v>
      </c>
      <c r="AU339" t="s">
        <v>6916</v>
      </c>
      <c r="AV339">
        <v>0</v>
      </c>
      <c r="AW339">
        <v>793328</v>
      </c>
      <c r="AX339" t="s">
        <v>5813</v>
      </c>
      <c r="AY339" t="s">
        <v>6877</v>
      </c>
      <c r="AZ339" t="s">
        <v>6876</v>
      </c>
      <c r="BD339">
        <v>21</v>
      </c>
      <c r="BE339" t="s">
        <v>7774</v>
      </c>
      <c r="BF339" s="1">
        <f>X339*VLOOKUP(LEFT(I339,1),환율!C:F,4,0)</f>
        <v>566672</v>
      </c>
      <c r="BG339" s="1">
        <f t="shared" si="10"/>
        <v>28333.599999999999</v>
      </c>
      <c r="BH339" s="1">
        <f t="shared" si="11"/>
        <v>538338.4</v>
      </c>
    </row>
    <row r="340" spans="1:60">
      <c r="A340">
        <v>27570</v>
      </c>
      <c r="B340" t="s">
        <v>401</v>
      </c>
      <c r="C340" t="s">
        <v>57</v>
      </c>
      <c r="D340" t="s">
        <v>402</v>
      </c>
      <c r="E340">
        <v>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070</v>
      </c>
      <c r="Q340">
        <v>8</v>
      </c>
      <c r="R340">
        <v>1</v>
      </c>
      <c r="T340" s="1">
        <v>157000000</v>
      </c>
      <c r="U340" s="1">
        <v>157000000</v>
      </c>
      <c r="V340" s="1">
        <v>509926</v>
      </c>
      <c r="W340" s="1">
        <v>122325012</v>
      </c>
      <c r="X340" s="1">
        <v>34674988</v>
      </c>
      <c r="Y340" t="s">
        <v>403</v>
      </c>
      <c r="AE340" t="s">
        <v>69</v>
      </c>
      <c r="AF340" t="s">
        <v>404</v>
      </c>
      <c r="AH340">
        <v>5609186</v>
      </c>
      <c r="AI340" t="s">
        <v>62</v>
      </c>
      <c r="AJ340" t="s">
        <v>64</v>
      </c>
      <c r="AK340" t="s">
        <v>405</v>
      </c>
      <c r="AL340" t="s">
        <v>406</v>
      </c>
      <c r="AM340" t="s">
        <v>73</v>
      </c>
      <c r="AN340" t="s">
        <v>408</v>
      </c>
      <c r="AO340" t="s">
        <v>409</v>
      </c>
      <c r="AP340" t="s">
        <v>64</v>
      </c>
      <c r="AQ340" t="s">
        <v>75</v>
      </c>
      <c r="AR340" t="s">
        <v>76</v>
      </c>
      <c r="AS340" t="s">
        <v>97</v>
      </c>
      <c r="AT340" t="s">
        <v>101</v>
      </c>
      <c r="AU340" t="s">
        <v>78</v>
      </c>
      <c r="AV340">
        <v>102419629</v>
      </c>
      <c r="AW340">
        <v>19905383</v>
      </c>
      <c r="AY340" t="s">
        <v>383</v>
      </c>
      <c r="AZ340" t="s">
        <v>384</v>
      </c>
      <c r="BA340" t="s">
        <v>81</v>
      </c>
      <c r="BD340">
        <v>69</v>
      </c>
      <c r="BE340" t="s">
        <v>7840</v>
      </c>
      <c r="BF340" s="1">
        <f>X340*VLOOKUP(LEFT(I340,1),환율!C:F,4,0)</f>
        <v>34674988</v>
      </c>
      <c r="BG340" s="1">
        <f t="shared" si="10"/>
        <v>509926.29411764705</v>
      </c>
      <c r="BH340" s="1">
        <f t="shared" si="11"/>
        <v>34165061.705882356</v>
      </c>
    </row>
    <row r="341" spans="1:60">
      <c r="A341">
        <v>27578</v>
      </c>
      <c r="B341" t="s">
        <v>410</v>
      </c>
      <c r="C341" t="s">
        <v>57</v>
      </c>
      <c r="D341" t="s">
        <v>411</v>
      </c>
      <c r="E341">
        <v>8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070</v>
      </c>
      <c r="Q341">
        <v>8.5</v>
      </c>
      <c r="R341">
        <v>1</v>
      </c>
      <c r="T341" s="1">
        <v>299800000</v>
      </c>
      <c r="U341" s="1">
        <v>562800000</v>
      </c>
      <c r="V341" s="1">
        <v>4035132</v>
      </c>
      <c r="W341" s="1">
        <v>264200248</v>
      </c>
      <c r="X341" s="1">
        <v>298599752</v>
      </c>
      <c r="Y341" t="s">
        <v>412</v>
      </c>
      <c r="AE341" t="s">
        <v>69</v>
      </c>
      <c r="AF341" t="s">
        <v>404</v>
      </c>
      <c r="AH341">
        <v>41325052</v>
      </c>
      <c r="AI341" t="s">
        <v>62</v>
      </c>
      <c r="AJ341" t="s">
        <v>64</v>
      </c>
      <c r="AK341" t="s">
        <v>405</v>
      </c>
      <c r="AL341" t="s">
        <v>406</v>
      </c>
      <c r="AM341" t="s">
        <v>73</v>
      </c>
      <c r="AN341" t="s">
        <v>413</v>
      </c>
      <c r="AO341" t="s">
        <v>409</v>
      </c>
      <c r="AP341" t="s">
        <v>64</v>
      </c>
      <c r="AQ341" t="s">
        <v>75</v>
      </c>
      <c r="AR341" t="s">
        <v>76</v>
      </c>
      <c r="AS341" t="s">
        <v>414</v>
      </c>
      <c r="AT341" t="s">
        <v>415</v>
      </c>
      <c r="AU341" t="s">
        <v>78</v>
      </c>
      <c r="AV341">
        <v>195575827</v>
      </c>
      <c r="AW341">
        <v>68624421</v>
      </c>
      <c r="AY341" t="s">
        <v>383</v>
      </c>
      <c r="AZ341" t="s">
        <v>384</v>
      </c>
      <c r="BA341" t="s">
        <v>81</v>
      </c>
      <c r="BD341">
        <v>75</v>
      </c>
      <c r="BE341" t="s">
        <v>7840</v>
      </c>
      <c r="BF341" s="1">
        <f>X341*VLOOKUP(LEFT(I341,1),환율!C:F,4,0)</f>
        <v>298599752</v>
      </c>
      <c r="BG341" s="1">
        <f t="shared" si="10"/>
        <v>4035131.7837837837</v>
      </c>
      <c r="BH341" s="1">
        <f t="shared" si="11"/>
        <v>294564620.21621621</v>
      </c>
    </row>
    <row r="342" spans="1:60">
      <c r="A342">
        <v>28112</v>
      </c>
      <c r="B342" t="s">
        <v>416</v>
      </c>
      <c r="C342" t="s">
        <v>57</v>
      </c>
      <c r="D342" t="s">
        <v>417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012</v>
      </c>
      <c r="Q342">
        <v>8</v>
      </c>
      <c r="R342">
        <v>1</v>
      </c>
      <c r="T342" s="1">
        <v>224000000</v>
      </c>
      <c r="U342" s="1">
        <v>241200000</v>
      </c>
      <c r="V342" s="1">
        <v>202538</v>
      </c>
      <c r="W342" s="1">
        <v>227832502</v>
      </c>
      <c r="X342" s="1">
        <v>13367498</v>
      </c>
      <c r="Y342" t="s">
        <v>418</v>
      </c>
      <c r="AE342" t="s">
        <v>69</v>
      </c>
      <c r="AH342">
        <v>5486970</v>
      </c>
      <c r="AI342" t="s">
        <v>62</v>
      </c>
      <c r="AJ342" t="s">
        <v>64</v>
      </c>
      <c r="AN342" t="s">
        <v>419</v>
      </c>
      <c r="AO342" t="s">
        <v>420</v>
      </c>
      <c r="AP342" t="s">
        <v>390</v>
      </c>
      <c r="AQ342" t="s">
        <v>75</v>
      </c>
      <c r="AR342" t="s">
        <v>76</v>
      </c>
      <c r="AS342" t="s">
        <v>421</v>
      </c>
      <c r="AT342" t="s">
        <v>422</v>
      </c>
      <c r="AV342">
        <v>190067107</v>
      </c>
      <c r="AW342">
        <v>37765395</v>
      </c>
      <c r="AY342" t="s">
        <v>423</v>
      </c>
      <c r="AZ342" t="s">
        <v>424</v>
      </c>
      <c r="BA342" t="s">
        <v>81</v>
      </c>
      <c r="BB342" t="s">
        <v>112</v>
      </c>
      <c r="BD342">
        <v>67</v>
      </c>
      <c r="BE342" t="s">
        <v>7840</v>
      </c>
      <c r="BF342" s="1">
        <f>X342*VLOOKUP(LEFT(I342,1),환율!C:F,4,0)</f>
        <v>13367498</v>
      </c>
      <c r="BG342" s="1">
        <f t="shared" si="10"/>
        <v>202537.84848484848</v>
      </c>
      <c r="BH342" s="1">
        <f t="shared" si="11"/>
        <v>13164960.151515152</v>
      </c>
    </row>
    <row r="343" spans="1:60">
      <c r="A343">
        <v>28147</v>
      </c>
      <c r="B343" t="s">
        <v>6915</v>
      </c>
      <c r="C343" t="s">
        <v>57</v>
      </c>
      <c r="D343" t="s">
        <v>6914</v>
      </c>
      <c r="F343" t="s">
        <v>2890</v>
      </c>
      <c r="G343" t="s">
        <v>2966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5491</v>
      </c>
      <c r="N343">
        <v>73191311</v>
      </c>
      <c r="O343" t="s">
        <v>67</v>
      </c>
      <c r="P343" s="2">
        <v>44012</v>
      </c>
      <c r="Q343">
        <v>5</v>
      </c>
      <c r="R343">
        <v>1</v>
      </c>
      <c r="T343" s="1">
        <v>23400000</v>
      </c>
      <c r="U343" s="1">
        <v>23400000</v>
      </c>
      <c r="V343" s="1">
        <v>390000</v>
      </c>
      <c r="W343" s="1">
        <v>11700000</v>
      </c>
      <c r="X343" s="1">
        <v>11700000</v>
      </c>
      <c r="AE343" t="s">
        <v>69</v>
      </c>
      <c r="AH343">
        <v>4290000</v>
      </c>
      <c r="AI343" t="s">
        <v>62</v>
      </c>
      <c r="AJ343" t="s">
        <v>64</v>
      </c>
      <c r="AN343" t="s">
        <v>6913</v>
      </c>
      <c r="AO343">
        <v>0</v>
      </c>
      <c r="AP343" t="s">
        <v>64</v>
      </c>
      <c r="AS343" t="s">
        <v>2077</v>
      </c>
      <c r="AT343" t="s">
        <v>5966</v>
      </c>
      <c r="AV343">
        <v>0</v>
      </c>
      <c r="AW343">
        <v>11700000</v>
      </c>
      <c r="AY343" t="s">
        <v>423</v>
      </c>
      <c r="AZ343" t="s">
        <v>424</v>
      </c>
      <c r="BD343">
        <v>31</v>
      </c>
      <c r="BE343" t="s">
        <v>7774</v>
      </c>
      <c r="BF343" s="1">
        <f>X343*VLOOKUP(LEFT(I343,1),환율!C:F,4,0)</f>
        <v>11700000</v>
      </c>
      <c r="BG343" s="1">
        <f t="shared" si="10"/>
        <v>390000</v>
      </c>
      <c r="BH343" s="1">
        <f t="shared" si="11"/>
        <v>11310000</v>
      </c>
    </row>
    <row r="344" spans="1:60">
      <c r="A344">
        <v>28158</v>
      </c>
      <c r="B344" t="s">
        <v>425</v>
      </c>
      <c r="C344" t="s">
        <v>57</v>
      </c>
      <c r="D344" t="s">
        <v>417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4012</v>
      </c>
      <c r="Q344">
        <v>8</v>
      </c>
      <c r="R344">
        <v>1</v>
      </c>
      <c r="T344" s="1">
        <v>896000000</v>
      </c>
      <c r="U344" s="1">
        <v>971046075</v>
      </c>
      <c r="V344" s="1">
        <v>95888</v>
      </c>
      <c r="W344" s="1">
        <v>964717443</v>
      </c>
      <c r="X344" s="1">
        <v>6328632</v>
      </c>
      <c r="Y344" t="s">
        <v>418</v>
      </c>
      <c r="AE344" t="s">
        <v>69</v>
      </c>
      <c r="AH344">
        <v>1054768</v>
      </c>
      <c r="AI344" t="s">
        <v>62</v>
      </c>
      <c r="AJ344" t="s">
        <v>64</v>
      </c>
      <c r="AN344" t="s">
        <v>419</v>
      </c>
      <c r="AO344" t="s">
        <v>420</v>
      </c>
      <c r="AP344" t="s">
        <v>390</v>
      </c>
      <c r="AQ344" t="s">
        <v>75</v>
      </c>
      <c r="AR344" t="s">
        <v>76</v>
      </c>
      <c r="AS344" t="s">
        <v>421</v>
      </c>
      <c r="AT344" t="s">
        <v>422</v>
      </c>
      <c r="AV344">
        <v>814645428</v>
      </c>
      <c r="AW344">
        <v>150072015</v>
      </c>
      <c r="AY344" t="s">
        <v>423</v>
      </c>
      <c r="AZ344" t="s">
        <v>424</v>
      </c>
      <c r="BA344" t="s">
        <v>81</v>
      </c>
      <c r="BB344" t="s">
        <v>112</v>
      </c>
      <c r="BD344">
        <v>67</v>
      </c>
      <c r="BE344" t="s">
        <v>7840</v>
      </c>
      <c r="BF344" s="1">
        <f>X344*VLOOKUP(LEFT(I344,1),환율!C:F,4,0)</f>
        <v>6328632</v>
      </c>
      <c r="BG344" s="1">
        <f t="shared" si="10"/>
        <v>95888.363636363632</v>
      </c>
      <c r="BH344" s="1">
        <f t="shared" si="11"/>
        <v>6232743.6363636367</v>
      </c>
    </row>
    <row r="345" spans="1:60">
      <c r="A345">
        <v>28212</v>
      </c>
      <c r="B345" t="s">
        <v>426</v>
      </c>
      <c r="C345" t="s">
        <v>57</v>
      </c>
      <c r="D345" t="s">
        <v>427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4012</v>
      </c>
      <c r="Q345">
        <v>8</v>
      </c>
      <c r="R345">
        <v>1</v>
      </c>
      <c r="T345" s="1">
        <v>93000000</v>
      </c>
      <c r="U345" s="1">
        <v>137000000</v>
      </c>
      <c r="V345" s="1">
        <v>608373</v>
      </c>
      <c r="W345" s="1">
        <v>96847395</v>
      </c>
      <c r="X345" s="1">
        <v>40152605</v>
      </c>
      <c r="Y345" t="s">
        <v>395</v>
      </c>
      <c r="AE345" t="s">
        <v>69</v>
      </c>
      <c r="AH345">
        <v>4534295</v>
      </c>
      <c r="AI345" t="s">
        <v>62</v>
      </c>
      <c r="AJ345" t="s">
        <v>64</v>
      </c>
      <c r="AN345" t="s">
        <v>428</v>
      </c>
      <c r="AO345" t="s">
        <v>420</v>
      </c>
      <c r="AP345" t="s">
        <v>390</v>
      </c>
      <c r="AQ345" t="s">
        <v>75</v>
      </c>
      <c r="AR345" t="s">
        <v>76</v>
      </c>
      <c r="AS345" t="s">
        <v>395</v>
      </c>
      <c r="AT345" t="s">
        <v>399</v>
      </c>
      <c r="AV345">
        <v>77868909</v>
      </c>
      <c r="AW345">
        <v>18978486</v>
      </c>
      <c r="AY345" t="s">
        <v>423</v>
      </c>
      <c r="AZ345" t="s">
        <v>424</v>
      </c>
      <c r="BA345" t="s">
        <v>81</v>
      </c>
      <c r="BB345" t="s">
        <v>112</v>
      </c>
      <c r="BD345">
        <v>67</v>
      </c>
      <c r="BE345" t="s">
        <v>7840</v>
      </c>
      <c r="BF345" s="1">
        <f>X345*VLOOKUP(LEFT(I345,1),환율!C:F,4,0)</f>
        <v>40152605</v>
      </c>
      <c r="BG345" s="1">
        <f t="shared" si="10"/>
        <v>608372.80303030298</v>
      </c>
      <c r="BH345" s="1">
        <f t="shared" si="11"/>
        <v>39544232.196969695</v>
      </c>
    </row>
    <row r="346" spans="1:60">
      <c r="A346">
        <v>28298</v>
      </c>
      <c r="B346" t="s">
        <v>429</v>
      </c>
      <c r="C346" t="s">
        <v>57</v>
      </c>
      <c r="D346" t="s">
        <v>427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4012</v>
      </c>
      <c r="Q346">
        <v>8</v>
      </c>
      <c r="R346">
        <v>1</v>
      </c>
      <c r="T346" s="1">
        <v>372000000</v>
      </c>
      <c r="U346" s="1">
        <v>372000000</v>
      </c>
      <c r="V346" s="1">
        <v>35683</v>
      </c>
      <c r="W346" s="1">
        <v>369644914</v>
      </c>
      <c r="X346" s="1">
        <v>2355086</v>
      </c>
      <c r="Y346" t="s">
        <v>395</v>
      </c>
      <c r="AE346" t="s">
        <v>69</v>
      </c>
      <c r="AH346">
        <v>392513</v>
      </c>
      <c r="AI346" t="s">
        <v>62</v>
      </c>
      <c r="AJ346" t="s">
        <v>64</v>
      </c>
      <c r="AN346" t="s">
        <v>428</v>
      </c>
      <c r="AO346" t="s">
        <v>420</v>
      </c>
      <c r="AP346" t="s">
        <v>390</v>
      </c>
      <c r="AQ346" t="s">
        <v>75</v>
      </c>
      <c r="AR346" t="s">
        <v>76</v>
      </c>
      <c r="AS346" t="s">
        <v>395</v>
      </c>
      <c r="AT346" t="s">
        <v>399</v>
      </c>
      <c r="AV346">
        <v>311475616</v>
      </c>
      <c r="AW346">
        <v>58169298</v>
      </c>
      <c r="AY346" t="s">
        <v>423</v>
      </c>
      <c r="AZ346" t="s">
        <v>424</v>
      </c>
      <c r="BA346" t="s">
        <v>81</v>
      </c>
      <c r="BB346" t="s">
        <v>112</v>
      </c>
      <c r="BD346">
        <v>67</v>
      </c>
      <c r="BE346" t="s">
        <v>7840</v>
      </c>
      <c r="BF346" s="1">
        <f>X346*VLOOKUP(LEFT(I346,1),환율!C:F,4,0)</f>
        <v>2355086</v>
      </c>
      <c r="BG346" s="1">
        <f t="shared" si="10"/>
        <v>35683.121212121216</v>
      </c>
      <c r="BH346" s="1">
        <f t="shared" si="11"/>
        <v>2319402.8787878789</v>
      </c>
    </row>
    <row r="347" spans="1:60">
      <c r="A347">
        <v>28305</v>
      </c>
      <c r="B347" t="s">
        <v>6912</v>
      </c>
      <c r="C347" t="s">
        <v>57</v>
      </c>
      <c r="D347" t="s">
        <v>2143</v>
      </c>
      <c r="F347" t="s">
        <v>2890</v>
      </c>
      <c r="G347" t="s">
        <v>4627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5150</v>
      </c>
      <c r="N347">
        <v>73191309</v>
      </c>
      <c r="O347" t="s">
        <v>67</v>
      </c>
      <c r="P347" s="2">
        <v>44012</v>
      </c>
      <c r="Q347">
        <v>5</v>
      </c>
      <c r="R347">
        <v>1</v>
      </c>
      <c r="T347" s="1">
        <v>964642675</v>
      </c>
      <c r="U347" s="1">
        <v>957671763</v>
      </c>
      <c r="V347" s="1">
        <v>0</v>
      </c>
      <c r="W347" s="1">
        <v>957671763</v>
      </c>
      <c r="X347" s="77">
        <v>0</v>
      </c>
      <c r="AE347" t="s">
        <v>69</v>
      </c>
      <c r="AH347">
        <v>845383605</v>
      </c>
      <c r="AI347" t="s">
        <v>62</v>
      </c>
      <c r="AJ347" t="s">
        <v>64</v>
      </c>
      <c r="AO347" t="s">
        <v>1951</v>
      </c>
      <c r="AP347" t="s">
        <v>64</v>
      </c>
      <c r="AV347">
        <v>845383605</v>
      </c>
      <c r="AW347">
        <v>112288158</v>
      </c>
      <c r="BD347">
        <v>31</v>
      </c>
      <c r="BE347" t="s">
        <v>7841</v>
      </c>
      <c r="BF347" s="1">
        <f>X347*VLOOKUP(LEFT(I347,1),환율!C:F,4,0)</f>
        <v>0</v>
      </c>
      <c r="BG347" s="1">
        <f t="shared" si="10"/>
        <v>0</v>
      </c>
      <c r="BH347" s="1">
        <f t="shared" si="11"/>
        <v>0</v>
      </c>
    </row>
    <row r="348" spans="1:60">
      <c r="A348">
        <v>28314</v>
      </c>
      <c r="B348" t="s">
        <v>430</v>
      </c>
      <c r="C348" t="s">
        <v>57</v>
      </c>
      <c r="D348" t="s">
        <v>431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84</v>
      </c>
      <c r="L348" t="s">
        <v>85</v>
      </c>
      <c r="M348" t="s">
        <v>66</v>
      </c>
      <c r="N348">
        <v>73190501</v>
      </c>
      <c r="O348" t="s">
        <v>67</v>
      </c>
      <c r="P348" s="2">
        <v>44012</v>
      </c>
      <c r="Q348">
        <v>8</v>
      </c>
      <c r="R348">
        <v>1</v>
      </c>
      <c r="T348" s="1">
        <v>94000000</v>
      </c>
      <c r="U348" s="1">
        <v>94000000</v>
      </c>
      <c r="V348" s="1">
        <v>195810</v>
      </c>
      <c r="W348" s="1">
        <v>81076521</v>
      </c>
      <c r="X348" s="1">
        <v>12923479</v>
      </c>
      <c r="Y348" t="s">
        <v>432</v>
      </c>
      <c r="AE348" t="s">
        <v>69</v>
      </c>
      <c r="AF348">
        <v>0</v>
      </c>
      <c r="AH348">
        <v>2153910</v>
      </c>
      <c r="AI348" t="s">
        <v>62</v>
      </c>
      <c r="AJ348" t="s">
        <v>84</v>
      </c>
      <c r="AK348" t="s">
        <v>433</v>
      </c>
      <c r="AL348" t="s">
        <v>72</v>
      </c>
      <c r="AM348" t="s">
        <v>73</v>
      </c>
      <c r="AN348" t="s">
        <v>434</v>
      </c>
      <c r="AO348">
        <v>0</v>
      </c>
      <c r="AP348" t="s">
        <v>84</v>
      </c>
      <c r="AQ348" t="s">
        <v>75</v>
      </c>
      <c r="AR348" t="s">
        <v>435</v>
      </c>
      <c r="AS348" t="s">
        <v>436</v>
      </c>
      <c r="AT348" t="s">
        <v>437</v>
      </c>
      <c r="AU348" t="s">
        <v>438</v>
      </c>
      <c r="AV348">
        <v>63012407</v>
      </c>
      <c r="AW348">
        <v>18064114</v>
      </c>
      <c r="AY348" t="s">
        <v>423</v>
      </c>
      <c r="AZ348" t="s">
        <v>424</v>
      </c>
      <c r="BD348">
        <v>67</v>
      </c>
      <c r="BE348" t="s">
        <v>7840</v>
      </c>
      <c r="BF348" s="1">
        <f>X348*VLOOKUP(LEFT(I348,1),환율!C:F,4,0)</f>
        <v>12923479</v>
      </c>
      <c r="BG348" s="1">
        <f t="shared" si="10"/>
        <v>195810.28787878787</v>
      </c>
      <c r="BH348" s="1">
        <f t="shared" si="11"/>
        <v>12727668.712121213</v>
      </c>
    </row>
    <row r="349" spans="1:60">
      <c r="A349">
        <v>28317</v>
      </c>
      <c r="B349" t="s">
        <v>6911</v>
      </c>
      <c r="C349" t="s">
        <v>57</v>
      </c>
      <c r="D349" t="s">
        <v>6910</v>
      </c>
      <c r="F349" t="s">
        <v>2791</v>
      </c>
      <c r="G349" t="s">
        <v>3580</v>
      </c>
      <c r="H349" t="s">
        <v>61</v>
      </c>
      <c r="I349" t="s">
        <v>62</v>
      </c>
      <c r="J349" t="s">
        <v>63</v>
      </c>
      <c r="K349" t="s">
        <v>64</v>
      </c>
      <c r="L349" t="s">
        <v>65</v>
      </c>
      <c r="M349" t="s">
        <v>5491</v>
      </c>
      <c r="N349">
        <v>73191104</v>
      </c>
      <c r="O349" t="s">
        <v>67</v>
      </c>
      <c r="P349" s="2">
        <v>44012</v>
      </c>
      <c r="Q349">
        <v>4</v>
      </c>
      <c r="R349">
        <v>1</v>
      </c>
      <c r="T349" s="1">
        <v>3249000</v>
      </c>
      <c r="U349" s="1">
        <v>3249000</v>
      </c>
      <c r="V349" s="1">
        <v>73466</v>
      </c>
      <c r="W349" s="1">
        <v>1926624</v>
      </c>
      <c r="X349" s="1">
        <v>1322376</v>
      </c>
      <c r="AE349" t="s">
        <v>69</v>
      </c>
      <c r="AH349">
        <v>808126</v>
      </c>
      <c r="AI349" t="s">
        <v>62</v>
      </c>
      <c r="AJ349" t="s">
        <v>64</v>
      </c>
      <c r="AK349" t="s">
        <v>6909</v>
      </c>
      <c r="AL349" t="s">
        <v>72</v>
      </c>
      <c r="AM349" t="s">
        <v>73</v>
      </c>
      <c r="AN349" t="s">
        <v>6908</v>
      </c>
      <c r="AO349">
        <v>0</v>
      </c>
      <c r="AP349" t="s">
        <v>64</v>
      </c>
      <c r="AS349" t="s">
        <v>6678</v>
      </c>
      <c r="AT349" t="s">
        <v>6677</v>
      </c>
      <c r="AU349" t="s">
        <v>102</v>
      </c>
      <c r="AV349">
        <v>0</v>
      </c>
      <c r="AW349">
        <v>1926624</v>
      </c>
      <c r="AX349" t="s">
        <v>4189</v>
      </c>
      <c r="AY349" t="s">
        <v>423</v>
      </c>
      <c r="AZ349" t="s">
        <v>424</v>
      </c>
      <c r="BA349" t="s">
        <v>81</v>
      </c>
      <c r="BB349" t="s">
        <v>112</v>
      </c>
      <c r="BD349">
        <v>19</v>
      </c>
      <c r="BE349" t="s">
        <v>7774</v>
      </c>
      <c r="BF349" s="1">
        <f>X349*VLOOKUP(LEFT(I349,1),환율!C:F,4,0)</f>
        <v>1322376</v>
      </c>
      <c r="BG349" s="1">
        <f t="shared" si="10"/>
        <v>73465.333333333328</v>
      </c>
      <c r="BH349" s="1">
        <f t="shared" si="11"/>
        <v>1248910.6666666667</v>
      </c>
    </row>
    <row r="350" spans="1:60">
      <c r="A350">
        <v>28917</v>
      </c>
      <c r="B350" t="s">
        <v>6907</v>
      </c>
      <c r="C350" t="s">
        <v>57</v>
      </c>
      <c r="D350" t="s">
        <v>6899</v>
      </c>
      <c r="F350" t="s">
        <v>2791</v>
      </c>
      <c r="G350" t="s">
        <v>3884</v>
      </c>
      <c r="H350" t="s">
        <v>363</v>
      </c>
      <c r="I350" t="s">
        <v>2177</v>
      </c>
      <c r="J350" t="s">
        <v>5831</v>
      </c>
      <c r="K350" t="s">
        <v>5827</v>
      </c>
      <c r="L350" t="s">
        <v>936</v>
      </c>
      <c r="M350" t="s">
        <v>363</v>
      </c>
      <c r="N350">
        <v>53191104</v>
      </c>
      <c r="O350" t="s">
        <v>67</v>
      </c>
      <c r="P350" s="2">
        <v>43951</v>
      </c>
      <c r="Q350">
        <v>4</v>
      </c>
      <c r="R350">
        <v>1</v>
      </c>
      <c r="S350" t="s">
        <v>6906</v>
      </c>
      <c r="T350" s="1">
        <v>1360000</v>
      </c>
      <c r="U350" s="1">
        <v>1360000</v>
      </c>
      <c r="V350" s="1">
        <v>28333</v>
      </c>
      <c r="W350" s="1">
        <v>906660</v>
      </c>
      <c r="X350" s="1">
        <v>453340</v>
      </c>
      <c r="Z350" t="s">
        <v>6897</v>
      </c>
      <c r="AE350" t="s">
        <v>69</v>
      </c>
      <c r="AH350">
        <v>311663</v>
      </c>
      <c r="AI350" t="s">
        <v>2177</v>
      </c>
      <c r="AJ350" t="s">
        <v>5827</v>
      </c>
      <c r="AN350" t="s">
        <v>6896</v>
      </c>
      <c r="AO350">
        <v>0</v>
      </c>
      <c r="AP350" t="s">
        <v>5827</v>
      </c>
      <c r="AS350" t="s">
        <v>5210</v>
      </c>
      <c r="AT350" t="s">
        <v>5209</v>
      </c>
      <c r="AU350" t="s">
        <v>6905</v>
      </c>
      <c r="AV350">
        <v>0</v>
      </c>
      <c r="AW350">
        <v>906660</v>
      </c>
      <c r="AX350" t="s">
        <v>5813</v>
      </c>
      <c r="AY350" t="s">
        <v>6877</v>
      </c>
      <c r="AZ350" t="s">
        <v>6876</v>
      </c>
      <c r="BA350" t="s">
        <v>5810</v>
      </c>
      <c r="BD350">
        <v>17</v>
      </c>
      <c r="BE350" t="s">
        <v>7774</v>
      </c>
      <c r="BF350" s="1">
        <f>X350*VLOOKUP(LEFT(I350,1),환율!C:F,4,0)</f>
        <v>453340</v>
      </c>
      <c r="BG350" s="1">
        <f t="shared" si="10"/>
        <v>28333.75</v>
      </c>
      <c r="BH350" s="1">
        <f t="shared" si="11"/>
        <v>425006.25</v>
      </c>
    </row>
    <row r="351" spans="1:60">
      <c r="A351">
        <v>28935</v>
      </c>
      <c r="B351" t="s">
        <v>6904</v>
      </c>
      <c r="C351" t="s">
        <v>57</v>
      </c>
      <c r="D351" t="s">
        <v>6903</v>
      </c>
      <c r="F351" t="s">
        <v>2791</v>
      </c>
      <c r="G351" t="s">
        <v>3884</v>
      </c>
      <c r="H351" t="s">
        <v>363</v>
      </c>
      <c r="I351" t="s">
        <v>62</v>
      </c>
      <c r="J351" t="s">
        <v>63</v>
      </c>
      <c r="K351" t="s">
        <v>2286</v>
      </c>
      <c r="L351" t="s">
        <v>2017</v>
      </c>
      <c r="M351" t="s">
        <v>363</v>
      </c>
      <c r="N351">
        <v>53191104</v>
      </c>
      <c r="O351" t="s">
        <v>67</v>
      </c>
      <c r="P351" s="2">
        <v>43951</v>
      </c>
      <c r="Q351">
        <v>4</v>
      </c>
      <c r="R351">
        <v>1</v>
      </c>
      <c r="S351" t="s">
        <v>6902</v>
      </c>
      <c r="T351" s="1">
        <v>1360000</v>
      </c>
      <c r="U351" s="1">
        <v>1360000</v>
      </c>
      <c r="V351" s="1">
        <v>28333</v>
      </c>
      <c r="W351" s="1">
        <v>906660</v>
      </c>
      <c r="X351" s="1">
        <v>453340</v>
      </c>
      <c r="Z351" t="s">
        <v>6897</v>
      </c>
      <c r="AE351" t="s">
        <v>69</v>
      </c>
      <c r="AH351">
        <v>311663</v>
      </c>
      <c r="AI351" t="s">
        <v>62</v>
      </c>
      <c r="AJ351" t="s">
        <v>2286</v>
      </c>
      <c r="AN351" t="s">
        <v>6896</v>
      </c>
      <c r="AO351">
        <v>0</v>
      </c>
      <c r="AP351" t="s">
        <v>2286</v>
      </c>
      <c r="AS351" t="s">
        <v>5210</v>
      </c>
      <c r="AT351" t="s">
        <v>5209</v>
      </c>
      <c r="AU351" t="s">
        <v>6901</v>
      </c>
      <c r="AV351">
        <v>0</v>
      </c>
      <c r="AW351">
        <v>906660</v>
      </c>
      <c r="AX351" t="s">
        <v>5813</v>
      </c>
      <c r="AY351" t="s">
        <v>6877</v>
      </c>
      <c r="AZ351" t="s">
        <v>6876</v>
      </c>
      <c r="BA351" t="s">
        <v>5810</v>
      </c>
      <c r="BD351">
        <v>17</v>
      </c>
      <c r="BE351" t="s">
        <v>7774</v>
      </c>
      <c r="BF351" s="1">
        <f>X351*VLOOKUP(LEFT(I351,1),환율!C:F,4,0)</f>
        <v>453340</v>
      </c>
      <c r="BG351" s="1">
        <f t="shared" si="10"/>
        <v>28333.75</v>
      </c>
      <c r="BH351" s="1">
        <f t="shared" si="11"/>
        <v>425006.25</v>
      </c>
    </row>
    <row r="352" spans="1:60">
      <c r="A352">
        <v>28939</v>
      </c>
      <c r="B352" t="s">
        <v>6900</v>
      </c>
      <c r="C352" t="s">
        <v>57</v>
      </c>
      <c r="D352" t="s">
        <v>6899</v>
      </c>
      <c r="F352" t="s">
        <v>2791</v>
      </c>
      <c r="G352" t="s">
        <v>3884</v>
      </c>
      <c r="H352" t="s">
        <v>363</v>
      </c>
      <c r="I352" t="s">
        <v>62</v>
      </c>
      <c r="J352" t="s">
        <v>63</v>
      </c>
      <c r="K352" t="s">
        <v>364</v>
      </c>
      <c r="L352" t="s">
        <v>365</v>
      </c>
      <c r="M352" t="s">
        <v>363</v>
      </c>
      <c r="N352">
        <v>53191104</v>
      </c>
      <c r="O352" t="s">
        <v>67</v>
      </c>
      <c r="P352" s="2">
        <v>43951</v>
      </c>
      <c r="Q352">
        <v>4</v>
      </c>
      <c r="R352">
        <v>1</v>
      </c>
      <c r="S352" t="s">
        <v>6898</v>
      </c>
      <c r="T352" s="1">
        <v>1360000</v>
      </c>
      <c r="U352" s="1">
        <v>1360000</v>
      </c>
      <c r="V352" s="1">
        <v>28333</v>
      </c>
      <c r="W352" s="1">
        <v>906660</v>
      </c>
      <c r="X352" s="1">
        <v>453340</v>
      </c>
      <c r="Z352" t="s">
        <v>6897</v>
      </c>
      <c r="AE352" t="s">
        <v>69</v>
      </c>
      <c r="AH352">
        <v>311663</v>
      </c>
      <c r="AI352" t="s">
        <v>62</v>
      </c>
      <c r="AJ352" t="s">
        <v>364</v>
      </c>
      <c r="AN352" t="s">
        <v>6896</v>
      </c>
      <c r="AO352">
        <v>0</v>
      </c>
      <c r="AP352" t="s">
        <v>364</v>
      </c>
      <c r="AS352" t="s">
        <v>5210</v>
      </c>
      <c r="AT352" t="s">
        <v>5209</v>
      </c>
      <c r="AU352" t="s">
        <v>6319</v>
      </c>
      <c r="AV352">
        <v>0</v>
      </c>
      <c r="AW352">
        <v>906660</v>
      </c>
      <c r="AX352" t="s">
        <v>5813</v>
      </c>
      <c r="AY352" t="s">
        <v>6877</v>
      </c>
      <c r="AZ352" t="s">
        <v>6876</v>
      </c>
      <c r="BA352" t="s">
        <v>5810</v>
      </c>
      <c r="BD352">
        <v>17</v>
      </c>
      <c r="BE352" t="s">
        <v>7774</v>
      </c>
      <c r="BF352" s="1">
        <f>X352*VLOOKUP(LEFT(I352,1),환율!C:F,4,0)</f>
        <v>453340</v>
      </c>
      <c r="BG352" s="1">
        <f t="shared" si="10"/>
        <v>28333.75</v>
      </c>
      <c r="BH352" s="1">
        <f t="shared" si="11"/>
        <v>425006.25</v>
      </c>
    </row>
    <row r="353" spans="1:60">
      <c r="A353">
        <v>28981</v>
      </c>
      <c r="B353" t="s">
        <v>439</v>
      </c>
      <c r="C353" t="s">
        <v>57</v>
      </c>
      <c r="D353" t="s">
        <v>440</v>
      </c>
      <c r="F353" t="s">
        <v>59</v>
      </c>
      <c r="G353" t="s">
        <v>60</v>
      </c>
      <c r="H353" t="s">
        <v>61</v>
      </c>
      <c r="I353" t="s">
        <v>62</v>
      </c>
      <c r="J353" t="s">
        <v>63</v>
      </c>
      <c r="K353" t="s">
        <v>64</v>
      </c>
      <c r="L353" t="s">
        <v>65</v>
      </c>
      <c r="M353" t="s">
        <v>66</v>
      </c>
      <c r="N353">
        <v>73190501</v>
      </c>
      <c r="O353" t="s">
        <v>67</v>
      </c>
      <c r="P353" s="2">
        <v>43950</v>
      </c>
      <c r="Q353">
        <v>8</v>
      </c>
      <c r="R353">
        <v>1</v>
      </c>
      <c r="T353" s="1">
        <v>84000000</v>
      </c>
      <c r="U353" s="1">
        <v>84000000</v>
      </c>
      <c r="V353" s="1">
        <v>8270</v>
      </c>
      <c r="W353" s="1">
        <v>83470757</v>
      </c>
      <c r="X353" s="1">
        <v>529243</v>
      </c>
      <c r="AE353" t="s">
        <v>69</v>
      </c>
      <c r="AF353" t="s">
        <v>420</v>
      </c>
      <c r="AH353">
        <v>90970</v>
      </c>
      <c r="AI353" t="s">
        <v>62</v>
      </c>
      <c r="AJ353" t="s">
        <v>64</v>
      </c>
      <c r="AK353" t="s">
        <v>441</v>
      </c>
      <c r="AL353" t="s">
        <v>442</v>
      </c>
      <c r="AM353" t="s">
        <v>443</v>
      </c>
      <c r="AN353" t="s">
        <v>444</v>
      </c>
      <c r="AO353" t="s">
        <v>420</v>
      </c>
      <c r="AP353" t="s">
        <v>64</v>
      </c>
      <c r="AQ353" t="s">
        <v>75</v>
      </c>
      <c r="AR353" t="s">
        <v>76</v>
      </c>
      <c r="AS353" t="s">
        <v>395</v>
      </c>
      <c r="AT353" t="s">
        <v>399</v>
      </c>
      <c r="AU353" t="s">
        <v>400</v>
      </c>
      <c r="AV353">
        <v>68583204</v>
      </c>
      <c r="AW353">
        <v>14887553</v>
      </c>
      <c r="AY353" t="s">
        <v>445</v>
      </c>
      <c r="AZ353" t="s">
        <v>446</v>
      </c>
      <c r="BA353" t="s">
        <v>81</v>
      </c>
      <c r="BD353">
        <v>65</v>
      </c>
      <c r="BE353" t="s">
        <v>7840</v>
      </c>
      <c r="BF353" s="1">
        <f>X353*VLOOKUP(LEFT(I353,1),환율!C:F,4,0)</f>
        <v>529243</v>
      </c>
      <c r="BG353" s="1">
        <f t="shared" si="10"/>
        <v>8269.421875</v>
      </c>
      <c r="BH353" s="1">
        <f t="shared" si="11"/>
        <v>520973.578125</v>
      </c>
    </row>
    <row r="354" spans="1:60">
      <c r="A354">
        <v>29204</v>
      </c>
      <c r="B354" t="s">
        <v>6895</v>
      </c>
      <c r="C354" t="s">
        <v>57</v>
      </c>
      <c r="D354" t="s">
        <v>2152</v>
      </c>
      <c r="F354" t="s">
        <v>2890</v>
      </c>
      <c r="G354" t="s">
        <v>4627</v>
      </c>
      <c r="H354" t="s">
        <v>61</v>
      </c>
      <c r="I354" t="s">
        <v>62</v>
      </c>
      <c r="J354" t="s">
        <v>63</v>
      </c>
      <c r="K354" t="s">
        <v>64</v>
      </c>
      <c r="L354" t="s">
        <v>65</v>
      </c>
      <c r="M354" t="s">
        <v>5150</v>
      </c>
      <c r="N354">
        <v>73191309</v>
      </c>
      <c r="O354" t="s">
        <v>67</v>
      </c>
      <c r="P354" s="2">
        <v>43921</v>
      </c>
      <c r="Q354">
        <v>5</v>
      </c>
      <c r="R354">
        <v>1</v>
      </c>
      <c r="T354" s="1">
        <v>612608366</v>
      </c>
      <c r="U354" s="1">
        <v>612608366</v>
      </c>
      <c r="V354" s="1">
        <v>0</v>
      </c>
      <c r="W354" s="1">
        <v>612608366</v>
      </c>
      <c r="X354" s="77">
        <v>0</v>
      </c>
      <c r="AE354" t="s">
        <v>69</v>
      </c>
      <c r="AH354">
        <v>510506972</v>
      </c>
      <c r="AI354" t="s">
        <v>62</v>
      </c>
      <c r="AJ354" t="s">
        <v>64</v>
      </c>
      <c r="AO354" t="s">
        <v>1995</v>
      </c>
      <c r="AP354" t="s">
        <v>64</v>
      </c>
      <c r="AV354">
        <v>510506972</v>
      </c>
      <c r="AW354">
        <v>102101394</v>
      </c>
      <c r="BD354">
        <v>28</v>
      </c>
      <c r="BE354" t="s">
        <v>7841</v>
      </c>
      <c r="BF354" s="1">
        <f>X354*VLOOKUP(LEFT(I354,1),환율!C:F,4,0)</f>
        <v>0</v>
      </c>
      <c r="BG354" s="1">
        <f t="shared" si="10"/>
        <v>0</v>
      </c>
      <c r="BH354" s="1">
        <f t="shared" si="11"/>
        <v>0</v>
      </c>
    </row>
    <row r="355" spans="1:60">
      <c r="A355">
        <v>29205</v>
      </c>
      <c r="B355" t="s">
        <v>462</v>
      </c>
      <c r="C355" t="s">
        <v>57</v>
      </c>
      <c r="D355" t="s">
        <v>463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3921</v>
      </c>
      <c r="Q355">
        <v>8</v>
      </c>
      <c r="R355">
        <v>1</v>
      </c>
      <c r="T355" s="1">
        <v>320000000</v>
      </c>
      <c r="U355" s="1">
        <v>320000000</v>
      </c>
      <c r="V355" s="1">
        <v>3333333</v>
      </c>
      <c r="W355" s="1">
        <v>109999996</v>
      </c>
      <c r="X355" s="1">
        <v>210000004</v>
      </c>
      <c r="Y355" t="s">
        <v>403</v>
      </c>
      <c r="AE355" t="s">
        <v>69</v>
      </c>
      <c r="AH355">
        <v>36666663</v>
      </c>
      <c r="AI355" t="s">
        <v>62</v>
      </c>
      <c r="AJ355" t="s">
        <v>64</v>
      </c>
      <c r="AN355" t="s">
        <v>464</v>
      </c>
      <c r="AO355">
        <v>0</v>
      </c>
      <c r="AP355" t="s">
        <v>330</v>
      </c>
      <c r="AQ355" t="s">
        <v>75</v>
      </c>
      <c r="AR355" t="s">
        <v>76</v>
      </c>
      <c r="AS355" t="s">
        <v>97</v>
      </c>
      <c r="AT355" t="s">
        <v>101</v>
      </c>
      <c r="AV355">
        <v>0</v>
      </c>
      <c r="AW355">
        <v>109999996</v>
      </c>
      <c r="AY355" t="s">
        <v>453</v>
      </c>
      <c r="AZ355" t="s">
        <v>454</v>
      </c>
      <c r="BA355" t="s">
        <v>81</v>
      </c>
      <c r="BB355" t="s">
        <v>112</v>
      </c>
      <c r="BD355">
        <v>64</v>
      </c>
      <c r="BE355" t="s">
        <v>7840</v>
      </c>
      <c r="BF355" s="1">
        <f>X355*VLOOKUP(LEFT(I355,1),환율!C:F,4,0)</f>
        <v>210000004</v>
      </c>
      <c r="BG355" s="1">
        <f t="shared" si="10"/>
        <v>3333333.3968253969</v>
      </c>
      <c r="BH355" s="1">
        <f t="shared" si="11"/>
        <v>206666670.6031746</v>
      </c>
    </row>
    <row r="356" spans="1:60">
      <c r="A356">
        <v>29238</v>
      </c>
      <c r="B356" t="s">
        <v>455</v>
      </c>
      <c r="C356" t="s">
        <v>57</v>
      </c>
      <c r="D356" t="s">
        <v>45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3921</v>
      </c>
      <c r="Q356">
        <v>8</v>
      </c>
      <c r="R356">
        <v>1</v>
      </c>
      <c r="T356" s="1">
        <v>1424800000</v>
      </c>
      <c r="U356" s="1">
        <v>1922784156</v>
      </c>
      <c r="V356" s="1">
        <v>20029002</v>
      </c>
      <c r="W356" s="1">
        <v>660957061</v>
      </c>
      <c r="X356" s="1">
        <v>1261827095</v>
      </c>
      <c r="Y356" t="s">
        <v>457</v>
      </c>
      <c r="AE356" t="s">
        <v>69</v>
      </c>
      <c r="AH356">
        <v>220319022</v>
      </c>
      <c r="AI356" t="s">
        <v>62</v>
      </c>
      <c r="AJ356" t="s">
        <v>64</v>
      </c>
      <c r="AN356" t="s">
        <v>458</v>
      </c>
      <c r="AO356">
        <v>0</v>
      </c>
      <c r="AP356" t="s">
        <v>330</v>
      </c>
      <c r="AQ356" t="s">
        <v>75</v>
      </c>
      <c r="AR356" t="s">
        <v>76</v>
      </c>
      <c r="AS356" t="s">
        <v>119</v>
      </c>
      <c r="AT356" t="s">
        <v>120</v>
      </c>
      <c r="AV356">
        <v>0</v>
      </c>
      <c r="AW356">
        <v>660957061</v>
      </c>
      <c r="AY356" t="s">
        <v>453</v>
      </c>
      <c r="AZ356" t="s">
        <v>454</v>
      </c>
      <c r="BA356" t="s">
        <v>81</v>
      </c>
      <c r="BB356" t="s">
        <v>112</v>
      </c>
      <c r="BD356">
        <v>64</v>
      </c>
      <c r="BE356" t="s">
        <v>7840</v>
      </c>
      <c r="BF356" s="1">
        <f>X356*VLOOKUP(LEFT(I356,1),환율!C:F,4,0)</f>
        <v>1261827095</v>
      </c>
      <c r="BG356" s="1">
        <f t="shared" si="10"/>
        <v>20029001.507936507</v>
      </c>
      <c r="BH356" s="1">
        <f t="shared" si="11"/>
        <v>1241798093.4920635</v>
      </c>
    </row>
    <row r="357" spans="1:60">
      <c r="A357">
        <v>29260</v>
      </c>
      <c r="B357" t="s">
        <v>6894</v>
      </c>
      <c r="C357" t="s">
        <v>57</v>
      </c>
      <c r="D357" t="s">
        <v>6893</v>
      </c>
      <c r="F357" t="s">
        <v>2791</v>
      </c>
      <c r="G357" t="s">
        <v>3884</v>
      </c>
      <c r="H357" t="s">
        <v>61</v>
      </c>
      <c r="I357" t="s">
        <v>128</v>
      </c>
      <c r="J357" t="s">
        <v>129</v>
      </c>
      <c r="K357" t="s">
        <v>6314</v>
      </c>
      <c r="L357" t="s">
        <v>624</v>
      </c>
      <c r="M357" t="s">
        <v>363</v>
      </c>
      <c r="N357">
        <v>73191104</v>
      </c>
      <c r="O357" t="s">
        <v>67</v>
      </c>
      <c r="P357" s="2">
        <v>43921</v>
      </c>
      <c r="Q357">
        <v>4</v>
      </c>
      <c r="R357">
        <v>1</v>
      </c>
      <c r="S357" t="s">
        <v>6892</v>
      </c>
      <c r="T357" s="1">
        <v>1400000</v>
      </c>
      <c r="U357" s="1">
        <v>1400000</v>
      </c>
      <c r="V357" s="1">
        <v>29167</v>
      </c>
      <c r="W357" s="1">
        <v>962507</v>
      </c>
      <c r="X357" s="1">
        <v>437493</v>
      </c>
      <c r="Z357" t="s">
        <v>6891</v>
      </c>
      <c r="AE357" t="s">
        <v>69</v>
      </c>
      <c r="AH357">
        <v>320837</v>
      </c>
      <c r="AI357" t="s">
        <v>128</v>
      </c>
      <c r="AJ357" t="s">
        <v>6314</v>
      </c>
      <c r="AN357" t="s">
        <v>6890</v>
      </c>
      <c r="AO357">
        <v>0</v>
      </c>
      <c r="AP357" t="s">
        <v>6314</v>
      </c>
      <c r="AS357" t="s">
        <v>5210</v>
      </c>
      <c r="AT357" t="s">
        <v>5209</v>
      </c>
      <c r="AU357" t="s">
        <v>6889</v>
      </c>
      <c r="AV357">
        <v>0</v>
      </c>
      <c r="AW357">
        <v>962507</v>
      </c>
      <c r="AX357" t="s">
        <v>5813</v>
      </c>
      <c r="AY357" t="s">
        <v>6888</v>
      </c>
      <c r="AZ357" t="s">
        <v>6887</v>
      </c>
      <c r="BA357" t="s">
        <v>5810</v>
      </c>
      <c r="BD357">
        <v>16</v>
      </c>
      <c r="BE357" t="s">
        <v>7774</v>
      </c>
      <c r="BF357" s="1">
        <f>X357*VLOOKUP(LEFT(I357,1),환율!C:F,4,0)</f>
        <v>437493</v>
      </c>
      <c r="BG357" s="1">
        <f t="shared" si="10"/>
        <v>29166.2</v>
      </c>
      <c r="BH357" s="1">
        <f t="shared" si="11"/>
        <v>408326.8</v>
      </c>
    </row>
    <row r="358" spans="1:60">
      <c r="A358">
        <v>29266</v>
      </c>
      <c r="B358" t="s">
        <v>459</v>
      </c>
      <c r="C358" t="s">
        <v>57</v>
      </c>
      <c r="D358" t="s">
        <v>460</v>
      </c>
      <c r="F358" t="s">
        <v>59</v>
      </c>
      <c r="G358" t="s">
        <v>60</v>
      </c>
      <c r="H358" t="s">
        <v>61</v>
      </c>
      <c r="I358" t="s">
        <v>62</v>
      </c>
      <c r="J358" t="s">
        <v>63</v>
      </c>
      <c r="K358" t="s">
        <v>64</v>
      </c>
      <c r="L358" t="s">
        <v>65</v>
      </c>
      <c r="M358" t="s">
        <v>66</v>
      </c>
      <c r="N358">
        <v>73190501</v>
      </c>
      <c r="O358" t="s">
        <v>67</v>
      </c>
      <c r="P358" s="2">
        <v>43921</v>
      </c>
      <c r="Q358">
        <v>8</v>
      </c>
      <c r="R358">
        <v>1</v>
      </c>
      <c r="T358" s="1">
        <v>670000000</v>
      </c>
      <c r="U358" s="1">
        <v>670000000</v>
      </c>
      <c r="V358" s="1">
        <v>6979167</v>
      </c>
      <c r="W358" s="1">
        <v>230312503</v>
      </c>
      <c r="X358" s="1">
        <v>439687497</v>
      </c>
      <c r="Y358" t="s">
        <v>403</v>
      </c>
      <c r="AE358" t="s">
        <v>69</v>
      </c>
      <c r="AH358">
        <v>76770837</v>
      </c>
      <c r="AI358" t="s">
        <v>62</v>
      </c>
      <c r="AJ358" t="s">
        <v>64</v>
      </c>
      <c r="AN358" t="s">
        <v>461</v>
      </c>
      <c r="AO358">
        <v>0</v>
      </c>
      <c r="AP358" t="s">
        <v>330</v>
      </c>
      <c r="AQ358" t="s">
        <v>75</v>
      </c>
      <c r="AR358" t="s">
        <v>76</v>
      </c>
      <c r="AS358" t="s">
        <v>97</v>
      </c>
      <c r="AT358" t="s">
        <v>101</v>
      </c>
      <c r="AV358">
        <v>0</v>
      </c>
      <c r="AW358">
        <v>230312503</v>
      </c>
      <c r="AY358" t="s">
        <v>453</v>
      </c>
      <c r="AZ358" t="s">
        <v>454</v>
      </c>
      <c r="BA358" t="s">
        <v>81</v>
      </c>
      <c r="BB358" t="s">
        <v>112</v>
      </c>
      <c r="BD358">
        <v>64</v>
      </c>
      <c r="BE358" t="s">
        <v>7840</v>
      </c>
      <c r="BF358" s="1">
        <f>X358*VLOOKUP(LEFT(I358,1),환율!C:F,4,0)</f>
        <v>439687497</v>
      </c>
      <c r="BG358" s="1">
        <f t="shared" si="10"/>
        <v>6979166.6190476194</v>
      </c>
      <c r="BH358" s="1">
        <f t="shared" si="11"/>
        <v>432708330.38095236</v>
      </c>
    </row>
    <row r="359" spans="1:60">
      <c r="A359">
        <v>29298</v>
      </c>
      <c r="B359" t="s">
        <v>447</v>
      </c>
      <c r="C359" t="s">
        <v>57</v>
      </c>
      <c r="D359" t="s">
        <v>448</v>
      </c>
      <c r="F359" t="s">
        <v>59</v>
      </c>
      <c r="G359" t="s">
        <v>60</v>
      </c>
      <c r="H359" t="s">
        <v>61</v>
      </c>
      <c r="I359" t="s">
        <v>62</v>
      </c>
      <c r="J359" t="s">
        <v>63</v>
      </c>
      <c r="K359" t="s">
        <v>64</v>
      </c>
      <c r="L359" t="s">
        <v>65</v>
      </c>
      <c r="M359" t="s">
        <v>66</v>
      </c>
      <c r="N359">
        <v>73190501</v>
      </c>
      <c r="O359" t="s">
        <v>67</v>
      </c>
      <c r="P359" s="2">
        <v>43921</v>
      </c>
      <c r="Q359">
        <v>8</v>
      </c>
      <c r="R359">
        <v>1</v>
      </c>
      <c r="T359" s="1">
        <v>328000000</v>
      </c>
      <c r="U359" s="1">
        <v>328000000</v>
      </c>
      <c r="V359" s="1">
        <v>3416667</v>
      </c>
      <c r="W359" s="1">
        <v>112750003</v>
      </c>
      <c r="X359" s="1">
        <v>215249997</v>
      </c>
      <c r="Y359" t="s">
        <v>449</v>
      </c>
      <c r="AE359" t="s">
        <v>69</v>
      </c>
      <c r="AH359">
        <v>37583337</v>
      </c>
      <c r="AI359" t="s">
        <v>62</v>
      </c>
      <c r="AJ359" t="s">
        <v>64</v>
      </c>
      <c r="AN359" t="s">
        <v>450</v>
      </c>
      <c r="AO359">
        <v>0</v>
      </c>
      <c r="AP359" t="s">
        <v>330</v>
      </c>
      <c r="AQ359" t="s">
        <v>75</v>
      </c>
      <c r="AR359" t="s">
        <v>76</v>
      </c>
      <c r="AS359" t="s">
        <v>451</v>
      </c>
      <c r="AT359" t="s">
        <v>452</v>
      </c>
      <c r="AV359">
        <v>0</v>
      </c>
      <c r="AW359">
        <v>112750003</v>
      </c>
      <c r="AY359" t="s">
        <v>453</v>
      </c>
      <c r="AZ359" t="s">
        <v>454</v>
      </c>
      <c r="BA359" t="s">
        <v>81</v>
      </c>
      <c r="BB359" t="s">
        <v>112</v>
      </c>
      <c r="BD359">
        <v>64</v>
      </c>
      <c r="BE359" t="s">
        <v>7840</v>
      </c>
      <c r="BF359" s="1">
        <f>X359*VLOOKUP(LEFT(I359,1),환율!C:F,4,0)</f>
        <v>215249997</v>
      </c>
      <c r="BG359" s="1">
        <f t="shared" si="10"/>
        <v>3416666.6190476189</v>
      </c>
      <c r="BH359" s="1">
        <f t="shared" si="11"/>
        <v>211833330.38095239</v>
      </c>
    </row>
    <row r="360" spans="1:60">
      <c r="A360">
        <v>29335</v>
      </c>
      <c r="B360" t="s">
        <v>6886</v>
      </c>
      <c r="C360" t="s">
        <v>57</v>
      </c>
      <c r="D360" t="s">
        <v>6885</v>
      </c>
      <c r="F360" t="s">
        <v>2890</v>
      </c>
      <c r="G360" t="s">
        <v>2966</v>
      </c>
      <c r="H360" t="s">
        <v>61</v>
      </c>
      <c r="I360" t="s">
        <v>62</v>
      </c>
      <c r="J360" t="s">
        <v>63</v>
      </c>
      <c r="K360" t="s">
        <v>64</v>
      </c>
      <c r="L360" t="s">
        <v>65</v>
      </c>
      <c r="M360" t="s">
        <v>5491</v>
      </c>
      <c r="N360">
        <v>73191311</v>
      </c>
      <c r="O360" t="s">
        <v>67</v>
      </c>
      <c r="P360" s="2">
        <v>43921</v>
      </c>
      <c r="Q360">
        <v>5</v>
      </c>
      <c r="R360">
        <v>1</v>
      </c>
      <c r="T360" s="1">
        <v>16285600</v>
      </c>
      <c r="U360" s="1">
        <v>16285600</v>
      </c>
      <c r="V360" s="1">
        <v>271427</v>
      </c>
      <c r="W360" s="1">
        <v>8957083</v>
      </c>
      <c r="X360" s="1">
        <v>7328517</v>
      </c>
      <c r="AE360" t="s">
        <v>69</v>
      </c>
      <c r="AH360">
        <v>2985697</v>
      </c>
      <c r="AI360" t="s">
        <v>62</v>
      </c>
      <c r="AJ360" t="s">
        <v>64</v>
      </c>
      <c r="AN360" t="s">
        <v>6884</v>
      </c>
      <c r="AO360">
        <v>0</v>
      </c>
      <c r="AP360" t="s">
        <v>64</v>
      </c>
      <c r="AQ360" t="s">
        <v>75</v>
      </c>
      <c r="AS360" t="s">
        <v>2077</v>
      </c>
      <c r="AT360" t="s">
        <v>5966</v>
      </c>
      <c r="AU360" t="s">
        <v>102</v>
      </c>
      <c r="AV360">
        <v>0</v>
      </c>
      <c r="AW360">
        <v>8957083</v>
      </c>
      <c r="AY360" t="s">
        <v>453</v>
      </c>
      <c r="AZ360" t="s">
        <v>454</v>
      </c>
      <c r="BA360" t="s">
        <v>81</v>
      </c>
      <c r="BD360">
        <v>28</v>
      </c>
      <c r="BE360" t="s">
        <v>7774</v>
      </c>
      <c r="BF360" s="1">
        <f>X360*VLOOKUP(LEFT(I360,1),환율!C:F,4,0)</f>
        <v>7328517</v>
      </c>
      <c r="BG360" s="1">
        <f t="shared" si="10"/>
        <v>271426.55555555556</v>
      </c>
      <c r="BH360" s="1">
        <f t="shared" si="11"/>
        <v>7057090.444444444</v>
      </c>
    </row>
    <row r="361" spans="1:60">
      <c r="A361">
        <v>29366</v>
      </c>
      <c r="B361" t="s">
        <v>465</v>
      </c>
      <c r="C361" t="s">
        <v>57</v>
      </c>
      <c r="D361" t="s">
        <v>278</v>
      </c>
      <c r="F361" t="s">
        <v>59</v>
      </c>
      <c r="G361" t="s">
        <v>60</v>
      </c>
      <c r="H361" t="s">
        <v>61</v>
      </c>
      <c r="I361" t="s">
        <v>128</v>
      </c>
      <c r="J361" t="s">
        <v>129</v>
      </c>
      <c r="K361" t="s">
        <v>130</v>
      </c>
      <c r="L361" t="s">
        <v>131</v>
      </c>
      <c r="M361" t="s">
        <v>279</v>
      </c>
      <c r="N361">
        <v>73190501</v>
      </c>
      <c r="O361" t="s">
        <v>67</v>
      </c>
      <c r="P361" s="2">
        <v>43908</v>
      </c>
      <c r="Q361">
        <v>8</v>
      </c>
      <c r="R361">
        <v>1</v>
      </c>
      <c r="T361" s="1">
        <v>352898195</v>
      </c>
      <c r="U361" s="1">
        <v>352898195</v>
      </c>
      <c r="V361" s="1">
        <v>3676023</v>
      </c>
      <c r="W361" s="1">
        <v>121308755</v>
      </c>
      <c r="X361" s="1">
        <v>231589440</v>
      </c>
      <c r="AE361" t="s">
        <v>69</v>
      </c>
      <c r="AH361">
        <v>40436253</v>
      </c>
      <c r="AI361" t="s">
        <v>128</v>
      </c>
      <c r="AJ361" t="s">
        <v>130</v>
      </c>
      <c r="AO361" t="s">
        <v>133</v>
      </c>
      <c r="AP361" t="s">
        <v>130</v>
      </c>
      <c r="AQ361" t="s">
        <v>134</v>
      </c>
      <c r="AR361" t="s">
        <v>135</v>
      </c>
      <c r="AS361" t="s">
        <v>165</v>
      </c>
      <c r="AT361" t="s">
        <v>166</v>
      </c>
      <c r="AU361" t="s">
        <v>138</v>
      </c>
      <c r="AV361">
        <v>0</v>
      </c>
      <c r="AW361">
        <v>121308755</v>
      </c>
      <c r="BA361" t="s">
        <v>81</v>
      </c>
      <c r="BB361" t="s">
        <v>112</v>
      </c>
      <c r="BD361">
        <v>64</v>
      </c>
      <c r="BE361" t="s">
        <v>7840</v>
      </c>
      <c r="BF361" s="1">
        <f>X361*VLOOKUP(LEFT(I361,1),환율!C:F,4,0)</f>
        <v>231589440</v>
      </c>
      <c r="BG361" s="1">
        <f t="shared" si="10"/>
        <v>3676022.8571428573</v>
      </c>
      <c r="BH361" s="1">
        <f t="shared" si="11"/>
        <v>227913417.14285713</v>
      </c>
    </row>
    <row r="362" spans="1:60">
      <c r="A362">
        <v>29367</v>
      </c>
      <c r="B362" t="s">
        <v>466</v>
      </c>
      <c r="C362" t="s">
        <v>57</v>
      </c>
      <c r="D362" t="s">
        <v>185</v>
      </c>
      <c r="F362" t="s">
        <v>59</v>
      </c>
      <c r="G362" t="s">
        <v>60</v>
      </c>
      <c r="H362" t="s">
        <v>61</v>
      </c>
      <c r="I362" t="s">
        <v>128</v>
      </c>
      <c r="J362" t="s">
        <v>129</v>
      </c>
      <c r="K362" t="s">
        <v>130</v>
      </c>
      <c r="L362" t="s">
        <v>131</v>
      </c>
      <c r="M362" t="s">
        <v>66</v>
      </c>
      <c r="N362">
        <v>73190501</v>
      </c>
      <c r="O362" t="s">
        <v>67</v>
      </c>
      <c r="P362" s="2">
        <v>43908</v>
      </c>
      <c r="Q362">
        <v>9.75</v>
      </c>
      <c r="R362">
        <v>1</v>
      </c>
      <c r="T362" s="1">
        <v>27000000</v>
      </c>
      <c r="U362" s="1">
        <v>90000000</v>
      </c>
      <c r="V362" s="1">
        <v>684750</v>
      </c>
      <c r="W362" s="1">
        <v>32481000</v>
      </c>
      <c r="X362" s="1">
        <v>57519000</v>
      </c>
      <c r="AE362" t="s">
        <v>69</v>
      </c>
      <c r="AH362">
        <v>7532250</v>
      </c>
      <c r="AI362" t="s">
        <v>128</v>
      </c>
      <c r="AJ362" t="s">
        <v>130</v>
      </c>
      <c r="AN362" t="s">
        <v>186</v>
      </c>
      <c r="AO362" t="s">
        <v>133</v>
      </c>
      <c r="AP362" t="s">
        <v>130</v>
      </c>
      <c r="AQ362" t="s">
        <v>134</v>
      </c>
      <c r="AR362" t="s">
        <v>135</v>
      </c>
      <c r="AS362" t="s">
        <v>187</v>
      </c>
      <c r="AT362" t="s">
        <v>188</v>
      </c>
      <c r="AU362" t="s">
        <v>138</v>
      </c>
      <c r="AV362">
        <v>0</v>
      </c>
      <c r="AW362">
        <v>32481000</v>
      </c>
      <c r="AY362" t="s">
        <v>139</v>
      </c>
      <c r="AZ362" t="s">
        <v>140</v>
      </c>
      <c r="BA362" t="s">
        <v>81</v>
      </c>
      <c r="BB362" t="s">
        <v>112</v>
      </c>
      <c r="BD362">
        <v>85</v>
      </c>
      <c r="BE362" t="s">
        <v>7840</v>
      </c>
      <c r="BF362" s="1">
        <f>X362*VLOOKUP(LEFT(I362,1),환율!C:F,4,0)</f>
        <v>57519000</v>
      </c>
      <c r="BG362" s="1">
        <f t="shared" si="10"/>
        <v>684750</v>
      </c>
      <c r="BH362" s="1">
        <f t="shared" si="11"/>
        <v>56834250</v>
      </c>
    </row>
    <row r="363" spans="1:60">
      <c r="A363">
        <v>29368</v>
      </c>
      <c r="B363" t="s">
        <v>467</v>
      </c>
      <c r="C363" t="s">
        <v>57</v>
      </c>
      <c r="D363" t="s">
        <v>207</v>
      </c>
      <c r="F363" t="s">
        <v>59</v>
      </c>
      <c r="G363" t="s">
        <v>60</v>
      </c>
      <c r="H363" t="s">
        <v>61</v>
      </c>
      <c r="I363" t="s">
        <v>128</v>
      </c>
      <c r="J363" t="s">
        <v>129</v>
      </c>
      <c r="K363" t="s">
        <v>130</v>
      </c>
      <c r="L363" t="s">
        <v>131</v>
      </c>
      <c r="M363" t="s">
        <v>66</v>
      </c>
      <c r="N363">
        <v>73190501</v>
      </c>
      <c r="O363" t="s">
        <v>67</v>
      </c>
      <c r="P363" s="2">
        <v>43908</v>
      </c>
      <c r="Q363">
        <v>9.75</v>
      </c>
      <c r="R363">
        <v>1</v>
      </c>
      <c r="T363" s="1">
        <v>193750000</v>
      </c>
      <c r="U363" s="1">
        <v>387500000</v>
      </c>
      <c r="V363" s="1">
        <v>2992078</v>
      </c>
      <c r="W363" s="1">
        <v>136165450</v>
      </c>
      <c r="X363" s="1">
        <v>251334550</v>
      </c>
      <c r="AE363" t="s">
        <v>69</v>
      </c>
      <c r="AH363">
        <v>32912858</v>
      </c>
      <c r="AI363" t="s">
        <v>128</v>
      </c>
      <c r="AJ363" t="s">
        <v>130</v>
      </c>
      <c r="AN363" t="s">
        <v>208</v>
      </c>
      <c r="AO363" t="s">
        <v>133</v>
      </c>
      <c r="AP363" t="s">
        <v>130</v>
      </c>
      <c r="AQ363" t="s">
        <v>134</v>
      </c>
      <c r="AR363" t="s">
        <v>135</v>
      </c>
      <c r="AS363" t="s">
        <v>209</v>
      </c>
      <c r="AT363" t="s">
        <v>210</v>
      </c>
      <c r="AU363" t="s">
        <v>138</v>
      </c>
      <c r="AV363">
        <v>0</v>
      </c>
      <c r="AW363">
        <v>136165450</v>
      </c>
      <c r="AY363" t="s">
        <v>139</v>
      </c>
      <c r="AZ363" t="s">
        <v>140</v>
      </c>
      <c r="BA363" t="s">
        <v>81</v>
      </c>
      <c r="BB363" t="s">
        <v>112</v>
      </c>
      <c r="BD363">
        <v>85</v>
      </c>
      <c r="BE363" t="s">
        <v>7840</v>
      </c>
      <c r="BF363" s="1">
        <f>X363*VLOOKUP(LEFT(I363,1),환율!C:F,4,0)</f>
        <v>251334550</v>
      </c>
      <c r="BG363" s="1">
        <f t="shared" si="10"/>
        <v>2992077.9761904762</v>
      </c>
      <c r="BH363" s="1">
        <f t="shared" si="11"/>
        <v>248342472.02380952</v>
      </c>
    </row>
    <row r="364" spans="1:60">
      <c r="A364">
        <v>29369</v>
      </c>
      <c r="B364" t="s">
        <v>468</v>
      </c>
      <c r="C364" t="s">
        <v>57</v>
      </c>
      <c r="D364" t="s">
        <v>225</v>
      </c>
      <c r="F364" t="s">
        <v>59</v>
      </c>
      <c r="G364" t="s">
        <v>60</v>
      </c>
      <c r="H364" t="s">
        <v>61</v>
      </c>
      <c r="I364" t="s">
        <v>128</v>
      </c>
      <c r="J364" t="s">
        <v>129</v>
      </c>
      <c r="K364" t="s">
        <v>130</v>
      </c>
      <c r="L364" t="s">
        <v>131</v>
      </c>
      <c r="M364" t="s">
        <v>66</v>
      </c>
      <c r="N364">
        <v>73190501</v>
      </c>
      <c r="O364" t="s">
        <v>67</v>
      </c>
      <c r="P364" s="2">
        <v>43908</v>
      </c>
      <c r="Q364">
        <v>9.75</v>
      </c>
      <c r="R364">
        <v>1</v>
      </c>
      <c r="T364" s="1">
        <v>102500000</v>
      </c>
      <c r="U364" s="1">
        <v>205000000</v>
      </c>
      <c r="V364" s="1">
        <v>1582906</v>
      </c>
      <c r="W364" s="1">
        <v>72035923</v>
      </c>
      <c r="X364" s="1">
        <v>132964077</v>
      </c>
      <c r="AE364" t="s">
        <v>69</v>
      </c>
      <c r="AH364">
        <v>17411966</v>
      </c>
      <c r="AI364" t="s">
        <v>128</v>
      </c>
      <c r="AJ364" t="s">
        <v>130</v>
      </c>
      <c r="AN364" t="s">
        <v>226</v>
      </c>
      <c r="AO364" t="s">
        <v>133</v>
      </c>
      <c r="AP364" t="s">
        <v>130</v>
      </c>
      <c r="AQ364" t="s">
        <v>134</v>
      </c>
      <c r="AR364" t="s">
        <v>135</v>
      </c>
      <c r="AS364" t="s">
        <v>187</v>
      </c>
      <c r="AT364" t="s">
        <v>188</v>
      </c>
      <c r="AU364" t="s">
        <v>138</v>
      </c>
      <c r="AV364">
        <v>0</v>
      </c>
      <c r="AW364">
        <v>72035923</v>
      </c>
      <c r="AY364" t="s">
        <v>139</v>
      </c>
      <c r="AZ364" t="s">
        <v>140</v>
      </c>
      <c r="BA364" t="s">
        <v>81</v>
      </c>
      <c r="BB364" t="s">
        <v>112</v>
      </c>
      <c r="BD364">
        <v>85</v>
      </c>
      <c r="BE364" t="s">
        <v>7840</v>
      </c>
      <c r="BF364" s="1">
        <f>X364*VLOOKUP(LEFT(I364,1),환율!C:F,4,0)</f>
        <v>132964077</v>
      </c>
      <c r="BG364" s="1">
        <f t="shared" si="10"/>
        <v>1582905.6785714286</v>
      </c>
      <c r="BH364" s="1">
        <f t="shared" si="11"/>
        <v>131381171.32142857</v>
      </c>
    </row>
    <row r="365" spans="1:60">
      <c r="A365">
        <v>29370</v>
      </c>
      <c r="B365" t="s">
        <v>469</v>
      </c>
      <c r="C365" t="s">
        <v>57</v>
      </c>
      <c r="D365" t="s">
        <v>281</v>
      </c>
      <c r="F365" t="s">
        <v>59</v>
      </c>
      <c r="G365" t="s">
        <v>60</v>
      </c>
      <c r="H365" t="s">
        <v>61</v>
      </c>
      <c r="I365" t="s">
        <v>128</v>
      </c>
      <c r="J365" t="s">
        <v>129</v>
      </c>
      <c r="K365" t="s">
        <v>130</v>
      </c>
      <c r="L365" t="s">
        <v>131</v>
      </c>
      <c r="M365" t="s">
        <v>66</v>
      </c>
      <c r="N365">
        <v>73190501</v>
      </c>
      <c r="O365" t="s">
        <v>67</v>
      </c>
      <c r="P365" s="2">
        <v>43908</v>
      </c>
      <c r="Q365">
        <v>9.75</v>
      </c>
      <c r="R365">
        <v>1</v>
      </c>
      <c r="T365" s="1">
        <v>195000000</v>
      </c>
      <c r="U365" s="1">
        <v>390000000</v>
      </c>
      <c r="V365" s="1">
        <v>3011382</v>
      </c>
      <c r="W365" s="1">
        <v>137043952</v>
      </c>
      <c r="X365" s="1">
        <v>252956048</v>
      </c>
      <c r="AE365" t="s">
        <v>69</v>
      </c>
      <c r="AH365">
        <v>33125202</v>
      </c>
      <c r="AI365" t="s">
        <v>128</v>
      </c>
      <c r="AJ365" t="s">
        <v>130</v>
      </c>
      <c r="AN365" t="s">
        <v>282</v>
      </c>
      <c r="AO365" t="s">
        <v>133</v>
      </c>
      <c r="AP365" t="s">
        <v>130</v>
      </c>
      <c r="AQ365" t="s">
        <v>134</v>
      </c>
      <c r="AR365" t="s">
        <v>135</v>
      </c>
      <c r="AS365" t="s">
        <v>265</v>
      </c>
      <c r="AT365" t="s">
        <v>266</v>
      </c>
      <c r="AU365" t="s">
        <v>138</v>
      </c>
      <c r="AV365">
        <v>0</v>
      </c>
      <c r="AW365">
        <v>137043952</v>
      </c>
      <c r="AY365" t="s">
        <v>139</v>
      </c>
      <c r="AZ365" t="s">
        <v>140</v>
      </c>
      <c r="BA365" t="s">
        <v>81</v>
      </c>
      <c r="BB365" t="s">
        <v>112</v>
      </c>
      <c r="BD365">
        <v>85</v>
      </c>
      <c r="BE365" t="s">
        <v>7840</v>
      </c>
      <c r="BF365" s="1">
        <f>X365*VLOOKUP(LEFT(I365,1),환율!C:F,4,0)</f>
        <v>252956048</v>
      </c>
      <c r="BG365" s="1">
        <f t="shared" si="10"/>
        <v>3011381.5238095238</v>
      </c>
      <c r="BH365" s="1">
        <f t="shared" si="11"/>
        <v>249944666.47619048</v>
      </c>
    </row>
    <row r="366" spans="1:60">
      <c r="A366">
        <v>29371</v>
      </c>
      <c r="B366" t="s">
        <v>470</v>
      </c>
      <c r="C366" t="s">
        <v>57</v>
      </c>
      <c r="D366" t="s">
        <v>240</v>
      </c>
      <c r="F366" t="s">
        <v>59</v>
      </c>
      <c r="G366" t="s">
        <v>60</v>
      </c>
      <c r="H366" t="s">
        <v>61</v>
      </c>
      <c r="I366" t="s">
        <v>128</v>
      </c>
      <c r="J366" t="s">
        <v>129</v>
      </c>
      <c r="K366" t="s">
        <v>130</v>
      </c>
      <c r="L366" t="s">
        <v>131</v>
      </c>
      <c r="M366" t="s">
        <v>66</v>
      </c>
      <c r="N366">
        <v>73190501</v>
      </c>
      <c r="O366" t="s">
        <v>67</v>
      </c>
      <c r="P366" s="2">
        <v>43908</v>
      </c>
      <c r="Q366">
        <v>9.75</v>
      </c>
      <c r="R366">
        <v>1</v>
      </c>
      <c r="T366" s="1">
        <v>84000000</v>
      </c>
      <c r="U366" s="1">
        <v>420000000</v>
      </c>
      <c r="V366" s="1">
        <v>4183594</v>
      </c>
      <c r="W366" s="1">
        <v>68578128</v>
      </c>
      <c r="X366" s="1">
        <v>351421872</v>
      </c>
      <c r="AE366" t="s">
        <v>69</v>
      </c>
      <c r="AH366">
        <v>46019534</v>
      </c>
      <c r="AI366" t="s">
        <v>128</v>
      </c>
      <c r="AJ366" t="s">
        <v>130</v>
      </c>
      <c r="AN366" t="s">
        <v>241</v>
      </c>
      <c r="AO366" t="s">
        <v>133</v>
      </c>
      <c r="AP366" t="s">
        <v>130</v>
      </c>
      <c r="AQ366" t="s">
        <v>134</v>
      </c>
      <c r="AR366" t="s">
        <v>135</v>
      </c>
      <c r="AS366" t="s">
        <v>231</v>
      </c>
      <c r="AT366" t="s">
        <v>232</v>
      </c>
      <c r="AU366" t="s">
        <v>138</v>
      </c>
      <c r="AV366">
        <v>0</v>
      </c>
      <c r="AW366">
        <v>68578128</v>
      </c>
      <c r="AY366" t="s">
        <v>139</v>
      </c>
      <c r="AZ366" t="s">
        <v>140</v>
      </c>
      <c r="BA366" t="s">
        <v>81</v>
      </c>
      <c r="BB366" t="s">
        <v>112</v>
      </c>
      <c r="BD366">
        <v>85</v>
      </c>
      <c r="BE366" t="s">
        <v>7840</v>
      </c>
      <c r="BF366" s="1">
        <f>X366*VLOOKUP(LEFT(I366,1),환율!C:F,4,0)</f>
        <v>351421872</v>
      </c>
      <c r="BG366" s="1">
        <f t="shared" si="10"/>
        <v>4183593.7142857141</v>
      </c>
      <c r="BH366" s="1">
        <f t="shared" si="11"/>
        <v>347238278.28571427</v>
      </c>
    </row>
    <row r="367" spans="1:60">
      <c r="A367">
        <v>29372</v>
      </c>
      <c r="B367" t="s">
        <v>471</v>
      </c>
      <c r="C367" t="s">
        <v>57</v>
      </c>
      <c r="D367" t="s">
        <v>269</v>
      </c>
      <c r="F367" t="s">
        <v>59</v>
      </c>
      <c r="G367" t="s">
        <v>60</v>
      </c>
      <c r="H367" t="s">
        <v>61</v>
      </c>
      <c r="I367" t="s">
        <v>128</v>
      </c>
      <c r="J367" t="s">
        <v>129</v>
      </c>
      <c r="K367" t="s">
        <v>130</v>
      </c>
      <c r="L367" t="s">
        <v>131</v>
      </c>
      <c r="M367" t="s">
        <v>66</v>
      </c>
      <c r="N367">
        <v>73190501</v>
      </c>
      <c r="O367" t="s">
        <v>67</v>
      </c>
      <c r="P367" s="2">
        <v>43908</v>
      </c>
      <c r="Q367">
        <v>8</v>
      </c>
      <c r="R367">
        <v>1</v>
      </c>
      <c r="T367" s="1">
        <v>21000000</v>
      </c>
      <c r="U367" s="1">
        <v>70000000</v>
      </c>
      <c r="V367" s="1">
        <v>683722</v>
      </c>
      <c r="W367" s="1">
        <v>26925531</v>
      </c>
      <c r="X367" s="1">
        <v>43074469</v>
      </c>
      <c r="AE367" t="s">
        <v>69</v>
      </c>
      <c r="AH367">
        <v>7520942</v>
      </c>
      <c r="AI367" t="s">
        <v>128</v>
      </c>
      <c r="AJ367" t="s">
        <v>130</v>
      </c>
      <c r="AN367" t="s">
        <v>270</v>
      </c>
      <c r="AO367" t="s">
        <v>133</v>
      </c>
      <c r="AP367" t="s">
        <v>130</v>
      </c>
      <c r="AQ367" t="s">
        <v>134</v>
      </c>
      <c r="AR367" t="s">
        <v>135</v>
      </c>
      <c r="AS367" t="s">
        <v>187</v>
      </c>
      <c r="AT367" t="s">
        <v>188</v>
      </c>
      <c r="AU367" t="s">
        <v>138</v>
      </c>
      <c r="AV367">
        <v>0</v>
      </c>
      <c r="AW367">
        <v>26925531</v>
      </c>
      <c r="AY367" t="s">
        <v>139</v>
      </c>
      <c r="AZ367" t="s">
        <v>140</v>
      </c>
      <c r="BA367" t="s">
        <v>81</v>
      </c>
      <c r="BB367" t="s">
        <v>112</v>
      </c>
      <c r="BD367">
        <v>64</v>
      </c>
      <c r="BE367" t="s">
        <v>7840</v>
      </c>
      <c r="BF367" s="1">
        <f>X367*VLOOKUP(LEFT(I367,1),환율!C:F,4,0)</f>
        <v>43074469</v>
      </c>
      <c r="BG367" s="1">
        <f t="shared" si="10"/>
        <v>683721.73015873018</v>
      </c>
      <c r="BH367" s="1">
        <f t="shared" si="11"/>
        <v>42390747.269841269</v>
      </c>
    </row>
    <row r="368" spans="1:60">
      <c r="A368">
        <v>29373</v>
      </c>
      <c r="B368" t="s">
        <v>472</v>
      </c>
      <c r="C368" t="s">
        <v>57</v>
      </c>
      <c r="D368" t="s">
        <v>278</v>
      </c>
      <c r="F368" t="s">
        <v>59</v>
      </c>
      <c r="G368" t="s">
        <v>60</v>
      </c>
      <c r="H368" t="s">
        <v>61</v>
      </c>
      <c r="I368" t="s">
        <v>128</v>
      </c>
      <c r="J368" t="s">
        <v>129</v>
      </c>
      <c r="K368" t="s">
        <v>130</v>
      </c>
      <c r="L368" t="s">
        <v>131</v>
      </c>
      <c r="M368" t="s">
        <v>279</v>
      </c>
      <c r="N368">
        <v>73190501</v>
      </c>
      <c r="O368" t="s">
        <v>67</v>
      </c>
      <c r="P368" s="2">
        <v>43908</v>
      </c>
      <c r="Q368">
        <v>8</v>
      </c>
      <c r="R368">
        <v>1</v>
      </c>
      <c r="T368" s="1">
        <v>352898196</v>
      </c>
      <c r="U368" s="1">
        <v>352898196</v>
      </c>
      <c r="V368" s="1">
        <v>3676023</v>
      </c>
      <c r="W368" s="1">
        <v>121308755</v>
      </c>
      <c r="X368" s="1">
        <v>231589441</v>
      </c>
      <c r="AE368" t="s">
        <v>69</v>
      </c>
      <c r="AH368">
        <v>40436253</v>
      </c>
      <c r="AI368" t="s">
        <v>128</v>
      </c>
      <c r="AJ368" t="s">
        <v>130</v>
      </c>
      <c r="AO368" t="s">
        <v>133</v>
      </c>
      <c r="AP368" t="s">
        <v>130</v>
      </c>
      <c r="AQ368" t="s">
        <v>134</v>
      </c>
      <c r="AR368" t="s">
        <v>135</v>
      </c>
      <c r="AS368" t="s">
        <v>165</v>
      </c>
      <c r="AT368" t="s">
        <v>166</v>
      </c>
      <c r="AU368" t="s">
        <v>138</v>
      </c>
      <c r="AV368">
        <v>0</v>
      </c>
      <c r="AW368">
        <v>121308755</v>
      </c>
      <c r="BA368" t="s">
        <v>81</v>
      </c>
      <c r="BB368" t="s">
        <v>112</v>
      </c>
      <c r="BD368">
        <v>64</v>
      </c>
      <c r="BE368" t="s">
        <v>7840</v>
      </c>
      <c r="BF368" s="1">
        <f>X368*VLOOKUP(LEFT(I368,1),환율!C:F,4,0)</f>
        <v>231589441</v>
      </c>
      <c r="BG368" s="1">
        <f t="shared" si="10"/>
        <v>3676022.8730158731</v>
      </c>
      <c r="BH368" s="1">
        <f t="shared" si="11"/>
        <v>227913418.12698412</v>
      </c>
    </row>
    <row r="369" spans="1:60">
      <c r="A369">
        <v>29374</v>
      </c>
      <c r="B369" t="s">
        <v>473</v>
      </c>
      <c r="C369" t="s">
        <v>57</v>
      </c>
      <c r="D369" t="s">
        <v>278</v>
      </c>
      <c r="F369" t="s">
        <v>59</v>
      </c>
      <c r="G369" t="s">
        <v>60</v>
      </c>
      <c r="H369" t="s">
        <v>61</v>
      </c>
      <c r="I369" t="s">
        <v>128</v>
      </c>
      <c r="J369" t="s">
        <v>129</v>
      </c>
      <c r="K369" t="s">
        <v>130</v>
      </c>
      <c r="L369" t="s">
        <v>131</v>
      </c>
      <c r="M369" t="s">
        <v>279</v>
      </c>
      <c r="N369">
        <v>73190501</v>
      </c>
      <c r="O369" t="s">
        <v>67</v>
      </c>
      <c r="P369" s="2">
        <v>43908</v>
      </c>
      <c r="Q369">
        <v>8</v>
      </c>
      <c r="R369">
        <v>1</v>
      </c>
      <c r="T369" s="1">
        <v>352898196</v>
      </c>
      <c r="U369" s="1">
        <v>352898196</v>
      </c>
      <c r="V369" s="1">
        <v>3676023</v>
      </c>
      <c r="W369" s="1">
        <v>121308755</v>
      </c>
      <c r="X369" s="1">
        <v>231589441</v>
      </c>
      <c r="AE369" t="s">
        <v>69</v>
      </c>
      <c r="AH369">
        <v>40436253</v>
      </c>
      <c r="AI369" t="s">
        <v>128</v>
      </c>
      <c r="AJ369" t="s">
        <v>130</v>
      </c>
      <c r="AO369" t="s">
        <v>133</v>
      </c>
      <c r="AP369" t="s">
        <v>130</v>
      </c>
      <c r="AQ369" t="s">
        <v>134</v>
      </c>
      <c r="AR369" t="s">
        <v>135</v>
      </c>
      <c r="AS369" t="s">
        <v>165</v>
      </c>
      <c r="AT369" t="s">
        <v>166</v>
      </c>
      <c r="AU369" t="s">
        <v>138</v>
      </c>
      <c r="AV369">
        <v>0</v>
      </c>
      <c r="AW369">
        <v>121308755</v>
      </c>
      <c r="BA369" t="s">
        <v>81</v>
      </c>
      <c r="BB369" t="s">
        <v>112</v>
      </c>
      <c r="BD369">
        <v>64</v>
      </c>
      <c r="BE369" t="s">
        <v>7840</v>
      </c>
      <c r="BF369" s="1">
        <f>X369*VLOOKUP(LEFT(I369,1),환율!C:F,4,0)</f>
        <v>231589441</v>
      </c>
      <c r="BG369" s="1">
        <f t="shared" si="10"/>
        <v>3676022.8730158731</v>
      </c>
      <c r="BH369" s="1">
        <f t="shared" si="11"/>
        <v>227913418.12698412</v>
      </c>
    </row>
    <row r="370" spans="1:60">
      <c r="A370">
        <v>29375</v>
      </c>
      <c r="B370" t="s">
        <v>474</v>
      </c>
      <c r="C370" t="s">
        <v>57</v>
      </c>
      <c r="D370" t="s">
        <v>127</v>
      </c>
      <c r="F370" t="s">
        <v>59</v>
      </c>
      <c r="G370" t="s">
        <v>60</v>
      </c>
      <c r="H370" t="s">
        <v>61</v>
      </c>
      <c r="I370" t="s">
        <v>128</v>
      </c>
      <c r="J370" t="s">
        <v>129</v>
      </c>
      <c r="K370" t="s">
        <v>130</v>
      </c>
      <c r="L370" t="s">
        <v>131</v>
      </c>
      <c r="M370" t="s">
        <v>66</v>
      </c>
      <c r="N370">
        <v>73190501</v>
      </c>
      <c r="O370" t="s">
        <v>67</v>
      </c>
      <c r="P370" s="2">
        <v>43908</v>
      </c>
      <c r="Q370">
        <v>9.75</v>
      </c>
      <c r="R370">
        <v>1</v>
      </c>
      <c r="T370" s="1">
        <v>218750000</v>
      </c>
      <c r="U370" s="1">
        <v>437500000</v>
      </c>
      <c r="V370" s="1">
        <v>3378152</v>
      </c>
      <c r="W370" s="1">
        <v>153735193</v>
      </c>
      <c r="X370" s="1">
        <v>283764807</v>
      </c>
      <c r="AE370" t="s">
        <v>69</v>
      </c>
      <c r="AH370">
        <v>37159672</v>
      </c>
      <c r="AI370" t="s">
        <v>128</v>
      </c>
      <c r="AJ370" t="s">
        <v>130</v>
      </c>
      <c r="AN370" t="s">
        <v>132</v>
      </c>
      <c r="AO370" t="s">
        <v>133</v>
      </c>
      <c r="AP370" t="s">
        <v>130</v>
      </c>
      <c r="AQ370" t="s">
        <v>134</v>
      </c>
      <c r="AR370" t="s">
        <v>135</v>
      </c>
      <c r="AS370" t="s">
        <v>136</v>
      </c>
      <c r="AT370" t="s">
        <v>137</v>
      </c>
      <c r="AU370" t="s">
        <v>138</v>
      </c>
      <c r="AV370">
        <v>0</v>
      </c>
      <c r="AW370">
        <v>153735193</v>
      </c>
      <c r="AY370" t="s">
        <v>139</v>
      </c>
      <c r="AZ370" t="s">
        <v>140</v>
      </c>
      <c r="BA370" t="s">
        <v>81</v>
      </c>
      <c r="BB370" t="s">
        <v>112</v>
      </c>
      <c r="BD370">
        <v>85</v>
      </c>
      <c r="BE370" t="s">
        <v>7840</v>
      </c>
      <c r="BF370" s="1">
        <f>X370*VLOOKUP(LEFT(I370,1),환율!C:F,4,0)</f>
        <v>283764807</v>
      </c>
      <c r="BG370" s="1">
        <f t="shared" si="10"/>
        <v>3378152.4642857141</v>
      </c>
      <c r="BH370" s="1">
        <f t="shared" si="11"/>
        <v>280386654.53571427</v>
      </c>
    </row>
    <row r="371" spans="1:60">
      <c r="A371">
        <v>29376</v>
      </c>
      <c r="B371" t="s">
        <v>475</v>
      </c>
      <c r="C371" t="s">
        <v>57</v>
      </c>
      <c r="D371" t="s">
        <v>229</v>
      </c>
      <c r="F371" t="s">
        <v>59</v>
      </c>
      <c r="G371" t="s">
        <v>60</v>
      </c>
      <c r="H371" t="s">
        <v>61</v>
      </c>
      <c r="I371" t="s">
        <v>128</v>
      </c>
      <c r="J371" t="s">
        <v>129</v>
      </c>
      <c r="K371" t="s">
        <v>130</v>
      </c>
      <c r="L371" t="s">
        <v>131</v>
      </c>
      <c r="M371" t="s">
        <v>66</v>
      </c>
      <c r="N371">
        <v>73190501</v>
      </c>
      <c r="O371" t="s">
        <v>67</v>
      </c>
      <c r="P371" s="2">
        <v>43908</v>
      </c>
      <c r="Q371">
        <v>9.75</v>
      </c>
      <c r="R371">
        <v>1</v>
      </c>
      <c r="T371" s="1">
        <v>40050000</v>
      </c>
      <c r="U371" s="1">
        <v>133500000</v>
      </c>
      <c r="V371" s="1">
        <v>1299365</v>
      </c>
      <c r="W371" s="1">
        <v>24353323</v>
      </c>
      <c r="X371" s="1">
        <v>109146677</v>
      </c>
      <c r="AE371" t="s">
        <v>69</v>
      </c>
      <c r="AH371">
        <v>14293015</v>
      </c>
      <c r="AI371" t="s">
        <v>128</v>
      </c>
      <c r="AJ371" t="s">
        <v>130</v>
      </c>
      <c r="AN371" t="s">
        <v>230</v>
      </c>
      <c r="AO371" t="s">
        <v>133</v>
      </c>
      <c r="AP371" t="s">
        <v>130</v>
      </c>
      <c r="AQ371" t="s">
        <v>134</v>
      </c>
      <c r="AR371" t="s">
        <v>135</v>
      </c>
      <c r="AS371" t="s">
        <v>231</v>
      </c>
      <c r="AT371" t="s">
        <v>232</v>
      </c>
      <c r="AU371" t="s">
        <v>138</v>
      </c>
      <c r="AV371">
        <v>0</v>
      </c>
      <c r="AW371">
        <v>24353323</v>
      </c>
      <c r="AY371" t="s">
        <v>139</v>
      </c>
      <c r="AZ371" t="s">
        <v>140</v>
      </c>
      <c r="BA371" t="s">
        <v>81</v>
      </c>
      <c r="BB371" t="s">
        <v>112</v>
      </c>
      <c r="BD371">
        <v>85</v>
      </c>
      <c r="BE371" t="s">
        <v>7840</v>
      </c>
      <c r="BF371" s="1">
        <f>X371*VLOOKUP(LEFT(I371,1),환율!C:F,4,0)</f>
        <v>109146677</v>
      </c>
      <c r="BG371" s="1">
        <f t="shared" si="10"/>
        <v>1299365.2023809524</v>
      </c>
      <c r="BH371" s="1">
        <f t="shared" si="11"/>
        <v>107847311.79761904</v>
      </c>
    </row>
    <row r="372" spans="1:60">
      <c r="A372">
        <v>29377</v>
      </c>
      <c r="B372" t="s">
        <v>476</v>
      </c>
      <c r="C372" t="s">
        <v>57</v>
      </c>
      <c r="D372" t="s">
        <v>252</v>
      </c>
      <c r="F372" t="s">
        <v>59</v>
      </c>
      <c r="G372" t="s">
        <v>60</v>
      </c>
      <c r="H372" t="s">
        <v>61</v>
      </c>
      <c r="I372" t="s">
        <v>128</v>
      </c>
      <c r="J372" t="s">
        <v>129</v>
      </c>
      <c r="K372" t="s">
        <v>130</v>
      </c>
      <c r="L372" t="s">
        <v>131</v>
      </c>
      <c r="M372" t="s">
        <v>66</v>
      </c>
      <c r="N372">
        <v>73190501</v>
      </c>
      <c r="O372" t="s">
        <v>67</v>
      </c>
      <c r="P372" s="2">
        <v>43908</v>
      </c>
      <c r="Q372">
        <v>8</v>
      </c>
      <c r="R372">
        <v>1</v>
      </c>
      <c r="T372" s="1">
        <v>82600000</v>
      </c>
      <c r="U372" s="1">
        <v>118000000</v>
      </c>
      <c r="V372" s="1">
        <v>1198471</v>
      </c>
      <c r="W372" s="1">
        <v>42496351</v>
      </c>
      <c r="X372" s="1">
        <v>75503649</v>
      </c>
      <c r="AE372" t="s">
        <v>69</v>
      </c>
      <c r="AH372">
        <v>13183181</v>
      </c>
      <c r="AI372" t="s">
        <v>128</v>
      </c>
      <c r="AJ372" t="s">
        <v>130</v>
      </c>
      <c r="AN372" t="s">
        <v>253</v>
      </c>
      <c r="AO372" t="s">
        <v>133</v>
      </c>
      <c r="AP372" t="s">
        <v>130</v>
      </c>
      <c r="AQ372" t="s">
        <v>134</v>
      </c>
      <c r="AR372" t="s">
        <v>135</v>
      </c>
      <c r="AS372" t="s">
        <v>254</v>
      </c>
      <c r="AT372" t="s">
        <v>255</v>
      </c>
      <c r="AU372" t="s">
        <v>138</v>
      </c>
      <c r="AV372">
        <v>0</v>
      </c>
      <c r="AW372">
        <v>42496351</v>
      </c>
      <c r="AY372" t="s">
        <v>139</v>
      </c>
      <c r="AZ372" t="s">
        <v>140</v>
      </c>
      <c r="BA372" t="s">
        <v>81</v>
      </c>
      <c r="BB372" t="s">
        <v>112</v>
      </c>
      <c r="BD372">
        <v>64</v>
      </c>
      <c r="BE372" t="s">
        <v>7840</v>
      </c>
      <c r="BF372" s="1">
        <f>X372*VLOOKUP(LEFT(I372,1),환율!C:F,4,0)</f>
        <v>75503649</v>
      </c>
      <c r="BG372" s="1">
        <f t="shared" si="10"/>
        <v>1198470.6190476189</v>
      </c>
      <c r="BH372" s="1">
        <f t="shared" si="11"/>
        <v>74305178.380952388</v>
      </c>
    </row>
    <row r="373" spans="1:60">
      <c r="A373">
        <v>29616</v>
      </c>
      <c r="B373" t="s">
        <v>6883</v>
      </c>
      <c r="C373" t="s">
        <v>57</v>
      </c>
      <c r="D373" t="s">
        <v>2130</v>
      </c>
      <c r="F373" t="s">
        <v>2890</v>
      </c>
      <c r="G373" t="s">
        <v>4627</v>
      </c>
      <c r="H373" t="s">
        <v>363</v>
      </c>
      <c r="I373" t="s">
        <v>62</v>
      </c>
      <c r="J373" t="s">
        <v>63</v>
      </c>
      <c r="K373" t="s">
        <v>631</v>
      </c>
      <c r="L373" t="s">
        <v>632</v>
      </c>
      <c r="M373" t="s">
        <v>5150</v>
      </c>
      <c r="N373">
        <v>53191309</v>
      </c>
      <c r="O373" t="s">
        <v>67</v>
      </c>
      <c r="P373" s="2">
        <v>43890</v>
      </c>
      <c r="Q373">
        <v>5</v>
      </c>
      <c r="R373">
        <v>1</v>
      </c>
      <c r="T373" s="1">
        <v>723749928</v>
      </c>
      <c r="U373" s="1">
        <v>723749928</v>
      </c>
      <c r="V373" s="1">
        <v>0</v>
      </c>
      <c r="W373" s="1">
        <v>723749928</v>
      </c>
      <c r="X373" s="77">
        <v>0</v>
      </c>
      <c r="AE373" t="s">
        <v>69</v>
      </c>
      <c r="AH373">
        <v>591062439</v>
      </c>
      <c r="AI373" t="s">
        <v>62</v>
      </c>
      <c r="AJ373" t="s">
        <v>631</v>
      </c>
      <c r="AO373" t="s">
        <v>1974</v>
      </c>
      <c r="AP373" t="s">
        <v>631</v>
      </c>
      <c r="AV373">
        <v>591062439</v>
      </c>
      <c r="AW373">
        <v>132687489</v>
      </c>
      <c r="BD373">
        <v>27</v>
      </c>
      <c r="BE373" t="s">
        <v>7841</v>
      </c>
      <c r="BF373" s="1">
        <f>X373*VLOOKUP(LEFT(I373,1),환율!C:F,4,0)</f>
        <v>0</v>
      </c>
      <c r="BG373" s="1">
        <f t="shared" si="10"/>
        <v>0</v>
      </c>
      <c r="BH373" s="1">
        <f t="shared" si="11"/>
        <v>0</v>
      </c>
    </row>
    <row r="374" spans="1:60">
      <c r="A374">
        <v>30068</v>
      </c>
      <c r="B374" t="s">
        <v>2253</v>
      </c>
      <c r="C374" t="s">
        <v>57</v>
      </c>
      <c r="D374" t="s">
        <v>2116</v>
      </c>
      <c r="F374" t="s">
        <v>2890</v>
      </c>
      <c r="G374" t="s">
        <v>4627</v>
      </c>
      <c r="H374" t="s">
        <v>61</v>
      </c>
      <c r="I374" t="s">
        <v>62</v>
      </c>
      <c r="J374" t="s">
        <v>63</v>
      </c>
      <c r="K374" t="s">
        <v>64</v>
      </c>
      <c r="L374" t="s">
        <v>65</v>
      </c>
      <c r="M374" t="s">
        <v>5150</v>
      </c>
      <c r="N374">
        <v>73191309</v>
      </c>
      <c r="O374" t="s">
        <v>67</v>
      </c>
      <c r="P374" s="2">
        <v>43861</v>
      </c>
      <c r="Q374">
        <v>5</v>
      </c>
      <c r="R374">
        <v>1</v>
      </c>
      <c r="T374" s="1">
        <v>455130187</v>
      </c>
      <c r="U374" s="1">
        <v>455076663</v>
      </c>
      <c r="V374" s="1">
        <v>64781</v>
      </c>
      <c r="W374" s="1">
        <v>453457150</v>
      </c>
      <c r="X374" s="1">
        <v>1619513</v>
      </c>
      <c r="AE374" t="s">
        <v>69</v>
      </c>
      <c r="AH374">
        <v>712591</v>
      </c>
      <c r="AI374" t="s">
        <v>62</v>
      </c>
      <c r="AJ374" t="s">
        <v>64</v>
      </c>
      <c r="AO374" t="s">
        <v>1977</v>
      </c>
      <c r="AP374" t="s">
        <v>64</v>
      </c>
      <c r="AV374">
        <v>335273916</v>
      </c>
      <c r="AW374">
        <v>118183234</v>
      </c>
      <c r="BD374">
        <v>26</v>
      </c>
      <c r="BE374" t="s">
        <v>7840</v>
      </c>
      <c r="BF374" s="1">
        <f>X374*VLOOKUP(LEFT(I374,1),환율!C:F,4,0)</f>
        <v>1619513</v>
      </c>
      <c r="BG374" s="1">
        <f t="shared" si="10"/>
        <v>64780.52</v>
      </c>
      <c r="BH374" s="1">
        <f t="shared" si="11"/>
        <v>1554732.48</v>
      </c>
    </row>
    <row r="375" spans="1:60">
      <c r="A375">
        <v>30088</v>
      </c>
      <c r="B375" t="s">
        <v>6882</v>
      </c>
      <c r="C375" t="s">
        <v>57</v>
      </c>
      <c r="D375" t="s">
        <v>6881</v>
      </c>
      <c r="F375" t="s">
        <v>2791</v>
      </c>
      <c r="G375" t="s">
        <v>3884</v>
      </c>
      <c r="H375" t="s">
        <v>363</v>
      </c>
      <c r="I375" t="s">
        <v>62</v>
      </c>
      <c r="J375" t="s">
        <v>63</v>
      </c>
      <c r="K375" t="s">
        <v>2286</v>
      </c>
      <c r="L375" t="s">
        <v>2017</v>
      </c>
      <c r="M375" t="s">
        <v>363</v>
      </c>
      <c r="N375">
        <v>53191104</v>
      </c>
      <c r="O375" t="s">
        <v>67</v>
      </c>
      <c r="P375" s="2">
        <v>43861</v>
      </c>
      <c r="Q375">
        <v>4</v>
      </c>
      <c r="R375">
        <v>1</v>
      </c>
      <c r="S375" t="s">
        <v>6880</v>
      </c>
      <c r="T375" s="1">
        <v>1282000</v>
      </c>
      <c r="U375" s="1">
        <v>1282000</v>
      </c>
      <c r="V375" s="1">
        <v>26708</v>
      </c>
      <c r="W375" s="1">
        <v>934784</v>
      </c>
      <c r="X375" s="1">
        <v>347216</v>
      </c>
      <c r="Z375" t="s">
        <v>6242</v>
      </c>
      <c r="AE375" t="s">
        <v>69</v>
      </c>
      <c r="AH375">
        <v>293788</v>
      </c>
      <c r="AI375" t="s">
        <v>62</v>
      </c>
      <c r="AJ375" t="s">
        <v>2286</v>
      </c>
      <c r="AN375" t="s">
        <v>6879</v>
      </c>
      <c r="AO375">
        <v>0</v>
      </c>
      <c r="AP375" t="s">
        <v>2286</v>
      </c>
      <c r="AS375" t="s">
        <v>5210</v>
      </c>
      <c r="AT375" t="s">
        <v>5209</v>
      </c>
      <c r="AU375" t="s">
        <v>6878</v>
      </c>
      <c r="AV375">
        <v>0</v>
      </c>
      <c r="AW375">
        <v>934784</v>
      </c>
      <c r="AX375" t="s">
        <v>5813</v>
      </c>
      <c r="AY375" t="s">
        <v>6877</v>
      </c>
      <c r="AZ375" t="s">
        <v>6876</v>
      </c>
      <c r="BA375" t="s">
        <v>5810</v>
      </c>
      <c r="BD375">
        <v>14</v>
      </c>
      <c r="BE375" t="s">
        <v>7774</v>
      </c>
      <c r="BF375" s="1">
        <f>X375*VLOOKUP(LEFT(I375,1),환율!C:F,4,0)</f>
        <v>347216</v>
      </c>
      <c r="BG375" s="1">
        <f t="shared" si="10"/>
        <v>26708.923076923078</v>
      </c>
      <c r="BH375" s="1">
        <f t="shared" si="11"/>
        <v>320507.07692307694</v>
      </c>
    </row>
    <row r="376" spans="1:60">
      <c r="A376">
        <v>30101</v>
      </c>
      <c r="B376" t="s">
        <v>2252</v>
      </c>
      <c r="C376" t="s">
        <v>57</v>
      </c>
      <c r="D376" t="s">
        <v>2118</v>
      </c>
      <c r="F376" t="s">
        <v>2890</v>
      </c>
      <c r="G376" t="s">
        <v>4627</v>
      </c>
      <c r="H376" t="s">
        <v>61</v>
      </c>
      <c r="I376" t="s">
        <v>62</v>
      </c>
      <c r="J376" t="s">
        <v>63</v>
      </c>
      <c r="K376" t="s">
        <v>64</v>
      </c>
      <c r="L376" t="s">
        <v>65</v>
      </c>
      <c r="M376" t="s">
        <v>5150</v>
      </c>
      <c r="N376">
        <v>73191309</v>
      </c>
      <c r="O376" t="s">
        <v>67</v>
      </c>
      <c r="P376" s="2">
        <v>43861</v>
      </c>
      <c r="Q376">
        <v>5</v>
      </c>
      <c r="R376">
        <v>1</v>
      </c>
      <c r="T376" s="1">
        <v>623843345</v>
      </c>
      <c r="U376" s="1">
        <v>623843345</v>
      </c>
      <c r="V376" s="1">
        <v>281011</v>
      </c>
      <c r="W376" s="1">
        <v>616818088</v>
      </c>
      <c r="X376" s="1">
        <v>7025257</v>
      </c>
      <c r="AE376" t="s">
        <v>69</v>
      </c>
      <c r="AH376">
        <v>3091121</v>
      </c>
      <c r="AI376" t="s">
        <v>62</v>
      </c>
      <c r="AJ376" t="s">
        <v>64</v>
      </c>
      <c r="AO376" t="s">
        <v>1987</v>
      </c>
      <c r="AP376" t="s">
        <v>64</v>
      </c>
      <c r="AU376" t="s">
        <v>6875</v>
      </c>
      <c r="AV376">
        <v>374306008</v>
      </c>
      <c r="AW376">
        <v>242512080</v>
      </c>
      <c r="BD376">
        <v>26</v>
      </c>
      <c r="BE376" t="s">
        <v>7840</v>
      </c>
      <c r="BF376" s="1">
        <f>X376*VLOOKUP(LEFT(I376,1),환율!C:F,4,0)</f>
        <v>7025257</v>
      </c>
      <c r="BG376" s="1">
        <f t="shared" si="10"/>
        <v>281010.28000000003</v>
      </c>
      <c r="BH376" s="1">
        <f t="shared" si="11"/>
        <v>6744246.7199999997</v>
      </c>
    </row>
    <row r="377" spans="1:60">
      <c r="A377">
        <v>30436</v>
      </c>
      <c r="B377" t="s">
        <v>477</v>
      </c>
      <c r="C377" t="s">
        <v>57</v>
      </c>
      <c r="D377" t="s">
        <v>478</v>
      </c>
      <c r="F377" t="s">
        <v>59</v>
      </c>
      <c r="G377" t="s">
        <v>60</v>
      </c>
      <c r="H377" t="s">
        <v>61</v>
      </c>
      <c r="I377" t="s">
        <v>62</v>
      </c>
      <c r="J377" t="s">
        <v>63</v>
      </c>
      <c r="K377" t="s">
        <v>64</v>
      </c>
      <c r="L377" t="s">
        <v>65</v>
      </c>
      <c r="M377" t="s">
        <v>66</v>
      </c>
      <c r="N377">
        <v>73190501</v>
      </c>
      <c r="O377" t="s">
        <v>67</v>
      </c>
      <c r="P377" s="2">
        <v>43830</v>
      </c>
      <c r="Q377">
        <v>8</v>
      </c>
      <c r="R377">
        <v>1</v>
      </c>
      <c r="T377" s="1">
        <v>397662285</v>
      </c>
      <c r="U377" s="1">
        <v>397662285</v>
      </c>
      <c r="V377" s="1">
        <v>173199</v>
      </c>
      <c r="W377" s="1">
        <v>387270374</v>
      </c>
      <c r="X377" s="1">
        <v>10391911</v>
      </c>
      <c r="AE377" t="s">
        <v>69</v>
      </c>
      <c r="AH377">
        <v>1905189</v>
      </c>
      <c r="AI377" t="s">
        <v>62</v>
      </c>
      <c r="AJ377" t="s">
        <v>64</v>
      </c>
      <c r="AN377" t="s">
        <v>479</v>
      </c>
      <c r="AO377">
        <v>0</v>
      </c>
      <c r="AP377" t="s">
        <v>330</v>
      </c>
      <c r="AQ377" t="s">
        <v>75</v>
      </c>
      <c r="AR377" t="s">
        <v>76</v>
      </c>
      <c r="AS377" t="s">
        <v>480</v>
      </c>
      <c r="AT377" t="s">
        <v>481</v>
      </c>
      <c r="AV377">
        <v>284990036</v>
      </c>
      <c r="AW377">
        <v>102280338</v>
      </c>
      <c r="AY377" t="s">
        <v>482</v>
      </c>
      <c r="AZ377" t="s">
        <v>483</v>
      </c>
      <c r="BA377" t="s">
        <v>81</v>
      </c>
      <c r="BB377" t="s">
        <v>112</v>
      </c>
      <c r="BD377">
        <v>61</v>
      </c>
      <c r="BE377" t="s">
        <v>7840</v>
      </c>
      <c r="BF377" s="1">
        <f>X377*VLOOKUP(LEFT(I377,1),환율!C:F,4,0)</f>
        <v>10391911</v>
      </c>
      <c r="BG377" s="1">
        <f t="shared" si="10"/>
        <v>173198.51666666666</v>
      </c>
      <c r="BH377" s="1">
        <f t="shared" si="11"/>
        <v>10218712.483333332</v>
      </c>
    </row>
    <row r="378" spans="1:60">
      <c r="A378">
        <v>30438</v>
      </c>
      <c r="B378" t="s">
        <v>6874</v>
      </c>
      <c r="C378" t="s">
        <v>57</v>
      </c>
      <c r="D378" t="s">
        <v>6872</v>
      </c>
      <c r="F378" t="s">
        <v>2890</v>
      </c>
      <c r="G378" t="s">
        <v>2966</v>
      </c>
      <c r="H378" t="s">
        <v>61</v>
      </c>
      <c r="I378" t="s">
        <v>128</v>
      </c>
      <c r="J378" t="s">
        <v>129</v>
      </c>
      <c r="K378" t="s">
        <v>130</v>
      </c>
      <c r="L378" t="s">
        <v>131</v>
      </c>
      <c r="M378" t="s">
        <v>5491</v>
      </c>
      <c r="N378">
        <v>73191311</v>
      </c>
      <c r="O378" t="s">
        <v>67</v>
      </c>
      <c r="P378" s="2">
        <v>43830</v>
      </c>
      <c r="Q378">
        <v>5</v>
      </c>
      <c r="R378">
        <v>1</v>
      </c>
      <c r="T378" s="1">
        <v>66873000</v>
      </c>
      <c r="U378" s="1">
        <v>66873000</v>
      </c>
      <c r="V378" s="1">
        <v>1114550</v>
      </c>
      <c r="W378" s="1">
        <v>40123800</v>
      </c>
      <c r="X378" s="1">
        <v>26749200</v>
      </c>
      <c r="AE378" t="s">
        <v>69</v>
      </c>
      <c r="AH378">
        <v>12260050</v>
      </c>
      <c r="AI378" t="s">
        <v>128</v>
      </c>
      <c r="AJ378" t="s">
        <v>130</v>
      </c>
      <c r="AN378" t="s">
        <v>6871</v>
      </c>
      <c r="AO378">
        <v>0</v>
      </c>
      <c r="AP378" t="s">
        <v>130</v>
      </c>
      <c r="AS378" t="s">
        <v>2077</v>
      </c>
      <c r="AT378" t="s">
        <v>5966</v>
      </c>
      <c r="AV378">
        <v>0</v>
      </c>
      <c r="AW378">
        <v>40123800</v>
      </c>
      <c r="AY378" t="s">
        <v>139</v>
      </c>
      <c r="AZ378" t="s">
        <v>140</v>
      </c>
      <c r="BA378" t="s">
        <v>81</v>
      </c>
      <c r="BB378" t="s">
        <v>112</v>
      </c>
      <c r="BD378">
        <v>25</v>
      </c>
      <c r="BE378" t="s">
        <v>7774</v>
      </c>
      <c r="BF378" s="1">
        <f>X378*VLOOKUP(LEFT(I378,1),환율!C:F,4,0)</f>
        <v>26749200</v>
      </c>
      <c r="BG378" s="1">
        <f t="shared" si="10"/>
        <v>1114550</v>
      </c>
      <c r="BH378" s="1">
        <f t="shared" si="11"/>
        <v>25634650</v>
      </c>
    </row>
    <row r="379" spans="1:60">
      <c r="A379">
        <v>30454</v>
      </c>
      <c r="B379" t="s">
        <v>484</v>
      </c>
      <c r="C379" t="s">
        <v>57</v>
      </c>
      <c r="D379" t="s">
        <v>485</v>
      </c>
      <c r="F379" t="s">
        <v>59</v>
      </c>
      <c r="G379" t="s">
        <v>60</v>
      </c>
      <c r="H379" t="s">
        <v>61</v>
      </c>
      <c r="I379" t="s">
        <v>62</v>
      </c>
      <c r="J379" t="s">
        <v>63</v>
      </c>
      <c r="K379" t="s">
        <v>64</v>
      </c>
      <c r="L379" t="s">
        <v>65</v>
      </c>
      <c r="M379" t="s">
        <v>66</v>
      </c>
      <c r="N379">
        <v>73190501</v>
      </c>
      <c r="O379" t="s">
        <v>67</v>
      </c>
      <c r="P379" s="2">
        <v>43830</v>
      </c>
      <c r="Q379">
        <v>8</v>
      </c>
      <c r="R379">
        <v>1</v>
      </c>
      <c r="T379" s="1">
        <v>71000000</v>
      </c>
      <c r="U379" s="1">
        <v>71000000</v>
      </c>
      <c r="V379" s="1">
        <v>739583</v>
      </c>
      <c r="W379" s="1">
        <v>26624996</v>
      </c>
      <c r="X379" s="1">
        <v>44375004</v>
      </c>
      <c r="AE379" t="s">
        <v>69</v>
      </c>
      <c r="AH379">
        <v>8135413</v>
      </c>
      <c r="AI379" t="s">
        <v>62</v>
      </c>
      <c r="AJ379" t="s">
        <v>64</v>
      </c>
      <c r="AN379" t="s">
        <v>486</v>
      </c>
      <c r="AO379">
        <v>0</v>
      </c>
      <c r="AP379" t="s">
        <v>330</v>
      </c>
      <c r="AQ379" t="s">
        <v>75</v>
      </c>
      <c r="AR379" t="s">
        <v>76</v>
      </c>
      <c r="AS379" t="s">
        <v>395</v>
      </c>
      <c r="AT379" t="s">
        <v>399</v>
      </c>
      <c r="AV379">
        <v>0</v>
      </c>
      <c r="AW379">
        <v>26624996</v>
      </c>
      <c r="AY379" t="s">
        <v>445</v>
      </c>
      <c r="AZ379" t="s">
        <v>446</v>
      </c>
      <c r="BA379" t="s">
        <v>81</v>
      </c>
      <c r="BB379" t="s">
        <v>112</v>
      </c>
      <c r="BD379">
        <v>61</v>
      </c>
      <c r="BE379" t="s">
        <v>7840</v>
      </c>
      <c r="BF379" s="1">
        <f>X379*VLOOKUP(LEFT(I379,1),환율!C:F,4,0)</f>
        <v>44375004</v>
      </c>
      <c r="BG379" s="1">
        <f t="shared" si="10"/>
        <v>739583.4</v>
      </c>
      <c r="BH379" s="1">
        <f t="shared" si="11"/>
        <v>43635420.600000001</v>
      </c>
    </row>
    <row r="380" spans="1:60">
      <c r="A380">
        <v>30476</v>
      </c>
      <c r="B380" t="s">
        <v>6873</v>
      </c>
      <c r="C380" t="s">
        <v>57</v>
      </c>
      <c r="D380" t="s">
        <v>6872</v>
      </c>
      <c r="F380" t="s">
        <v>2890</v>
      </c>
      <c r="G380" t="s">
        <v>2966</v>
      </c>
      <c r="H380" t="s">
        <v>61</v>
      </c>
      <c r="I380" t="s">
        <v>128</v>
      </c>
      <c r="J380" t="s">
        <v>129</v>
      </c>
      <c r="K380" t="s">
        <v>130</v>
      </c>
      <c r="L380" t="s">
        <v>131</v>
      </c>
      <c r="M380" t="s">
        <v>5491</v>
      </c>
      <c r="N380">
        <v>73191311</v>
      </c>
      <c r="O380" t="s">
        <v>67</v>
      </c>
      <c r="P380" s="2">
        <v>43830</v>
      </c>
      <c r="Q380">
        <v>5</v>
      </c>
      <c r="R380">
        <v>1</v>
      </c>
      <c r="T380" s="1">
        <v>66873000</v>
      </c>
      <c r="U380" s="1">
        <v>66873000</v>
      </c>
      <c r="V380" s="1">
        <v>1114550</v>
      </c>
      <c r="W380" s="1">
        <v>40123800</v>
      </c>
      <c r="X380" s="1">
        <v>26749200</v>
      </c>
      <c r="AE380" t="s">
        <v>69</v>
      </c>
      <c r="AH380">
        <v>12260050</v>
      </c>
      <c r="AI380" t="s">
        <v>128</v>
      </c>
      <c r="AJ380" t="s">
        <v>130</v>
      </c>
      <c r="AN380" t="s">
        <v>6871</v>
      </c>
      <c r="AO380">
        <v>0</v>
      </c>
      <c r="AP380" t="s">
        <v>130</v>
      </c>
      <c r="AS380" t="s">
        <v>2077</v>
      </c>
      <c r="AT380" t="s">
        <v>5966</v>
      </c>
      <c r="AU380" t="s">
        <v>138</v>
      </c>
      <c r="AV380">
        <v>0</v>
      </c>
      <c r="AW380">
        <v>40123800</v>
      </c>
      <c r="AY380" t="s">
        <v>139</v>
      </c>
      <c r="AZ380" t="s">
        <v>140</v>
      </c>
      <c r="BA380" t="s">
        <v>81</v>
      </c>
      <c r="BB380" t="s">
        <v>112</v>
      </c>
      <c r="BD380">
        <v>25</v>
      </c>
      <c r="BE380" t="s">
        <v>7774</v>
      </c>
      <c r="BF380" s="1">
        <f>X380*VLOOKUP(LEFT(I380,1),환율!C:F,4,0)</f>
        <v>26749200</v>
      </c>
      <c r="BG380" s="1">
        <f t="shared" si="10"/>
        <v>1114550</v>
      </c>
      <c r="BH380" s="1">
        <f t="shared" si="11"/>
        <v>25634650</v>
      </c>
    </row>
    <row r="381" spans="1:60">
      <c r="A381">
        <v>30662</v>
      </c>
      <c r="B381" t="s">
        <v>6870</v>
      </c>
      <c r="C381" t="s">
        <v>57</v>
      </c>
      <c r="D381" t="s">
        <v>6869</v>
      </c>
      <c r="F381" t="s">
        <v>2915</v>
      </c>
      <c r="G381" t="s">
        <v>630</v>
      </c>
      <c r="H381" t="s">
        <v>61</v>
      </c>
      <c r="I381" t="s">
        <v>62</v>
      </c>
      <c r="J381" t="s">
        <v>63</v>
      </c>
      <c r="K381" t="s">
        <v>767</v>
      </c>
      <c r="L381" t="s">
        <v>768</v>
      </c>
      <c r="M381" t="s">
        <v>66</v>
      </c>
      <c r="N381">
        <v>73190903</v>
      </c>
      <c r="O381" t="s">
        <v>67</v>
      </c>
      <c r="P381" s="2">
        <v>43826</v>
      </c>
      <c r="Q381">
        <v>8</v>
      </c>
      <c r="R381">
        <v>1</v>
      </c>
      <c r="T381" s="1">
        <v>32000000</v>
      </c>
      <c r="U381" s="1">
        <v>32000000</v>
      </c>
      <c r="V381" s="1">
        <v>333333</v>
      </c>
      <c r="W381" s="1">
        <v>11999996</v>
      </c>
      <c r="X381" s="1">
        <v>20000004</v>
      </c>
      <c r="Y381" t="s">
        <v>6862</v>
      </c>
      <c r="AE381" t="s">
        <v>69</v>
      </c>
      <c r="AF381">
        <v>0</v>
      </c>
      <c r="AH381">
        <v>3666663</v>
      </c>
      <c r="AI381" t="s">
        <v>62</v>
      </c>
      <c r="AJ381" t="s">
        <v>767</v>
      </c>
      <c r="AK381" t="s">
        <v>6868</v>
      </c>
      <c r="AL381" t="s">
        <v>6860</v>
      </c>
      <c r="AM381" t="s">
        <v>768</v>
      </c>
      <c r="AN381" t="s">
        <v>6867</v>
      </c>
      <c r="AO381">
        <v>0</v>
      </c>
      <c r="AP381" t="s">
        <v>767</v>
      </c>
      <c r="AQ381" t="s">
        <v>75</v>
      </c>
      <c r="AR381" t="s">
        <v>76</v>
      </c>
      <c r="AS381" t="s">
        <v>4697</v>
      </c>
      <c r="AT381" t="s">
        <v>5995</v>
      </c>
      <c r="AU381" t="s">
        <v>775</v>
      </c>
      <c r="AV381">
        <v>0</v>
      </c>
      <c r="AW381">
        <v>11999996</v>
      </c>
      <c r="AY381" t="s">
        <v>6866</v>
      </c>
      <c r="AZ381" t="s">
        <v>6865</v>
      </c>
      <c r="BA381" t="s">
        <v>81</v>
      </c>
      <c r="BD381">
        <v>61</v>
      </c>
      <c r="BE381" t="s">
        <v>7774</v>
      </c>
      <c r="BF381" s="1">
        <f>X381*VLOOKUP(LEFT(I381,1),환율!C:F,4,0)</f>
        <v>20000004</v>
      </c>
      <c r="BG381" s="1">
        <f t="shared" si="10"/>
        <v>333333.40000000002</v>
      </c>
      <c r="BH381" s="1">
        <f t="shared" si="11"/>
        <v>19666670.600000001</v>
      </c>
    </row>
    <row r="382" spans="1:60">
      <c r="A382">
        <v>30742</v>
      </c>
      <c r="B382" t="s">
        <v>6864</v>
      </c>
      <c r="C382" t="s">
        <v>57</v>
      </c>
      <c r="D382" t="s">
        <v>6863</v>
      </c>
      <c r="F382" t="s">
        <v>2915</v>
      </c>
      <c r="G382" t="s">
        <v>630</v>
      </c>
      <c r="H382" t="s">
        <v>61</v>
      </c>
      <c r="I382" t="s">
        <v>62</v>
      </c>
      <c r="J382" t="s">
        <v>63</v>
      </c>
      <c r="K382" t="s">
        <v>767</v>
      </c>
      <c r="L382" t="s">
        <v>768</v>
      </c>
      <c r="M382" t="s">
        <v>66</v>
      </c>
      <c r="N382">
        <v>73190903</v>
      </c>
      <c r="O382" t="s">
        <v>67</v>
      </c>
      <c r="P382" s="2">
        <v>43818</v>
      </c>
      <c r="Q382">
        <v>8</v>
      </c>
      <c r="R382">
        <v>1</v>
      </c>
      <c r="T382" s="1">
        <v>1600000</v>
      </c>
      <c r="U382" s="1">
        <v>1600000</v>
      </c>
      <c r="V382" s="1">
        <v>16667</v>
      </c>
      <c r="W382" s="1">
        <v>600004</v>
      </c>
      <c r="X382" s="1">
        <v>999996</v>
      </c>
      <c r="Y382" t="s">
        <v>6862</v>
      </c>
      <c r="AE382" t="s">
        <v>69</v>
      </c>
      <c r="AF382">
        <v>0</v>
      </c>
      <c r="AH382">
        <v>183337</v>
      </c>
      <c r="AI382" t="s">
        <v>62</v>
      </c>
      <c r="AJ382" t="s">
        <v>767</v>
      </c>
      <c r="AK382" t="s">
        <v>6861</v>
      </c>
      <c r="AL382" t="s">
        <v>6860</v>
      </c>
      <c r="AM382" t="s">
        <v>768</v>
      </c>
      <c r="AN382" t="s">
        <v>6859</v>
      </c>
      <c r="AO382">
        <v>0</v>
      </c>
      <c r="AP382" t="s">
        <v>767</v>
      </c>
      <c r="AQ382" t="s">
        <v>75</v>
      </c>
      <c r="AR382" t="s">
        <v>76</v>
      </c>
      <c r="AS382" t="s">
        <v>4697</v>
      </c>
      <c r="AT382" t="s">
        <v>5995</v>
      </c>
      <c r="AU382" t="s">
        <v>775</v>
      </c>
      <c r="AV382">
        <v>0</v>
      </c>
      <c r="AW382">
        <v>600004</v>
      </c>
      <c r="AY382" t="s">
        <v>6858</v>
      </c>
      <c r="AZ382" t="s">
        <v>6857</v>
      </c>
      <c r="BA382" t="s">
        <v>81</v>
      </c>
      <c r="BD382">
        <v>61</v>
      </c>
      <c r="BE382" t="s">
        <v>7774</v>
      </c>
      <c r="BF382" s="1">
        <f>X382*VLOOKUP(LEFT(I382,1),환율!C:F,4,0)</f>
        <v>999996</v>
      </c>
      <c r="BG382" s="1">
        <f t="shared" si="10"/>
        <v>16666.599999999999</v>
      </c>
      <c r="BH382" s="1">
        <f t="shared" si="11"/>
        <v>983329.4</v>
      </c>
    </row>
    <row r="383" spans="1:60">
      <c r="A383">
        <v>30743</v>
      </c>
      <c r="B383" t="s">
        <v>6856</v>
      </c>
      <c r="C383" t="s">
        <v>57</v>
      </c>
      <c r="D383" t="s">
        <v>6855</v>
      </c>
      <c r="F383" t="s">
        <v>2915</v>
      </c>
      <c r="G383" t="s">
        <v>630</v>
      </c>
      <c r="H383" t="s">
        <v>363</v>
      </c>
      <c r="I383" t="s">
        <v>62</v>
      </c>
      <c r="J383" t="s">
        <v>63</v>
      </c>
      <c r="K383" t="s">
        <v>364</v>
      </c>
      <c r="L383" t="s">
        <v>365</v>
      </c>
      <c r="M383" t="s">
        <v>66</v>
      </c>
      <c r="N383">
        <v>53190903</v>
      </c>
      <c r="O383" t="s">
        <v>67</v>
      </c>
      <c r="P383" s="2">
        <v>43818</v>
      </c>
      <c r="Q383">
        <v>8</v>
      </c>
      <c r="R383">
        <v>1</v>
      </c>
      <c r="T383" s="1">
        <v>53000000</v>
      </c>
      <c r="U383" s="1">
        <v>53000000</v>
      </c>
      <c r="V383" s="1">
        <v>552083</v>
      </c>
      <c r="W383" s="1">
        <v>19874996</v>
      </c>
      <c r="X383" s="1">
        <v>33125004</v>
      </c>
      <c r="AE383" t="s">
        <v>69</v>
      </c>
      <c r="AF383" t="s">
        <v>247</v>
      </c>
      <c r="AH383">
        <v>6072913</v>
      </c>
      <c r="AI383" t="s">
        <v>62</v>
      </c>
      <c r="AJ383" t="s">
        <v>364</v>
      </c>
      <c r="AK383" t="s">
        <v>6844</v>
      </c>
      <c r="AL383" t="s">
        <v>849</v>
      </c>
      <c r="AM383" t="s">
        <v>624</v>
      </c>
      <c r="AN383" t="s">
        <v>6843</v>
      </c>
      <c r="AO383" t="s">
        <v>247</v>
      </c>
      <c r="AP383" t="s">
        <v>364</v>
      </c>
      <c r="AQ383" t="s">
        <v>567</v>
      </c>
      <c r="AR383" t="s">
        <v>568</v>
      </c>
      <c r="AS383" t="s">
        <v>260</v>
      </c>
      <c r="AT383" t="s">
        <v>261</v>
      </c>
      <c r="AU383" t="s">
        <v>4050</v>
      </c>
      <c r="AV383">
        <v>0</v>
      </c>
      <c r="AW383">
        <v>19874996</v>
      </c>
      <c r="AY383" t="s">
        <v>572</v>
      </c>
      <c r="AZ383" t="s">
        <v>573</v>
      </c>
      <c r="BA383" t="s">
        <v>81</v>
      </c>
      <c r="BD383">
        <v>61</v>
      </c>
      <c r="BE383" t="s">
        <v>7774</v>
      </c>
      <c r="BF383" s="1">
        <f>X383*VLOOKUP(LEFT(I383,1),환율!C:F,4,0)</f>
        <v>33125004</v>
      </c>
      <c r="BG383" s="1">
        <f t="shared" si="10"/>
        <v>552083.4</v>
      </c>
      <c r="BH383" s="1">
        <f t="shared" si="11"/>
        <v>32572920.600000001</v>
      </c>
    </row>
    <row r="384" spans="1:60">
      <c r="A384">
        <v>30745</v>
      </c>
      <c r="B384" t="s">
        <v>6854</v>
      </c>
      <c r="C384" t="s">
        <v>57</v>
      </c>
      <c r="D384" t="s">
        <v>6853</v>
      </c>
      <c r="F384" t="s">
        <v>2915</v>
      </c>
      <c r="G384" t="s">
        <v>630</v>
      </c>
      <c r="H384" t="s">
        <v>363</v>
      </c>
      <c r="I384" t="s">
        <v>62</v>
      </c>
      <c r="J384" t="s">
        <v>63</v>
      </c>
      <c r="K384" t="s">
        <v>364</v>
      </c>
      <c r="L384" t="s">
        <v>365</v>
      </c>
      <c r="M384" t="s">
        <v>66</v>
      </c>
      <c r="N384">
        <v>53190903</v>
      </c>
      <c r="O384" t="s">
        <v>67</v>
      </c>
      <c r="P384" s="2">
        <v>43818</v>
      </c>
      <c r="Q384">
        <v>8</v>
      </c>
      <c r="R384">
        <v>1</v>
      </c>
      <c r="T384" s="1">
        <v>78000000</v>
      </c>
      <c r="U384" s="1">
        <v>107000000</v>
      </c>
      <c r="V384" s="1">
        <v>1215278</v>
      </c>
      <c r="W384" s="1">
        <v>34083336</v>
      </c>
      <c r="X384" s="1">
        <v>72916664</v>
      </c>
      <c r="AE384" t="s">
        <v>69</v>
      </c>
      <c r="AF384" t="s">
        <v>247</v>
      </c>
      <c r="AH384">
        <v>13368058</v>
      </c>
      <c r="AI384" t="s">
        <v>62</v>
      </c>
      <c r="AJ384" t="s">
        <v>364</v>
      </c>
      <c r="AK384" t="s">
        <v>6844</v>
      </c>
      <c r="AL384" t="s">
        <v>849</v>
      </c>
      <c r="AM384" t="s">
        <v>624</v>
      </c>
      <c r="AN384" t="s">
        <v>6843</v>
      </c>
      <c r="AO384" t="s">
        <v>247</v>
      </c>
      <c r="AP384" t="s">
        <v>364</v>
      </c>
      <c r="AQ384" t="s">
        <v>567</v>
      </c>
      <c r="AR384" t="s">
        <v>568</v>
      </c>
      <c r="AS384" t="s">
        <v>260</v>
      </c>
      <c r="AT384" t="s">
        <v>261</v>
      </c>
      <c r="AU384" t="s">
        <v>4050</v>
      </c>
      <c r="AV384">
        <v>0</v>
      </c>
      <c r="AW384">
        <v>34083336</v>
      </c>
      <c r="AY384" t="s">
        <v>572</v>
      </c>
      <c r="AZ384" t="s">
        <v>573</v>
      </c>
      <c r="BA384" t="s">
        <v>81</v>
      </c>
      <c r="BD384">
        <v>61</v>
      </c>
      <c r="BE384" t="s">
        <v>7774</v>
      </c>
      <c r="BF384" s="1">
        <f>X384*VLOOKUP(LEFT(I384,1),환율!C:F,4,0)</f>
        <v>72916664</v>
      </c>
      <c r="BG384" s="1">
        <f t="shared" si="10"/>
        <v>1215277.7333333334</v>
      </c>
      <c r="BH384" s="1">
        <f t="shared" si="11"/>
        <v>71701386.266666666</v>
      </c>
    </row>
    <row r="385" spans="1:60">
      <c r="A385">
        <v>30746</v>
      </c>
      <c r="B385" t="s">
        <v>6852</v>
      </c>
      <c r="C385" t="s">
        <v>57</v>
      </c>
      <c r="D385" t="s">
        <v>6851</v>
      </c>
      <c r="F385" t="s">
        <v>2915</v>
      </c>
      <c r="G385" t="s">
        <v>630</v>
      </c>
      <c r="H385" t="s">
        <v>363</v>
      </c>
      <c r="I385" t="s">
        <v>62</v>
      </c>
      <c r="J385" t="s">
        <v>63</v>
      </c>
      <c r="K385" t="s">
        <v>631</v>
      </c>
      <c r="L385" t="s">
        <v>632</v>
      </c>
      <c r="M385" t="s">
        <v>66</v>
      </c>
      <c r="N385">
        <v>53190903</v>
      </c>
      <c r="O385" t="s">
        <v>67</v>
      </c>
      <c r="P385" s="2">
        <v>43818</v>
      </c>
      <c r="Q385">
        <v>8</v>
      </c>
      <c r="R385">
        <v>1</v>
      </c>
      <c r="T385" s="1">
        <v>68000000</v>
      </c>
      <c r="U385" s="1">
        <v>68000000</v>
      </c>
      <c r="V385" s="1">
        <v>708333</v>
      </c>
      <c r="W385" s="1">
        <v>25499996</v>
      </c>
      <c r="X385" s="1">
        <v>42500004</v>
      </c>
      <c r="Y385" t="s">
        <v>395</v>
      </c>
      <c r="AE385" t="s">
        <v>69</v>
      </c>
      <c r="AF385">
        <v>0</v>
      </c>
      <c r="AH385">
        <v>7791663</v>
      </c>
      <c r="AI385" t="s">
        <v>62</v>
      </c>
      <c r="AJ385" t="s">
        <v>631</v>
      </c>
      <c r="AK385" t="s">
        <v>6850</v>
      </c>
      <c r="AL385" t="s">
        <v>710</v>
      </c>
      <c r="AM385" t="s">
        <v>632</v>
      </c>
      <c r="AN385" t="s">
        <v>6849</v>
      </c>
      <c r="AO385">
        <v>0</v>
      </c>
      <c r="AP385" t="s">
        <v>631</v>
      </c>
      <c r="AQ385" t="s">
        <v>75</v>
      </c>
      <c r="AR385" t="s">
        <v>152</v>
      </c>
      <c r="AS385" t="s">
        <v>395</v>
      </c>
      <c r="AT385" t="s">
        <v>399</v>
      </c>
      <c r="AU385" t="s">
        <v>712</v>
      </c>
      <c r="AV385">
        <v>0</v>
      </c>
      <c r="AW385">
        <v>25499996</v>
      </c>
      <c r="AY385" t="s">
        <v>6848</v>
      </c>
      <c r="AZ385" t="s">
        <v>6847</v>
      </c>
      <c r="BA385" t="s">
        <v>81</v>
      </c>
      <c r="BB385" t="s">
        <v>112</v>
      </c>
      <c r="BD385">
        <v>61</v>
      </c>
      <c r="BE385" t="s">
        <v>7774</v>
      </c>
      <c r="BF385" s="1">
        <f>X385*VLOOKUP(LEFT(I385,1),환율!C:F,4,0)</f>
        <v>42500004</v>
      </c>
      <c r="BG385" s="1">
        <f t="shared" si="10"/>
        <v>708333.4</v>
      </c>
      <c r="BH385" s="1">
        <f t="shared" si="11"/>
        <v>41791670.600000001</v>
      </c>
    </row>
    <row r="386" spans="1:60">
      <c r="A386">
        <v>30750</v>
      </c>
      <c r="B386" t="s">
        <v>6846</v>
      </c>
      <c r="C386" t="s">
        <v>57</v>
      </c>
      <c r="D386" t="s">
        <v>6845</v>
      </c>
      <c r="F386" t="s">
        <v>2915</v>
      </c>
      <c r="G386" t="s">
        <v>630</v>
      </c>
      <c r="H386" t="s">
        <v>363</v>
      </c>
      <c r="I386" t="s">
        <v>62</v>
      </c>
      <c r="J386" t="s">
        <v>63</v>
      </c>
      <c r="K386" t="s">
        <v>364</v>
      </c>
      <c r="L386" t="s">
        <v>365</v>
      </c>
      <c r="M386" t="s">
        <v>66</v>
      </c>
      <c r="N386">
        <v>53190903</v>
      </c>
      <c r="O386" t="s">
        <v>67</v>
      </c>
      <c r="P386" s="2">
        <v>43818</v>
      </c>
      <c r="Q386">
        <v>8</v>
      </c>
      <c r="R386">
        <v>1</v>
      </c>
      <c r="T386" s="1">
        <v>82000000</v>
      </c>
      <c r="U386" s="1">
        <v>82000000</v>
      </c>
      <c r="V386" s="1">
        <v>854167</v>
      </c>
      <c r="W386" s="1">
        <v>30750004</v>
      </c>
      <c r="X386" s="1">
        <v>51249996</v>
      </c>
      <c r="AE386" t="s">
        <v>69</v>
      </c>
      <c r="AF386" t="s">
        <v>247</v>
      </c>
      <c r="AH386">
        <v>9395837</v>
      </c>
      <c r="AI386" t="s">
        <v>62</v>
      </c>
      <c r="AJ386" t="s">
        <v>364</v>
      </c>
      <c r="AK386" t="s">
        <v>6844</v>
      </c>
      <c r="AL386" t="s">
        <v>849</v>
      </c>
      <c r="AM386" t="s">
        <v>624</v>
      </c>
      <c r="AN386" t="s">
        <v>6843</v>
      </c>
      <c r="AO386" t="s">
        <v>247</v>
      </c>
      <c r="AP386" t="s">
        <v>364</v>
      </c>
      <c r="AQ386" t="s">
        <v>567</v>
      </c>
      <c r="AR386" t="s">
        <v>568</v>
      </c>
      <c r="AS386" t="s">
        <v>260</v>
      </c>
      <c r="AT386" t="s">
        <v>261</v>
      </c>
      <c r="AU386" t="s">
        <v>4050</v>
      </c>
      <c r="AV386">
        <v>0</v>
      </c>
      <c r="AW386">
        <v>30750004</v>
      </c>
      <c r="AY386" t="s">
        <v>572</v>
      </c>
      <c r="AZ386" t="s">
        <v>573</v>
      </c>
      <c r="BA386" t="s">
        <v>81</v>
      </c>
      <c r="BD386">
        <v>61</v>
      </c>
      <c r="BE386" t="s">
        <v>7774</v>
      </c>
      <c r="BF386" s="1">
        <f>X386*VLOOKUP(LEFT(I386,1),환율!C:F,4,0)</f>
        <v>51249996</v>
      </c>
      <c r="BG386" s="1">
        <f t="shared" si="10"/>
        <v>854166.6</v>
      </c>
      <c r="BH386" s="1">
        <f t="shared" si="11"/>
        <v>50395829.399999999</v>
      </c>
    </row>
    <row r="387" spans="1:60">
      <c r="A387">
        <v>30754</v>
      </c>
      <c r="B387" t="s">
        <v>6842</v>
      </c>
      <c r="C387" t="s">
        <v>57</v>
      </c>
      <c r="D387" t="s">
        <v>6841</v>
      </c>
      <c r="F387" t="s">
        <v>2915</v>
      </c>
      <c r="G387" t="s">
        <v>630</v>
      </c>
      <c r="H387" t="s">
        <v>61</v>
      </c>
      <c r="I387" t="s">
        <v>62</v>
      </c>
      <c r="J387" t="s">
        <v>63</v>
      </c>
      <c r="K387" t="s">
        <v>84</v>
      </c>
      <c r="L387" t="s">
        <v>85</v>
      </c>
      <c r="M387" t="s">
        <v>66</v>
      </c>
      <c r="N387">
        <v>73190903</v>
      </c>
      <c r="O387" t="s">
        <v>67</v>
      </c>
      <c r="P387" s="2">
        <v>43817</v>
      </c>
      <c r="Q387">
        <v>8</v>
      </c>
      <c r="R387">
        <v>1</v>
      </c>
      <c r="T387" s="1">
        <v>98000000</v>
      </c>
      <c r="U387" s="1">
        <v>98000000</v>
      </c>
      <c r="V387" s="1">
        <v>1020833</v>
      </c>
      <c r="W387" s="1">
        <v>36749996</v>
      </c>
      <c r="X387" s="1">
        <v>61250004</v>
      </c>
      <c r="Y387" t="s">
        <v>6840</v>
      </c>
      <c r="AE387" t="s">
        <v>69</v>
      </c>
      <c r="AF387">
        <v>0</v>
      </c>
      <c r="AH387">
        <v>11229163</v>
      </c>
      <c r="AI387" t="s">
        <v>62</v>
      </c>
      <c r="AJ387" t="s">
        <v>84</v>
      </c>
      <c r="AK387" t="s">
        <v>6839</v>
      </c>
      <c r="AL387" t="s">
        <v>88</v>
      </c>
      <c r="AM387" t="s">
        <v>85</v>
      </c>
      <c r="AN387" t="s">
        <v>6838</v>
      </c>
      <c r="AO387">
        <v>0</v>
      </c>
      <c r="AP387" t="s">
        <v>84</v>
      </c>
      <c r="AQ387" t="s">
        <v>75</v>
      </c>
      <c r="AR387" t="s">
        <v>4126</v>
      </c>
      <c r="AS387" t="s">
        <v>6837</v>
      </c>
      <c r="AT387" t="s">
        <v>6836</v>
      </c>
      <c r="AU387" t="s">
        <v>92</v>
      </c>
      <c r="AV387">
        <v>0</v>
      </c>
      <c r="AW387">
        <v>36749996</v>
      </c>
      <c r="AY387" t="s">
        <v>6835</v>
      </c>
      <c r="AZ387" t="s">
        <v>6834</v>
      </c>
      <c r="BA387" t="s">
        <v>81</v>
      </c>
      <c r="BD387">
        <v>61</v>
      </c>
      <c r="BE387" t="s">
        <v>7774</v>
      </c>
      <c r="BF387" s="1">
        <f>X387*VLOOKUP(LEFT(I387,1),환율!C:F,4,0)</f>
        <v>61250004</v>
      </c>
      <c r="BG387" s="1">
        <f t="shared" ref="BG387:BG450" si="12">IF(BD387&gt;1,BF387/(BD387-1),0)</f>
        <v>1020833.4</v>
      </c>
      <c r="BH387" s="1">
        <f t="shared" ref="BH387:BH450" si="13">+BF387-BG387</f>
        <v>60229170.600000001</v>
      </c>
    </row>
    <row r="388" spans="1:60">
      <c r="A388">
        <v>30924</v>
      </c>
      <c r="B388" t="s">
        <v>6833</v>
      </c>
      <c r="C388" t="s">
        <v>57</v>
      </c>
      <c r="D388" t="s">
        <v>6624</v>
      </c>
      <c r="F388" t="s">
        <v>2791</v>
      </c>
      <c r="G388" t="s">
        <v>3884</v>
      </c>
      <c r="H388" t="s">
        <v>3984</v>
      </c>
      <c r="I388" t="s">
        <v>5776</v>
      </c>
      <c r="J388" t="s">
        <v>5779</v>
      </c>
      <c r="K388" t="s">
        <v>5774</v>
      </c>
      <c r="L388" t="s">
        <v>3993</v>
      </c>
      <c r="M388" t="s">
        <v>363</v>
      </c>
      <c r="N388">
        <v>52191104</v>
      </c>
      <c r="O388" t="s">
        <v>67</v>
      </c>
      <c r="P388" s="2">
        <v>43799</v>
      </c>
      <c r="Q388">
        <v>4</v>
      </c>
      <c r="R388">
        <v>1</v>
      </c>
      <c r="S388" t="s">
        <v>6832</v>
      </c>
      <c r="T388" s="1">
        <v>1282000</v>
      </c>
      <c r="U388" s="1">
        <v>1282000</v>
      </c>
      <c r="V388" s="1">
        <v>26708</v>
      </c>
      <c r="W388" s="1">
        <v>988204</v>
      </c>
      <c r="X388" s="1">
        <v>293796</v>
      </c>
      <c r="Z388" t="s">
        <v>6242</v>
      </c>
      <c r="AE388" t="s">
        <v>69</v>
      </c>
      <c r="AH388">
        <v>293788</v>
      </c>
      <c r="AI388" t="s">
        <v>5776</v>
      </c>
      <c r="AJ388" t="s">
        <v>5774</v>
      </c>
      <c r="AN388" t="s">
        <v>6831</v>
      </c>
      <c r="AO388">
        <v>0</v>
      </c>
      <c r="AP388" t="s">
        <v>5774</v>
      </c>
      <c r="AS388" t="s">
        <v>5210</v>
      </c>
      <c r="AT388" t="s">
        <v>5209</v>
      </c>
      <c r="AU388" t="s">
        <v>6830</v>
      </c>
      <c r="AV388">
        <v>0</v>
      </c>
      <c r="AW388">
        <v>988204</v>
      </c>
      <c r="AX388" t="s">
        <v>5813</v>
      </c>
      <c r="AY388" t="s">
        <v>6725</v>
      </c>
      <c r="AZ388" t="s">
        <v>6454</v>
      </c>
      <c r="BA388" t="s">
        <v>5810</v>
      </c>
      <c r="BD388">
        <v>12</v>
      </c>
      <c r="BE388" t="s">
        <v>7774</v>
      </c>
      <c r="BF388" s="1">
        <f>X388*VLOOKUP(LEFT(I388,1),환율!C:F,4,0)</f>
        <v>293796</v>
      </c>
      <c r="BG388" s="1">
        <f t="shared" si="12"/>
        <v>26708.727272727272</v>
      </c>
      <c r="BH388" s="1">
        <f t="shared" si="13"/>
        <v>267087.27272727271</v>
      </c>
    </row>
    <row r="389" spans="1:60">
      <c r="A389">
        <v>31028</v>
      </c>
      <c r="B389" t="s">
        <v>2255</v>
      </c>
      <c r="C389" t="s">
        <v>57</v>
      </c>
      <c r="D389" t="s">
        <v>2137</v>
      </c>
      <c r="F389" t="s">
        <v>2890</v>
      </c>
      <c r="G389" t="s">
        <v>4627</v>
      </c>
      <c r="H389" t="s">
        <v>61</v>
      </c>
      <c r="I389" t="s">
        <v>62</v>
      </c>
      <c r="J389" t="s">
        <v>63</v>
      </c>
      <c r="K389" t="s">
        <v>64</v>
      </c>
      <c r="L389" t="s">
        <v>65</v>
      </c>
      <c r="M389" t="s">
        <v>5150</v>
      </c>
      <c r="N389">
        <v>73191309</v>
      </c>
      <c r="O389" t="s">
        <v>67</v>
      </c>
      <c r="P389" s="2">
        <v>43799</v>
      </c>
      <c r="Q389">
        <v>5</v>
      </c>
      <c r="R389">
        <v>1</v>
      </c>
      <c r="T389" s="1">
        <v>1017939148</v>
      </c>
      <c r="U389" s="1">
        <v>1017939148</v>
      </c>
      <c r="V389" s="1">
        <v>16965652</v>
      </c>
      <c r="W389" s="1">
        <v>627729134</v>
      </c>
      <c r="X389" s="1">
        <v>390210014</v>
      </c>
      <c r="AE389" t="s">
        <v>69</v>
      </c>
      <c r="AH389">
        <v>186622172</v>
      </c>
      <c r="AI389" t="s">
        <v>62</v>
      </c>
      <c r="AJ389" t="s">
        <v>64</v>
      </c>
      <c r="AO389" t="s">
        <v>700</v>
      </c>
      <c r="AP389" t="s">
        <v>64</v>
      </c>
      <c r="AV389">
        <v>0</v>
      </c>
      <c r="AW389">
        <v>627729134</v>
      </c>
      <c r="BD389">
        <v>24</v>
      </c>
      <c r="BE389" t="s">
        <v>7840</v>
      </c>
      <c r="BF389" s="1">
        <f>X389*VLOOKUP(LEFT(I389,1),환율!C:F,4,0)</f>
        <v>390210014</v>
      </c>
      <c r="BG389" s="1">
        <f t="shared" si="12"/>
        <v>16965652.782608695</v>
      </c>
      <c r="BH389" s="1">
        <f t="shared" si="13"/>
        <v>373244361.21739131</v>
      </c>
    </row>
    <row r="390" spans="1:60">
      <c r="A390">
        <v>31043</v>
      </c>
      <c r="B390" t="s">
        <v>6829</v>
      </c>
      <c r="C390" t="s">
        <v>57</v>
      </c>
      <c r="D390" t="s">
        <v>6828</v>
      </c>
      <c r="F390" t="s">
        <v>2890</v>
      </c>
      <c r="G390" t="s">
        <v>2966</v>
      </c>
      <c r="H390" t="s">
        <v>61</v>
      </c>
      <c r="I390" t="s">
        <v>62</v>
      </c>
      <c r="J390" t="s">
        <v>63</v>
      </c>
      <c r="K390" t="s">
        <v>489</v>
      </c>
      <c r="L390" t="s">
        <v>490</v>
      </c>
      <c r="M390" t="s">
        <v>5491</v>
      </c>
      <c r="N390">
        <v>73191311</v>
      </c>
      <c r="O390" t="s">
        <v>67</v>
      </c>
      <c r="P390" s="2">
        <v>43798</v>
      </c>
      <c r="Q390">
        <v>5</v>
      </c>
      <c r="R390">
        <v>1</v>
      </c>
      <c r="T390" s="1">
        <v>90955000</v>
      </c>
      <c r="U390" s="1">
        <v>90955000</v>
      </c>
      <c r="V390" s="1">
        <v>1515917</v>
      </c>
      <c r="W390" s="1">
        <v>56088920</v>
      </c>
      <c r="X390" s="1">
        <v>34866080</v>
      </c>
      <c r="AE390" t="s">
        <v>69</v>
      </c>
      <c r="AH390">
        <v>16675087</v>
      </c>
      <c r="AI390" t="s">
        <v>62</v>
      </c>
      <c r="AJ390" t="s">
        <v>489</v>
      </c>
      <c r="AN390" t="s">
        <v>6827</v>
      </c>
      <c r="AO390">
        <v>0</v>
      </c>
      <c r="AP390" t="s">
        <v>489</v>
      </c>
      <c r="AS390" t="s">
        <v>2077</v>
      </c>
      <c r="AT390" t="s">
        <v>5966</v>
      </c>
      <c r="AV390">
        <v>0</v>
      </c>
      <c r="AW390">
        <v>56088920</v>
      </c>
      <c r="AY390" t="s">
        <v>6826</v>
      </c>
      <c r="AZ390" t="s">
        <v>6825</v>
      </c>
      <c r="BA390" t="s">
        <v>81</v>
      </c>
      <c r="BB390" t="s">
        <v>112</v>
      </c>
      <c r="BD390">
        <v>24</v>
      </c>
      <c r="BE390" t="s">
        <v>7774</v>
      </c>
      <c r="BF390" s="1">
        <f>X390*VLOOKUP(LEFT(I390,1),환율!C:F,4,0)</f>
        <v>34866080</v>
      </c>
      <c r="BG390" s="1">
        <f t="shared" si="12"/>
        <v>1515916.5217391304</v>
      </c>
      <c r="BH390" s="1">
        <f t="shared" si="13"/>
        <v>33350163.478260871</v>
      </c>
    </row>
    <row r="391" spans="1:60">
      <c r="A391">
        <v>31071</v>
      </c>
      <c r="B391" t="s">
        <v>6824</v>
      </c>
      <c r="C391" t="s">
        <v>57</v>
      </c>
      <c r="D391" t="s">
        <v>6823</v>
      </c>
      <c r="F391" t="s">
        <v>2791</v>
      </c>
      <c r="G391" t="s">
        <v>3875</v>
      </c>
      <c r="H391" t="s">
        <v>61</v>
      </c>
      <c r="I391" t="s">
        <v>62</v>
      </c>
      <c r="J391" t="s">
        <v>63</v>
      </c>
      <c r="K391" t="s">
        <v>64</v>
      </c>
      <c r="L391" t="s">
        <v>65</v>
      </c>
      <c r="M391" t="s">
        <v>66</v>
      </c>
      <c r="N391">
        <v>73191103</v>
      </c>
      <c r="O391" t="s">
        <v>67</v>
      </c>
      <c r="P391" s="2">
        <v>43796</v>
      </c>
      <c r="Q391">
        <v>4</v>
      </c>
      <c r="R391">
        <v>1</v>
      </c>
      <c r="T391" s="1">
        <v>38300000</v>
      </c>
      <c r="U391" s="1">
        <v>38300000</v>
      </c>
      <c r="V391" s="1">
        <v>962194</v>
      </c>
      <c r="W391" s="1">
        <v>27715878</v>
      </c>
      <c r="X391" s="1">
        <v>10584122</v>
      </c>
      <c r="Y391" t="s">
        <v>6819</v>
      </c>
      <c r="AE391" t="s">
        <v>69</v>
      </c>
      <c r="AF391">
        <v>0</v>
      </c>
      <c r="AH391">
        <v>10584134</v>
      </c>
      <c r="AI391" t="s">
        <v>62</v>
      </c>
      <c r="AJ391" t="s">
        <v>64</v>
      </c>
      <c r="AK391" t="s">
        <v>6822</v>
      </c>
      <c r="AL391" t="s">
        <v>6821</v>
      </c>
      <c r="AM391" t="s">
        <v>666</v>
      </c>
      <c r="AN391" t="s">
        <v>6820</v>
      </c>
      <c r="AO391">
        <v>0</v>
      </c>
      <c r="AP391" t="s">
        <v>330</v>
      </c>
      <c r="AQ391" t="s">
        <v>75</v>
      </c>
      <c r="AR391" t="s">
        <v>76</v>
      </c>
      <c r="AS391" t="s">
        <v>6819</v>
      </c>
      <c r="AT391" t="s">
        <v>6818</v>
      </c>
      <c r="AU391" t="s">
        <v>6485</v>
      </c>
      <c r="AV391">
        <v>0</v>
      </c>
      <c r="AW391">
        <v>27715878</v>
      </c>
      <c r="AY391" t="s">
        <v>6783</v>
      </c>
      <c r="AZ391" t="s">
        <v>6782</v>
      </c>
      <c r="BA391" t="s">
        <v>81</v>
      </c>
      <c r="BB391" t="s">
        <v>112</v>
      </c>
      <c r="BD391">
        <v>12</v>
      </c>
      <c r="BE391" t="s">
        <v>7774</v>
      </c>
      <c r="BF391" s="1">
        <f>X391*VLOOKUP(LEFT(I391,1),환율!C:F,4,0)</f>
        <v>10584122</v>
      </c>
      <c r="BG391" s="1">
        <f t="shared" si="12"/>
        <v>962192.90909090906</v>
      </c>
      <c r="BH391" s="1">
        <f t="shared" si="13"/>
        <v>9621929.0909090918</v>
      </c>
    </row>
    <row r="392" spans="1:60">
      <c r="A392">
        <v>31121</v>
      </c>
      <c r="B392" t="s">
        <v>6817</v>
      </c>
      <c r="C392" t="s">
        <v>57</v>
      </c>
      <c r="D392" t="s">
        <v>6816</v>
      </c>
      <c r="F392" t="s">
        <v>59</v>
      </c>
      <c r="G392" t="s">
        <v>60</v>
      </c>
      <c r="H392" t="s">
        <v>61</v>
      </c>
      <c r="I392" t="s">
        <v>62</v>
      </c>
      <c r="J392" t="s">
        <v>63</v>
      </c>
      <c r="K392" t="s">
        <v>64</v>
      </c>
      <c r="L392" t="s">
        <v>65</v>
      </c>
      <c r="M392" t="s">
        <v>66</v>
      </c>
      <c r="N392">
        <v>73190501</v>
      </c>
      <c r="O392" t="s">
        <v>67</v>
      </c>
      <c r="P392" s="2">
        <v>43782</v>
      </c>
      <c r="Q392">
        <v>8</v>
      </c>
      <c r="R392">
        <v>1</v>
      </c>
      <c r="T392" s="1">
        <v>4800000</v>
      </c>
      <c r="U392" s="1">
        <v>4800000</v>
      </c>
      <c r="V392" s="1">
        <v>0</v>
      </c>
      <c r="W392" s="1">
        <v>4800000</v>
      </c>
      <c r="X392" s="77">
        <v>0</v>
      </c>
      <c r="AE392" t="s">
        <v>2946</v>
      </c>
      <c r="AF392" t="s">
        <v>2106</v>
      </c>
      <c r="AH392">
        <v>3500000</v>
      </c>
      <c r="AI392" t="s">
        <v>62</v>
      </c>
      <c r="AJ392" t="s">
        <v>64</v>
      </c>
      <c r="AK392" t="s">
        <v>6815</v>
      </c>
      <c r="AL392" t="s">
        <v>1805</v>
      </c>
      <c r="AM392" t="s">
        <v>73</v>
      </c>
      <c r="AN392" t="s">
        <v>6814</v>
      </c>
      <c r="AO392" t="s">
        <v>6411</v>
      </c>
      <c r="AP392" t="s">
        <v>64</v>
      </c>
      <c r="AQ392" t="s">
        <v>75</v>
      </c>
      <c r="AR392" t="s">
        <v>76</v>
      </c>
      <c r="AS392" t="s">
        <v>381</v>
      </c>
      <c r="AT392" t="s">
        <v>382</v>
      </c>
      <c r="AU392" t="s">
        <v>400</v>
      </c>
      <c r="AV392">
        <v>3100000</v>
      </c>
      <c r="AW392">
        <v>1700000</v>
      </c>
      <c r="AY392" t="s">
        <v>6813</v>
      </c>
      <c r="AZ392" t="s">
        <v>6812</v>
      </c>
      <c r="BA392" t="s">
        <v>81</v>
      </c>
      <c r="BB392" t="s">
        <v>112</v>
      </c>
      <c r="BD392">
        <v>60</v>
      </c>
      <c r="BE392" t="s">
        <v>7841</v>
      </c>
      <c r="BF392" s="1">
        <f>X392*VLOOKUP(LEFT(I392,1),환율!C:F,4,0)</f>
        <v>0</v>
      </c>
      <c r="BG392" s="1">
        <f t="shared" si="12"/>
        <v>0</v>
      </c>
      <c r="BH392" s="1">
        <f t="shared" si="13"/>
        <v>0</v>
      </c>
    </row>
    <row r="393" spans="1:60">
      <c r="A393">
        <v>31216</v>
      </c>
      <c r="B393" t="s">
        <v>6811</v>
      </c>
      <c r="C393" t="s">
        <v>57</v>
      </c>
      <c r="D393" t="s">
        <v>6810</v>
      </c>
      <c r="F393" t="s">
        <v>2791</v>
      </c>
      <c r="G393" t="s">
        <v>3580</v>
      </c>
      <c r="H393" t="s">
        <v>61</v>
      </c>
      <c r="I393" t="s">
        <v>128</v>
      </c>
      <c r="J393" t="s">
        <v>129</v>
      </c>
      <c r="K393" t="s">
        <v>130</v>
      </c>
      <c r="L393" t="s">
        <v>131</v>
      </c>
      <c r="M393" t="s">
        <v>5491</v>
      </c>
      <c r="N393">
        <v>73191104</v>
      </c>
      <c r="O393" t="s">
        <v>67</v>
      </c>
      <c r="P393" s="2">
        <v>43769</v>
      </c>
      <c r="Q393">
        <v>4</v>
      </c>
      <c r="R393">
        <v>2</v>
      </c>
      <c r="T393" s="1">
        <v>35341000</v>
      </c>
      <c r="U393" s="1">
        <v>35341000</v>
      </c>
      <c r="V393" s="1">
        <v>903605</v>
      </c>
      <c r="W393" s="1">
        <v>26304945</v>
      </c>
      <c r="X393" s="1">
        <v>9036055</v>
      </c>
      <c r="AE393" t="s">
        <v>69</v>
      </c>
      <c r="AH393">
        <v>9939655</v>
      </c>
      <c r="AI393" t="s">
        <v>128</v>
      </c>
      <c r="AJ393" t="s">
        <v>130</v>
      </c>
      <c r="AK393" t="s">
        <v>6809</v>
      </c>
      <c r="AL393" t="s">
        <v>293</v>
      </c>
      <c r="AM393" t="s">
        <v>131</v>
      </c>
      <c r="AN393" t="s">
        <v>6808</v>
      </c>
      <c r="AO393">
        <v>0</v>
      </c>
      <c r="AP393" t="s">
        <v>130</v>
      </c>
      <c r="AS393" t="s">
        <v>2077</v>
      </c>
      <c r="AT393" t="s">
        <v>5966</v>
      </c>
      <c r="AU393" t="s">
        <v>138</v>
      </c>
      <c r="AV393">
        <v>0</v>
      </c>
      <c r="AW393">
        <v>26304945</v>
      </c>
      <c r="AX393" t="s">
        <v>4189</v>
      </c>
      <c r="AY393" t="s">
        <v>139</v>
      </c>
      <c r="AZ393" t="s">
        <v>140</v>
      </c>
      <c r="BA393" t="s">
        <v>81</v>
      </c>
      <c r="BB393" t="s">
        <v>112</v>
      </c>
      <c r="BD393">
        <v>11</v>
      </c>
      <c r="BE393" t="s">
        <v>7774</v>
      </c>
      <c r="BF393" s="1">
        <f>X393*VLOOKUP(LEFT(I393,1),환율!C:F,4,0)</f>
        <v>9036055</v>
      </c>
      <c r="BG393" s="1">
        <f t="shared" si="12"/>
        <v>903605.5</v>
      </c>
      <c r="BH393" s="1">
        <f t="shared" si="13"/>
        <v>8132449.5</v>
      </c>
    </row>
    <row r="394" spans="1:60">
      <c r="A394">
        <v>31430</v>
      </c>
      <c r="B394" t="s">
        <v>6807</v>
      </c>
      <c r="C394" t="s">
        <v>57</v>
      </c>
      <c r="D394" t="s">
        <v>6806</v>
      </c>
      <c r="F394" t="s">
        <v>2890</v>
      </c>
      <c r="G394" t="s">
        <v>2966</v>
      </c>
      <c r="H394" t="s">
        <v>61</v>
      </c>
      <c r="I394" t="s">
        <v>62</v>
      </c>
      <c r="J394" t="s">
        <v>63</v>
      </c>
      <c r="K394" t="s">
        <v>64</v>
      </c>
      <c r="L394" t="s">
        <v>65</v>
      </c>
      <c r="M394" t="s">
        <v>5491</v>
      </c>
      <c r="N394">
        <v>73191311</v>
      </c>
      <c r="O394" t="s">
        <v>67</v>
      </c>
      <c r="P394" s="2">
        <v>43768</v>
      </c>
      <c r="Q394">
        <v>5</v>
      </c>
      <c r="R394">
        <v>1</v>
      </c>
      <c r="T394" s="1">
        <v>389993000</v>
      </c>
      <c r="U394" s="1">
        <v>389993000</v>
      </c>
      <c r="V394" s="1">
        <v>6499883</v>
      </c>
      <c r="W394" s="1">
        <v>246995563</v>
      </c>
      <c r="X394" s="1">
        <v>142997437</v>
      </c>
      <c r="AE394" t="s">
        <v>69</v>
      </c>
      <c r="AH394">
        <v>71498713</v>
      </c>
      <c r="AI394" t="s">
        <v>62</v>
      </c>
      <c r="AJ394" t="s">
        <v>64</v>
      </c>
      <c r="AN394" t="s">
        <v>6805</v>
      </c>
      <c r="AO394">
        <v>0</v>
      </c>
      <c r="AP394" t="s">
        <v>64</v>
      </c>
      <c r="AQ394" t="s">
        <v>75</v>
      </c>
      <c r="AS394" t="s">
        <v>2077</v>
      </c>
      <c r="AT394" t="s">
        <v>5966</v>
      </c>
      <c r="AU394" t="s">
        <v>102</v>
      </c>
      <c r="AV394">
        <v>0</v>
      </c>
      <c r="AW394">
        <v>246995563</v>
      </c>
      <c r="AY394" t="s">
        <v>6804</v>
      </c>
      <c r="AZ394" t="s">
        <v>6803</v>
      </c>
      <c r="BA394" t="s">
        <v>81</v>
      </c>
      <c r="BD394">
        <v>23</v>
      </c>
      <c r="BE394" t="s">
        <v>7774</v>
      </c>
      <c r="BF394" s="1">
        <f>X394*VLOOKUP(LEFT(I394,1),환율!C:F,4,0)</f>
        <v>142997437</v>
      </c>
      <c r="BG394" s="1">
        <f t="shared" si="12"/>
        <v>6499883.5</v>
      </c>
      <c r="BH394" s="1">
        <f t="shared" si="13"/>
        <v>136497553.5</v>
      </c>
    </row>
    <row r="395" spans="1:60">
      <c r="A395">
        <v>31432</v>
      </c>
      <c r="B395" t="s">
        <v>6802</v>
      </c>
      <c r="C395" t="s">
        <v>57</v>
      </c>
      <c r="D395" t="s">
        <v>6801</v>
      </c>
      <c r="F395" t="s">
        <v>2890</v>
      </c>
      <c r="G395" t="s">
        <v>2966</v>
      </c>
      <c r="H395" t="s">
        <v>61</v>
      </c>
      <c r="I395" t="s">
        <v>62</v>
      </c>
      <c r="J395" t="s">
        <v>63</v>
      </c>
      <c r="K395" t="s">
        <v>5336</v>
      </c>
      <c r="L395" t="s">
        <v>5338</v>
      </c>
      <c r="M395" t="s">
        <v>5491</v>
      </c>
      <c r="N395">
        <v>73191311</v>
      </c>
      <c r="O395" t="s">
        <v>67</v>
      </c>
      <c r="P395" s="2">
        <v>43768</v>
      </c>
      <c r="Q395">
        <v>5</v>
      </c>
      <c r="R395">
        <v>1</v>
      </c>
      <c r="T395" s="1">
        <v>399380000</v>
      </c>
      <c r="U395" s="1">
        <v>399380000</v>
      </c>
      <c r="V395" s="1">
        <v>6656333</v>
      </c>
      <c r="W395" s="1">
        <v>252940663</v>
      </c>
      <c r="X395" s="1">
        <v>146439337</v>
      </c>
      <c r="AE395" t="s">
        <v>69</v>
      </c>
      <c r="AH395">
        <v>73219663</v>
      </c>
      <c r="AI395" t="s">
        <v>62</v>
      </c>
      <c r="AJ395" t="s">
        <v>5336</v>
      </c>
      <c r="AN395" t="s">
        <v>6800</v>
      </c>
      <c r="AO395">
        <v>0</v>
      </c>
      <c r="AP395" t="s">
        <v>5336</v>
      </c>
      <c r="AS395" t="s">
        <v>2077</v>
      </c>
      <c r="AT395" t="s">
        <v>5966</v>
      </c>
      <c r="AV395">
        <v>0</v>
      </c>
      <c r="AW395">
        <v>252940663</v>
      </c>
      <c r="AY395" t="s">
        <v>6799</v>
      </c>
      <c r="AZ395" t="s">
        <v>6798</v>
      </c>
      <c r="BD395">
        <v>23</v>
      </c>
      <c r="BE395" t="s">
        <v>7774</v>
      </c>
      <c r="BF395" s="1">
        <f>X395*VLOOKUP(LEFT(I395,1),환율!C:F,4,0)</f>
        <v>146439337</v>
      </c>
      <c r="BG395" s="1">
        <f t="shared" si="12"/>
        <v>6656333.5</v>
      </c>
      <c r="BH395" s="1">
        <f t="shared" si="13"/>
        <v>139783003.5</v>
      </c>
    </row>
    <row r="396" spans="1:60">
      <c r="A396">
        <v>31479</v>
      </c>
      <c r="B396" t="s">
        <v>6797</v>
      </c>
      <c r="C396" t="s">
        <v>57</v>
      </c>
      <c r="D396" t="s">
        <v>6796</v>
      </c>
      <c r="F396" t="s">
        <v>2771</v>
      </c>
      <c r="G396" t="s">
        <v>630</v>
      </c>
      <c r="H396" t="s">
        <v>61</v>
      </c>
      <c r="I396" t="s">
        <v>62</v>
      </c>
      <c r="J396" t="s">
        <v>63</v>
      </c>
      <c r="K396" t="s">
        <v>489</v>
      </c>
      <c r="L396" t="s">
        <v>490</v>
      </c>
      <c r="M396" t="s">
        <v>66</v>
      </c>
      <c r="N396">
        <v>73190901</v>
      </c>
      <c r="O396" t="s">
        <v>67</v>
      </c>
      <c r="P396" s="2">
        <v>43762</v>
      </c>
      <c r="Q396">
        <v>8</v>
      </c>
      <c r="R396">
        <v>1</v>
      </c>
      <c r="T396" s="1">
        <v>81000000</v>
      </c>
      <c r="U396" s="1">
        <v>85800000</v>
      </c>
      <c r="V396" s="1">
        <v>893750</v>
      </c>
      <c r="W396" s="1">
        <v>33962500</v>
      </c>
      <c r="X396" s="1">
        <v>51837500</v>
      </c>
      <c r="AE396" t="s">
        <v>69</v>
      </c>
      <c r="AF396">
        <v>0</v>
      </c>
      <c r="AH396">
        <v>9831250</v>
      </c>
      <c r="AI396" t="s">
        <v>62</v>
      </c>
      <c r="AJ396" t="s">
        <v>489</v>
      </c>
      <c r="AK396" t="s">
        <v>6795</v>
      </c>
      <c r="AL396" t="s">
        <v>6539</v>
      </c>
      <c r="AM396" t="s">
        <v>6538</v>
      </c>
      <c r="AN396" t="s">
        <v>6794</v>
      </c>
      <c r="AO396">
        <v>0</v>
      </c>
      <c r="AP396" t="s">
        <v>489</v>
      </c>
      <c r="AQ396" t="s">
        <v>75</v>
      </c>
      <c r="AR396" t="s">
        <v>4068</v>
      </c>
      <c r="AS396" t="s">
        <v>637</v>
      </c>
      <c r="AT396" t="s">
        <v>638</v>
      </c>
      <c r="AU396" t="s">
        <v>492</v>
      </c>
      <c r="AV396">
        <v>0</v>
      </c>
      <c r="AW396">
        <v>33962500</v>
      </c>
      <c r="AY396" t="s">
        <v>6793</v>
      </c>
      <c r="AZ396" t="s">
        <v>6792</v>
      </c>
      <c r="BA396" t="s">
        <v>81</v>
      </c>
      <c r="BD396">
        <v>59</v>
      </c>
      <c r="BE396" t="s">
        <v>7774</v>
      </c>
      <c r="BF396" s="1">
        <f>X396*VLOOKUP(LEFT(I396,1),환율!C:F,4,0)</f>
        <v>51837500</v>
      </c>
      <c r="BG396" s="1">
        <f t="shared" si="12"/>
        <v>893750</v>
      </c>
      <c r="BH396" s="1">
        <f t="shared" si="13"/>
        <v>50943750</v>
      </c>
    </row>
    <row r="397" spans="1:60">
      <c r="A397">
        <v>31649</v>
      </c>
      <c r="B397" t="s">
        <v>6791</v>
      </c>
      <c r="C397" t="s">
        <v>57</v>
      </c>
      <c r="D397" t="s">
        <v>6790</v>
      </c>
      <c r="F397" t="s">
        <v>2771</v>
      </c>
      <c r="G397" t="s">
        <v>3054</v>
      </c>
      <c r="H397" t="s">
        <v>61</v>
      </c>
      <c r="I397" t="s">
        <v>62</v>
      </c>
      <c r="J397" t="s">
        <v>63</v>
      </c>
      <c r="K397" t="s">
        <v>64</v>
      </c>
      <c r="L397" t="s">
        <v>65</v>
      </c>
      <c r="M397" t="s">
        <v>66</v>
      </c>
      <c r="N397">
        <v>73190901</v>
      </c>
      <c r="O397" t="s">
        <v>67</v>
      </c>
      <c r="P397" s="2">
        <v>43738</v>
      </c>
      <c r="Q397">
        <v>8</v>
      </c>
      <c r="R397">
        <v>1</v>
      </c>
      <c r="T397" s="1">
        <v>11800000</v>
      </c>
      <c r="U397" s="1">
        <v>11800000</v>
      </c>
      <c r="V397" s="1">
        <v>122917</v>
      </c>
      <c r="W397" s="1">
        <v>4793755</v>
      </c>
      <c r="X397" s="1">
        <v>7006245</v>
      </c>
      <c r="Y397" t="s">
        <v>6789</v>
      </c>
      <c r="AE397" t="s">
        <v>69</v>
      </c>
      <c r="AF397">
        <v>0</v>
      </c>
      <c r="AH397">
        <v>1352087</v>
      </c>
      <c r="AI397" t="s">
        <v>62</v>
      </c>
      <c r="AJ397" t="s">
        <v>64</v>
      </c>
      <c r="AK397" t="s">
        <v>6788</v>
      </c>
      <c r="AL397" t="s">
        <v>6787</v>
      </c>
      <c r="AM397" t="s">
        <v>5404</v>
      </c>
      <c r="AN397" t="s">
        <v>6786</v>
      </c>
      <c r="AO397">
        <v>0</v>
      </c>
      <c r="AP397" t="s">
        <v>64</v>
      </c>
      <c r="AQ397" t="s">
        <v>75</v>
      </c>
      <c r="AR397" t="s">
        <v>76</v>
      </c>
      <c r="AS397" t="s">
        <v>6785</v>
      </c>
      <c r="AT397" t="s">
        <v>6784</v>
      </c>
      <c r="AU397" t="s">
        <v>6485</v>
      </c>
      <c r="AV397">
        <v>0</v>
      </c>
      <c r="AW397">
        <v>4793755</v>
      </c>
      <c r="AY397" t="s">
        <v>6783</v>
      </c>
      <c r="AZ397" t="s">
        <v>6782</v>
      </c>
      <c r="BA397" t="s">
        <v>81</v>
      </c>
      <c r="BD397">
        <v>58</v>
      </c>
      <c r="BE397" t="s">
        <v>7774</v>
      </c>
      <c r="BF397" s="1">
        <f>X397*VLOOKUP(LEFT(I397,1),환율!C:F,4,0)</f>
        <v>7006245</v>
      </c>
      <c r="BG397" s="1">
        <f t="shared" si="12"/>
        <v>122916.57894736843</v>
      </c>
      <c r="BH397" s="1">
        <f t="shared" si="13"/>
        <v>6883328.4210526319</v>
      </c>
    </row>
    <row r="398" spans="1:60">
      <c r="A398">
        <v>31774</v>
      </c>
      <c r="B398" t="s">
        <v>6781</v>
      </c>
      <c r="C398" t="s">
        <v>57</v>
      </c>
      <c r="D398" t="s">
        <v>2068</v>
      </c>
      <c r="F398" t="s">
        <v>2890</v>
      </c>
      <c r="G398" t="s">
        <v>4627</v>
      </c>
      <c r="H398" t="s">
        <v>363</v>
      </c>
      <c r="I398" t="s">
        <v>62</v>
      </c>
      <c r="J398" t="s">
        <v>63</v>
      </c>
      <c r="K398" t="s">
        <v>631</v>
      </c>
      <c r="L398" t="s">
        <v>632</v>
      </c>
      <c r="M398" t="s">
        <v>5150</v>
      </c>
      <c r="N398">
        <v>53191309</v>
      </c>
      <c r="O398" t="s">
        <v>67</v>
      </c>
      <c r="P398" s="2">
        <v>43738</v>
      </c>
      <c r="Q398">
        <v>5</v>
      </c>
      <c r="R398">
        <v>1</v>
      </c>
      <c r="T398" s="1">
        <v>1107871077</v>
      </c>
      <c r="U398" s="1">
        <v>1107871077</v>
      </c>
      <c r="V398" s="1">
        <v>0</v>
      </c>
      <c r="W398" s="1">
        <v>1107871077</v>
      </c>
      <c r="X398" s="77">
        <v>0</v>
      </c>
      <c r="AE398" t="s">
        <v>69</v>
      </c>
      <c r="AH398">
        <v>0</v>
      </c>
      <c r="AI398" t="s">
        <v>62</v>
      </c>
      <c r="AJ398" t="s">
        <v>631</v>
      </c>
      <c r="AO398" t="s">
        <v>633</v>
      </c>
      <c r="AP398" t="s">
        <v>631</v>
      </c>
      <c r="AV398">
        <v>1034013005</v>
      </c>
      <c r="AW398">
        <v>73858072</v>
      </c>
      <c r="BD398">
        <v>22</v>
      </c>
      <c r="BE398" t="s">
        <v>7841</v>
      </c>
      <c r="BF398" s="1">
        <f>X398*VLOOKUP(LEFT(I398,1),환율!C:F,4,0)</f>
        <v>0</v>
      </c>
      <c r="BG398" s="1">
        <f t="shared" si="12"/>
        <v>0</v>
      </c>
      <c r="BH398" s="1">
        <f t="shared" si="13"/>
        <v>0</v>
      </c>
    </row>
    <row r="399" spans="1:60">
      <c r="A399">
        <v>31807</v>
      </c>
      <c r="B399" t="s">
        <v>6780</v>
      </c>
      <c r="C399" t="s">
        <v>57</v>
      </c>
      <c r="D399" t="s">
        <v>2089</v>
      </c>
      <c r="F399" t="s">
        <v>2890</v>
      </c>
      <c r="G399" t="s">
        <v>4627</v>
      </c>
      <c r="H399" t="s">
        <v>61</v>
      </c>
      <c r="I399" t="s">
        <v>62</v>
      </c>
      <c r="J399" t="s">
        <v>63</v>
      </c>
      <c r="K399" t="s">
        <v>2286</v>
      </c>
      <c r="L399" t="s">
        <v>2017</v>
      </c>
      <c r="M399" t="s">
        <v>5150</v>
      </c>
      <c r="N399">
        <v>73191309</v>
      </c>
      <c r="O399" t="s">
        <v>67</v>
      </c>
      <c r="P399" s="2">
        <v>43738</v>
      </c>
      <c r="Q399">
        <v>5</v>
      </c>
      <c r="R399">
        <v>1</v>
      </c>
      <c r="T399" s="1">
        <v>316722183</v>
      </c>
      <c r="U399" s="1">
        <v>316722183</v>
      </c>
      <c r="V399" s="1">
        <v>0</v>
      </c>
      <c r="W399" s="1">
        <v>316722183</v>
      </c>
      <c r="X399" s="77">
        <v>0</v>
      </c>
      <c r="AE399" t="s">
        <v>69</v>
      </c>
      <c r="AH399">
        <v>198103247</v>
      </c>
      <c r="AI399" t="s">
        <v>62</v>
      </c>
      <c r="AJ399" t="s">
        <v>2286</v>
      </c>
      <c r="AO399" t="s">
        <v>2088</v>
      </c>
      <c r="AP399" t="s">
        <v>2286</v>
      </c>
      <c r="AV399">
        <v>241579219</v>
      </c>
      <c r="AW399">
        <v>75142964</v>
      </c>
      <c r="BD399">
        <v>22</v>
      </c>
      <c r="BE399" t="s">
        <v>7841</v>
      </c>
      <c r="BF399" s="1">
        <f>X399*VLOOKUP(LEFT(I399,1),환율!C:F,4,0)</f>
        <v>0</v>
      </c>
      <c r="BG399" s="1">
        <f t="shared" si="12"/>
        <v>0</v>
      </c>
      <c r="BH399" s="1">
        <f t="shared" si="13"/>
        <v>0</v>
      </c>
    </row>
    <row r="400" spans="1:60">
      <c r="A400">
        <v>32125</v>
      </c>
      <c r="B400" t="s">
        <v>2256</v>
      </c>
      <c r="C400" t="s">
        <v>57</v>
      </c>
      <c r="D400" t="s">
        <v>2142</v>
      </c>
      <c r="F400" t="s">
        <v>2890</v>
      </c>
      <c r="G400" t="s">
        <v>4627</v>
      </c>
      <c r="H400" t="s">
        <v>61</v>
      </c>
      <c r="I400" t="s">
        <v>62</v>
      </c>
      <c r="J400" t="s">
        <v>63</v>
      </c>
      <c r="K400" t="s">
        <v>64</v>
      </c>
      <c r="L400" t="s">
        <v>65</v>
      </c>
      <c r="M400" t="s">
        <v>5150</v>
      </c>
      <c r="N400">
        <v>73191309</v>
      </c>
      <c r="O400" t="s">
        <v>67</v>
      </c>
      <c r="P400" s="2">
        <v>43708</v>
      </c>
      <c r="Q400">
        <v>5</v>
      </c>
      <c r="R400">
        <v>1</v>
      </c>
      <c r="T400" s="1">
        <v>344475216</v>
      </c>
      <c r="U400" s="1">
        <v>317239541</v>
      </c>
      <c r="V400" s="1">
        <v>4650574</v>
      </c>
      <c r="W400" s="1">
        <v>224228068</v>
      </c>
      <c r="X400" s="1">
        <v>93011473</v>
      </c>
      <c r="AE400" t="s">
        <v>69</v>
      </c>
      <c r="AH400">
        <v>57731714</v>
      </c>
      <c r="AI400" t="s">
        <v>62</v>
      </c>
      <c r="AJ400" t="s">
        <v>64</v>
      </c>
      <c r="AO400" t="s">
        <v>2141</v>
      </c>
      <c r="AP400" t="s">
        <v>64</v>
      </c>
      <c r="AV400">
        <v>0</v>
      </c>
      <c r="AW400">
        <v>224228068</v>
      </c>
      <c r="BD400">
        <v>21</v>
      </c>
      <c r="BE400" t="s">
        <v>7840</v>
      </c>
      <c r="BF400" s="1">
        <f>X400*VLOOKUP(LEFT(I400,1),환율!C:F,4,0)</f>
        <v>93011473</v>
      </c>
      <c r="BG400" s="1">
        <f t="shared" si="12"/>
        <v>4650573.6500000004</v>
      </c>
      <c r="BH400" s="1">
        <f t="shared" si="13"/>
        <v>88360899.349999994</v>
      </c>
    </row>
    <row r="401" spans="1:60">
      <c r="A401">
        <v>32208</v>
      </c>
      <c r="B401" t="s">
        <v>6779</v>
      </c>
      <c r="C401" t="s">
        <v>57</v>
      </c>
      <c r="D401" t="s">
        <v>6778</v>
      </c>
      <c r="F401" t="s">
        <v>2771</v>
      </c>
      <c r="G401" t="s">
        <v>3054</v>
      </c>
      <c r="H401" t="s">
        <v>363</v>
      </c>
      <c r="I401" t="s">
        <v>62</v>
      </c>
      <c r="J401" t="s">
        <v>63</v>
      </c>
      <c r="K401" t="s">
        <v>364</v>
      </c>
      <c r="L401" t="s">
        <v>365</v>
      </c>
      <c r="M401" t="s">
        <v>66</v>
      </c>
      <c r="N401">
        <v>53190901</v>
      </c>
      <c r="O401" t="s">
        <v>67</v>
      </c>
      <c r="P401" s="2">
        <v>43706</v>
      </c>
      <c r="Q401">
        <v>8</v>
      </c>
      <c r="R401">
        <v>1</v>
      </c>
      <c r="T401" s="1">
        <v>37658000</v>
      </c>
      <c r="U401" s="1">
        <v>37658000</v>
      </c>
      <c r="V401" s="1">
        <v>392271</v>
      </c>
      <c r="W401" s="1">
        <v>15690836</v>
      </c>
      <c r="X401" s="1">
        <v>21967164</v>
      </c>
      <c r="Y401" t="s">
        <v>6778</v>
      </c>
      <c r="AE401" t="s">
        <v>69</v>
      </c>
      <c r="AF401">
        <v>0</v>
      </c>
      <c r="AH401">
        <v>4314981</v>
      </c>
      <c r="AI401" t="s">
        <v>62</v>
      </c>
      <c r="AJ401" t="s">
        <v>364</v>
      </c>
      <c r="AK401" t="s">
        <v>6777</v>
      </c>
      <c r="AL401" t="s">
        <v>6776</v>
      </c>
      <c r="AM401" t="s">
        <v>6775</v>
      </c>
      <c r="AN401" t="s">
        <v>6774</v>
      </c>
      <c r="AO401">
        <v>0</v>
      </c>
      <c r="AP401" t="s">
        <v>364</v>
      </c>
      <c r="AQ401" t="s">
        <v>567</v>
      </c>
      <c r="AR401" t="s">
        <v>6123</v>
      </c>
      <c r="AS401" t="s">
        <v>2077</v>
      </c>
      <c r="AT401" t="s">
        <v>5966</v>
      </c>
      <c r="AU401" t="s">
        <v>6773</v>
      </c>
      <c r="AV401">
        <v>0</v>
      </c>
      <c r="AW401">
        <v>15690836</v>
      </c>
      <c r="AY401" t="s">
        <v>6772</v>
      </c>
      <c r="AZ401" t="s">
        <v>6771</v>
      </c>
      <c r="BA401" t="s">
        <v>81</v>
      </c>
      <c r="BD401">
        <v>57</v>
      </c>
      <c r="BE401" t="s">
        <v>7774</v>
      </c>
      <c r="BF401" s="1">
        <f>X401*VLOOKUP(LEFT(I401,1),환율!C:F,4,0)</f>
        <v>21967164</v>
      </c>
      <c r="BG401" s="1">
        <f t="shared" si="12"/>
        <v>392270.78571428574</v>
      </c>
      <c r="BH401" s="1">
        <f t="shared" si="13"/>
        <v>21574893.214285713</v>
      </c>
    </row>
    <row r="402" spans="1:60">
      <c r="A402">
        <v>32248</v>
      </c>
      <c r="B402" t="s">
        <v>495</v>
      </c>
      <c r="C402" t="s">
        <v>57</v>
      </c>
      <c r="D402" t="s">
        <v>488</v>
      </c>
      <c r="F402" t="s">
        <v>59</v>
      </c>
      <c r="G402" t="s">
        <v>60</v>
      </c>
      <c r="H402" t="s">
        <v>61</v>
      </c>
      <c r="I402" t="s">
        <v>62</v>
      </c>
      <c r="J402" t="s">
        <v>63</v>
      </c>
      <c r="K402" t="s">
        <v>489</v>
      </c>
      <c r="L402" t="s">
        <v>490</v>
      </c>
      <c r="M402" t="s">
        <v>66</v>
      </c>
      <c r="N402">
        <v>73190501</v>
      </c>
      <c r="O402" t="s">
        <v>67</v>
      </c>
      <c r="P402" s="2">
        <v>43696</v>
      </c>
      <c r="Q402">
        <v>8</v>
      </c>
      <c r="R402">
        <v>1</v>
      </c>
      <c r="T402" s="1">
        <v>68800000</v>
      </c>
      <c r="U402" s="1">
        <v>80550000</v>
      </c>
      <c r="V402" s="1">
        <v>839063</v>
      </c>
      <c r="W402" s="1">
        <v>33562508</v>
      </c>
      <c r="X402" s="1">
        <v>46987492</v>
      </c>
      <c r="AE402" t="s">
        <v>69</v>
      </c>
      <c r="AF402">
        <v>0</v>
      </c>
      <c r="AH402">
        <v>9229693</v>
      </c>
      <c r="AI402" t="s">
        <v>62</v>
      </c>
      <c r="AJ402" t="s">
        <v>489</v>
      </c>
      <c r="AN402" t="s">
        <v>491</v>
      </c>
      <c r="AO402">
        <v>0</v>
      </c>
      <c r="AP402" t="s">
        <v>489</v>
      </c>
      <c r="AQ402" t="s">
        <v>75</v>
      </c>
      <c r="AR402" t="s">
        <v>135</v>
      </c>
      <c r="AS402" t="s">
        <v>159</v>
      </c>
      <c r="AT402" t="s">
        <v>160</v>
      </c>
      <c r="AU402" t="s">
        <v>492</v>
      </c>
      <c r="AV402">
        <v>0</v>
      </c>
      <c r="AW402">
        <v>33562508</v>
      </c>
      <c r="AY402" t="s">
        <v>493</v>
      </c>
      <c r="AZ402" t="s">
        <v>494</v>
      </c>
      <c r="BA402" t="s">
        <v>81</v>
      </c>
      <c r="BD402">
        <v>57</v>
      </c>
      <c r="BE402" t="s">
        <v>7774</v>
      </c>
      <c r="BF402" s="1">
        <f>X402*VLOOKUP(LEFT(I402,1),환율!C:F,4,0)</f>
        <v>46987492</v>
      </c>
      <c r="BG402" s="1">
        <f t="shared" si="12"/>
        <v>839062.35714285716</v>
      </c>
      <c r="BH402" s="1">
        <f t="shared" si="13"/>
        <v>46148429.642857142</v>
      </c>
    </row>
    <row r="403" spans="1:60">
      <c r="A403">
        <v>32249</v>
      </c>
      <c r="B403" t="s">
        <v>487</v>
      </c>
      <c r="C403" t="s">
        <v>57</v>
      </c>
      <c r="D403" t="s">
        <v>488</v>
      </c>
      <c r="F403" t="s">
        <v>59</v>
      </c>
      <c r="G403" t="s">
        <v>60</v>
      </c>
      <c r="H403" t="s">
        <v>61</v>
      </c>
      <c r="I403" t="s">
        <v>62</v>
      </c>
      <c r="J403" t="s">
        <v>63</v>
      </c>
      <c r="K403" t="s">
        <v>489</v>
      </c>
      <c r="L403" t="s">
        <v>490</v>
      </c>
      <c r="M403" t="s">
        <v>66</v>
      </c>
      <c r="N403">
        <v>73190501</v>
      </c>
      <c r="O403" t="s">
        <v>67</v>
      </c>
      <c r="P403" s="2">
        <v>43696</v>
      </c>
      <c r="Q403">
        <v>8</v>
      </c>
      <c r="R403">
        <v>1</v>
      </c>
      <c r="T403" s="1">
        <v>68800000</v>
      </c>
      <c r="U403" s="1">
        <v>80550000</v>
      </c>
      <c r="V403" s="1">
        <v>839063</v>
      </c>
      <c r="W403" s="1">
        <v>33562508</v>
      </c>
      <c r="X403" s="1">
        <v>46987492</v>
      </c>
      <c r="AE403" t="s">
        <v>69</v>
      </c>
      <c r="AF403">
        <v>0</v>
      </c>
      <c r="AH403">
        <v>9229693</v>
      </c>
      <c r="AI403" t="s">
        <v>62</v>
      </c>
      <c r="AJ403" t="s">
        <v>489</v>
      </c>
      <c r="AN403" t="s">
        <v>491</v>
      </c>
      <c r="AO403">
        <v>0</v>
      </c>
      <c r="AP403" t="s">
        <v>489</v>
      </c>
      <c r="AQ403" t="s">
        <v>75</v>
      </c>
      <c r="AR403" t="s">
        <v>135</v>
      </c>
      <c r="AS403" t="s">
        <v>159</v>
      </c>
      <c r="AT403" t="s">
        <v>160</v>
      </c>
      <c r="AU403" t="s">
        <v>492</v>
      </c>
      <c r="AV403">
        <v>0</v>
      </c>
      <c r="AW403">
        <v>33562508</v>
      </c>
      <c r="AY403" t="s">
        <v>493</v>
      </c>
      <c r="AZ403" t="s">
        <v>494</v>
      </c>
      <c r="BA403" t="s">
        <v>81</v>
      </c>
      <c r="BD403">
        <v>57</v>
      </c>
      <c r="BE403" t="s">
        <v>7774</v>
      </c>
      <c r="BF403" s="1">
        <f>X403*VLOOKUP(LEFT(I403,1),환율!C:F,4,0)</f>
        <v>46987492</v>
      </c>
      <c r="BG403" s="1">
        <f t="shared" si="12"/>
        <v>839062.35714285716</v>
      </c>
      <c r="BH403" s="1">
        <f t="shared" si="13"/>
        <v>46148429.642857142</v>
      </c>
    </row>
    <row r="404" spans="1:60">
      <c r="A404">
        <v>32489</v>
      </c>
      <c r="B404" t="s">
        <v>6770</v>
      </c>
      <c r="C404" t="s">
        <v>57</v>
      </c>
      <c r="D404" t="s">
        <v>6628</v>
      </c>
      <c r="F404" t="s">
        <v>2791</v>
      </c>
      <c r="G404" t="s">
        <v>3884</v>
      </c>
      <c r="H404" t="s">
        <v>363</v>
      </c>
      <c r="I404" t="s">
        <v>62</v>
      </c>
      <c r="J404" t="s">
        <v>63</v>
      </c>
      <c r="K404" t="s">
        <v>631</v>
      </c>
      <c r="L404" t="s">
        <v>632</v>
      </c>
      <c r="M404" t="s">
        <v>363</v>
      </c>
      <c r="N404">
        <v>53191104</v>
      </c>
      <c r="O404" t="s">
        <v>67</v>
      </c>
      <c r="P404" s="2">
        <v>43677</v>
      </c>
      <c r="Q404">
        <v>4</v>
      </c>
      <c r="R404">
        <v>1</v>
      </c>
      <c r="S404" t="s">
        <v>6769</v>
      </c>
      <c r="T404" s="1">
        <v>1282000</v>
      </c>
      <c r="U404" s="1">
        <v>1282000</v>
      </c>
      <c r="V404" s="1">
        <v>26708</v>
      </c>
      <c r="W404" s="1">
        <v>1095036</v>
      </c>
      <c r="X404" s="1">
        <v>186964</v>
      </c>
      <c r="Z404" t="s">
        <v>6242</v>
      </c>
      <c r="AE404" t="s">
        <v>69</v>
      </c>
      <c r="AH404">
        <v>293788</v>
      </c>
      <c r="AI404" t="s">
        <v>62</v>
      </c>
      <c r="AJ404" t="s">
        <v>631</v>
      </c>
      <c r="AN404" t="s">
        <v>6768</v>
      </c>
      <c r="AO404">
        <v>0</v>
      </c>
      <c r="AP404" t="s">
        <v>631</v>
      </c>
      <c r="AS404" t="s">
        <v>5210</v>
      </c>
      <c r="AT404" t="s">
        <v>5209</v>
      </c>
      <c r="AU404" t="s">
        <v>6646</v>
      </c>
      <c r="AV404">
        <v>0</v>
      </c>
      <c r="AW404">
        <v>1095036</v>
      </c>
      <c r="AX404" t="s">
        <v>5813</v>
      </c>
      <c r="AY404" t="s">
        <v>6620</v>
      </c>
      <c r="AZ404" t="s">
        <v>6619</v>
      </c>
      <c r="BA404" t="s">
        <v>5810</v>
      </c>
      <c r="BD404">
        <v>8</v>
      </c>
      <c r="BE404" t="s">
        <v>7774</v>
      </c>
      <c r="BF404" s="1">
        <f>X404*VLOOKUP(LEFT(I404,1),환율!C:F,4,0)</f>
        <v>186964</v>
      </c>
      <c r="BG404" s="1">
        <f t="shared" si="12"/>
        <v>26709.142857142859</v>
      </c>
      <c r="BH404" s="1">
        <f t="shared" si="13"/>
        <v>160254.85714285713</v>
      </c>
    </row>
    <row r="405" spans="1:60">
      <c r="A405">
        <v>32513</v>
      </c>
      <c r="B405" t="s">
        <v>6767</v>
      </c>
      <c r="C405" t="s">
        <v>57</v>
      </c>
      <c r="D405" t="s">
        <v>6766</v>
      </c>
      <c r="F405" t="s">
        <v>2915</v>
      </c>
      <c r="G405" t="s">
        <v>630</v>
      </c>
      <c r="H405" t="s">
        <v>61</v>
      </c>
      <c r="I405" t="s">
        <v>62</v>
      </c>
      <c r="J405" t="s">
        <v>63</v>
      </c>
      <c r="K405" t="s">
        <v>489</v>
      </c>
      <c r="L405" t="s">
        <v>490</v>
      </c>
      <c r="M405" t="s">
        <v>66</v>
      </c>
      <c r="N405">
        <v>73190903</v>
      </c>
      <c r="O405" t="s">
        <v>67</v>
      </c>
      <c r="P405" s="2">
        <v>43675</v>
      </c>
      <c r="Q405">
        <v>8</v>
      </c>
      <c r="R405">
        <v>1</v>
      </c>
      <c r="T405" s="1">
        <v>36000000</v>
      </c>
      <c r="U405" s="1">
        <v>36000000</v>
      </c>
      <c r="V405" s="1">
        <v>375000</v>
      </c>
      <c r="W405" s="1">
        <v>15375000</v>
      </c>
      <c r="X405" s="1">
        <v>20625000</v>
      </c>
      <c r="AE405" t="s">
        <v>69</v>
      </c>
      <c r="AF405">
        <v>0</v>
      </c>
      <c r="AH405">
        <v>4125000</v>
      </c>
      <c r="AI405" t="s">
        <v>62</v>
      </c>
      <c r="AJ405" t="s">
        <v>489</v>
      </c>
      <c r="AK405" t="s">
        <v>6765</v>
      </c>
      <c r="AL405" t="s">
        <v>5757</v>
      </c>
      <c r="AM405" t="s">
        <v>490</v>
      </c>
      <c r="AN405" t="s">
        <v>6764</v>
      </c>
      <c r="AO405">
        <v>0</v>
      </c>
      <c r="AP405" t="s">
        <v>489</v>
      </c>
      <c r="AQ405" t="s">
        <v>75</v>
      </c>
      <c r="AR405" t="s">
        <v>135</v>
      </c>
      <c r="AS405" t="s">
        <v>309</v>
      </c>
      <c r="AT405" t="s">
        <v>310</v>
      </c>
      <c r="AU405" t="s">
        <v>6332</v>
      </c>
      <c r="AV405">
        <v>0</v>
      </c>
      <c r="AW405">
        <v>15375000</v>
      </c>
      <c r="AY405" t="s">
        <v>6763</v>
      </c>
      <c r="AZ405" t="s">
        <v>6762</v>
      </c>
      <c r="BA405" t="s">
        <v>81</v>
      </c>
      <c r="BD405">
        <v>56</v>
      </c>
      <c r="BE405" t="s">
        <v>7774</v>
      </c>
      <c r="BF405" s="1">
        <f>X405*VLOOKUP(LEFT(I405,1),환율!C:F,4,0)</f>
        <v>20625000</v>
      </c>
      <c r="BG405" s="1">
        <f t="shared" si="12"/>
        <v>375000</v>
      </c>
      <c r="BH405" s="1">
        <f t="shared" si="13"/>
        <v>20250000</v>
      </c>
    </row>
    <row r="406" spans="1:60">
      <c r="A406">
        <v>32515</v>
      </c>
      <c r="B406" t="s">
        <v>6761</v>
      </c>
      <c r="C406" t="s">
        <v>57</v>
      </c>
      <c r="D406" t="s">
        <v>6760</v>
      </c>
      <c r="F406" t="s">
        <v>2915</v>
      </c>
      <c r="G406" t="s">
        <v>630</v>
      </c>
      <c r="H406" t="s">
        <v>61</v>
      </c>
      <c r="I406" t="s">
        <v>62</v>
      </c>
      <c r="J406" t="s">
        <v>63</v>
      </c>
      <c r="K406" t="s">
        <v>489</v>
      </c>
      <c r="L406" t="s">
        <v>490</v>
      </c>
      <c r="M406" t="s">
        <v>66</v>
      </c>
      <c r="N406">
        <v>73190903</v>
      </c>
      <c r="O406" t="s">
        <v>67</v>
      </c>
      <c r="P406" s="2">
        <v>43675</v>
      </c>
      <c r="Q406">
        <v>8</v>
      </c>
      <c r="R406">
        <v>1</v>
      </c>
      <c r="T406" s="1">
        <v>78400000</v>
      </c>
      <c r="U406" s="1">
        <v>93100000</v>
      </c>
      <c r="V406" s="1">
        <v>969792</v>
      </c>
      <c r="W406" s="1">
        <v>39761464</v>
      </c>
      <c r="X406" s="1">
        <v>53338536</v>
      </c>
      <c r="AE406" t="s">
        <v>69</v>
      </c>
      <c r="AF406">
        <v>0</v>
      </c>
      <c r="AH406">
        <v>10667712</v>
      </c>
      <c r="AI406" t="s">
        <v>62</v>
      </c>
      <c r="AJ406" t="s">
        <v>489</v>
      </c>
      <c r="AK406" t="s">
        <v>6759</v>
      </c>
      <c r="AL406" t="s">
        <v>5757</v>
      </c>
      <c r="AM406" t="s">
        <v>490</v>
      </c>
      <c r="AN406" t="s">
        <v>6758</v>
      </c>
      <c r="AO406">
        <v>0</v>
      </c>
      <c r="AP406" t="s">
        <v>489</v>
      </c>
      <c r="AQ406" t="s">
        <v>75</v>
      </c>
      <c r="AR406" t="s">
        <v>135</v>
      </c>
      <c r="AS406" t="s">
        <v>309</v>
      </c>
      <c r="AT406" t="s">
        <v>310</v>
      </c>
      <c r="AU406" t="s">
        <v>6332</v>
      </c>
      <c r="AV406">
        <v>0</v>
      </c>
      <c r="AW406">
        <v>39761464</v>
      </c>
      <c r="AY406" t="s">
        <v>6757</v>
      </c>
      <c r="AZ406" t="s">
        <v>6756</v>
      </c>
      <c r="BA406" t="s">
        <v>81</v>
      </c>
      <c r="BD406">
        <v>56</v>
      </c>
      <c r="BE406" t="s">
        <v>7774</v>
      </c>
      <c r="BF406" s="1">
        <f>X406*VLOOKUP(LEFT(I406,1),환율!C:F,4,0)</f>
        <v>53338536</v>
      </c>
      <c r="BG406" s="1">
        <f t="shared" si="12"/>
        <v>969791.5636363636</v>
      </c>
      <c r="BH406" s="1">
        <f t="shared" si="13"/>
        <v>52368744.436363637</v>
      </c>
    </row>
    <row r="407" spans="1:60">
      <c r="A407">
        <v>32535</v>
      </c>
      <c r="B407" t="s">
        <v>6755</v>
      </c>
      <c r="C407" t="s">
        <v>57</v>
      </c>
      <c r="D407" t="s">
        <v>6753</v>
      </c>
      <c r="F407" t="s">
        <v>2771</v>
      </c>
      <c r="G407" t="s">
        <v>630</v>
      </c>
      <c r="H407" t="s">
        <v>363</v>
      </c>
      <c r="I407" t="s">
        <v>62</v>
      </c>
      <c r="J407" t="s">
        <v>63</v>
      </c>
      <c r="K407" t="s">
        <v>364</v>
      </c>
      <c r="L407" t="s">
        <v>365</v>
      </c>
      <c r="M407" t="s">
        <v>66</v>
      </c>
      <c r="N407">
        <v>53190901</v>
      </c>
      <c r="O407" t="s">
        <v>67</v>
      </c>
      <c r="P407" s="2">
        <v>43669</v>
      </c>
      <c r="Q407">
        <v>8</v>
      </c>
      <c r="R407">
        <v>1</v>
      </c>
      <c r="T407" s="1">
        <v>630000</v>
      </c>
      <c r="U407" s="1">
        <v>630000</v>
      </c>
      <c r="V407" s="1">
        <v>6563</v>
      </c>
      <c r="W407" s="1">
        <v>269071</v>
      </c>
      <c r="X407" s="1">
        <v>360929</v>
      </c>
      <c r="Y407" t="s">
        <v>6752</v>
      </c>
      <c r="AE407" t="s">
        <v>69</v>
      </c>
      <c r="AF407">
        <v>0</v>
      </c>
      <c r="AH407">
        <v>72193</v>
      </c>
      <c r="AI407" t="s">
        <v>62</v>
      </c>
      <c r="AJ407" t="s">
        <v>364</v>
      </c>
      <c r="AN407" t="s">
        <v>6751</v>
      </c>
      <c r="AO407">
        <v>0</v>
      </c>
      <c r="AP407" t="s">
        <v>364</v>
      </c>
      <c r="AQ407" t="s">
        <v>567</v>
      </c>
      <c r="AR407" t="s">
        <v>6123</v>
      </c>
      <c r="AS407" t="s">
        <v>4697</v>
      </c>
      <c r="AT407" t="s">
        <v>5995</v>
      </c>
      <c r="AU407" t="s">
        <v>4409</v>
      </c>
      <c r="AV407">
        <v>0</v>
      </c>
      <c r="AW407">
        <v>269071</v>
      </c>
      <c r="AY407" t="s">
        <v>6750</v>
      </c>
      <c r="AZ407" t="s">
        <v>369</v>
      </c>
      <c r="BA407" t="s">
        <v>81</v>
      </c>
      <c r="BD407">
        <v>56</v>
      </c>
      <c r="BE407" t="s">
        <v>7774</v>
      </c>
      <c r="BF407" s="1">
        <f>X407*VLOOKUP(LEFT(I407,1),환율!C:F,4,0)</f>
        <v>360929</v>
      </c>
      <c r="BG407" s="1">
        <f t="shared" si="12"/>
        <v>6562.3454545454542</v>
      </c>
      <c r="BH407" s="1">
        <f t="shared" si="13"/>
        <v>354366.65454545454</v>
      </c>
    </row>
    <row r="408" spans="1:60">
      <c r="A408">
        <v>32536</v>
      </c>
      <c r="B408" t="s">
        <v>6754</v>
      </c>
      <c r="C408" t="s">
        <v>57</v>
      </c>
      <c r="D408" t="s">
        <v>6753</v>
      </c>
      <c r="F408" t="s">
        <v>2771</v>
      </c>
      <c r="G408" t="s">
        <v>630</v>
      </c>
      <c r="H408" t="s">
        <v>363</v>
      </c>
      <c r="I408" t="s">
        <v>62</v>
      </c>
      <c r="J408" t="s">
        <v>63</v>
      </c>
      <c r="K408" t="s">
        <v>364</v>
      </c>
      <c r="L408" t="s">
        <v>365</v>
      </c>
      <c r="M408" t="s">
        <v>66</v>
      </c>
      <c r="N408">
        <v>53190901</v>
      </c>
      <c r="O408" t="s">
        <v>67</v>
      </c>
      <c r="P408" s="2">
        <v>43669</v>
      </c>
      <c r="Q408">
        <v>8</v>
      </c>
      <c r="R408">
        <v>1</v>
      </c>
      <c r="T408" s="1">
        <v>630000</v>
      </c>
      <c r="U408" s="1">
        <v>630000</v>
      </c>
      <c r="V408" s="1">
        <v>6563</v>
      </c>
      <c r="W408" s="1">
        <v>269071</v>
      </c>
      <c r="X408" s="1">
        <v>360929</v>
      </c>
      <c r="Y408" t="s">
        <v>6752</v>
      </c>
      <c r="AE408" t="s">
        <v>69</v>
      </c>
      <c r="AF408">
        <v>0</v>
      </c>
      <c r="AH408">
        <v>72193</v>
      </c>
      <c r="AI408" t="s">
        <v>62</v>
      </c>
      <c r="AJ408" t="s">
        <v>364</v>
      </c>
      <c r="AN408" t="s">
        <v>6751</v>
      </c>
      <c r="AO408">
        <v>0</v>
      </c>
      <c r="AP408" t="s">
        <v>364</v>
      </c>
      <c r="AQ408" t="s">
        <v>567</v>
      </c>
      <c r="AR408" t="s">
        <v>6123</v>
      </c>
      <c r="AS408" t="s">
        <v>4697</v>
      </c>
      <c r="AT408" t="s">
        <v>5995</v>
      </c>
      <c r="AU408" t="s">
        <v>4409</v>
      </c>
      <c r="AV408">
        <v>0</v>
      </c>
      <c r="AW408">
        <v>269071</v>
      </c>
      <c r="AY408" t="s">
        <v>6750</v>
      </c>
      <c r="AZ408" t="s">
        <v>369</v>
      </c>
      <c r="BA408" t="s">
        <v>81</v>
      </c>
      <c r="BD408">
        <v>56</v>
      </c>
      <c r="BE408" t="s">
        <v>7774</v>
      </c>
      <c r="BF408" s="1">
        <f>X408*VLOOKUP(LEFT(I408,1),환율!C:F,4,0)</f>
        <v>360929</v>
      </c>
      <c r="BG408" s="1">
        <f t="shared" si="12"/>
        <v>6562.3454545454542</v>
      </c>
      <c r="BH408" s="1">
        <f t="shared" si="13"/>
        <v>354366.65454545454</v>
      </c>
    </row>
    <row r="409" spans="1:60">
      <c r="A409">
        <v>32693</v>
      </c>
      <c r="B409" t="s">
        <v>6749</v>
      </c>
      <c r="C409" t="s">
        <v>57</v>
      </c>
      <c r="D409" t="s">
        <v>6628</v>
      </c>
      <c r="F409" t="s">
        <v>2791</v>
      </c>
      <c r="G409" t="s">
        <v>3884</v>
      </c>
      <c r="H409" t="s">
        <v>363</v>
      </c>
      <c r="I409" t="s">
        <v>62</v>
      </c>
      <c r="J409" t="s">
        <v>63</v>
      </c>
      <c r="K409" t="s">
        <v>390</v>
      </c>
      <c r="L409" t="s">
        <v>443</v>
      </c>
      <c r="M409" t="s">
        <v>363</v>
      </c>
      <c r="N409">
        <v>53191104</v>
      </c>
      <c r="O409" t="s">
        <v>67</v>
      </c>
      <c r="P409" s="2">
        <v>43646</v>
      </c>
      <c r="Q409">
        <v>4</v>
      </c>
      <c r="R409">
        <v>1</v>
      </c>
      <c r="S409" t="s">
        <v>6748</v>
      </c>
      <c r="T409" s="1">
        <v>1282000</v>
      </c>
      <c r="U409" s="1">
        <v>1282000</v>
      </c>
      <c r="V409" s="1">
        <v>26708</v>
      </c>
      <c r="W409" s="1">
        <v>1121744</v>
      </c>
      <c r="X409" s="1">
        <v>160256</v>
      </c>
      <c r="Z409" t="s">
        <v>6242</v>
      </c>
      <c r="AE409" t="s">
        <v>69</v>
      </c>
      <c r="AH409">
        <v>293788</v>
      </c>
      <c r="AI409" t="s">
        <v>62</v>
      </c>
      <c r="AJ409" t="s">
        <v>390</v>
      </c>
      <c r="AN409" t="s">
        <v>6747</v>
      </c>
      <c r="AO409">
        <v>0</v>
      </c>
      <c r="AP409" t="s">
        <v>390</v>
      </c>
      <c r="AS409" t="s">
        <v>5210</v>
      </c>
      <c r="AT409" t="s">
        <v>5209</v>
      </c>
      <c r="AU409" t="s">
        <v>6746</v>
      </c>
      <c r="AV409">
        <v>0</v>
      </c>
      <c r="AW409">
        <v>1121744</v>
      </c>
      <c r="AX409" t="s">
        <v>5813</v>
      </c>
      <c r="AY409" t="s">
        <v>6620</v>
      </c>
      <c r="AZ409" t="s">
        <v>6619</v>
      </c>
      <c r="BA409" t="s">
        <v>5810</v>
      </c>
      <c r="BD409">
        <v>7</v>
      </c>
      <c r="BE409" t="s">
        <v>7774</v>
      </c>
      <c r="BF409" s="1">
        <f>X409*VLOOKUP(LEFT(I409,1),환율!C:F,4,0)</f>
        <v>160256</v>
      </c>
      <c r="BG409" s="1">
        <f t="shared" si="12"/>
        <v>26709.333333333332</v>
      </c>
      <c r="BH409" s="1">
        <f t="shared" si="13"/>
        <v>133546.66666666666</v>
      </c>
    </row>
    <row r="410" spans="1:60">
      <c r="A410">
        <v>32705</v>
      </c>
      <c r="B410" t="s">
        <v>6745</v>
      </c>
      <c r="C410" t="s">
        <v>57</v>
      </c>
      <c r="D410" t="s">
        <v>6692</v>
      </c>
      <c r="F410" t="s">
        <v>2791</v>
      </c>
      <c r="G410" t="s">
        <v>3884</v>
      </c>
      <c r="H410" t="s">
        <v>363</v>
      </c>
      <c r="I410" t="s">
        <v>62</v>
      </c>
      <c r="J410" t="s">
        <v>63</v>
      </c>
      <c r="K410" t="s">
        <v>5815</v>
      </c>
      <c r="L410" t="s">
        <v>5817</v>
      </c>
      <c r="M410" t="s">
        <v>363</v>
      </c>
      <c r="N410">
        <v>53191104</v>
      </c>
      <c r="O410" t="s">
        <v>67</v>
      </c>
      <c r="P410" s="2">
        <v>43646</v>
      </c>
      <c r="Q410">
        <v>4</v>
      </c>
      <c r="R410">
        <v>1</v>
      </c>
      <c r="S410" t="s">
        <v>6744</v>
      </c>
      <c r="T410" s="1">
        <v>1347000</v>
      </c>
      <c r="U410" s="1">
        <v>1347000</v>
      </c>
      <c r="V410" s="1">
        <v>28063</v>
      </c>
      <c r="W410" s="1">
        <v>1178634</v>
      </c>
      <c r="X410" s="1">
        <v>168366</v>
      </c>
      <c r="Z410" t="s">
        <v>6690</v>
      </c>
      <c r="AE410" t="s">
        <v>69</v>
      </c>
      <c r="AH410">
        <v>308693</v>
      </c>
      <c r="AI410" t="s">
        <v>62</v>
      </c>
      <c r="AJ410" t="s">
        <v>5815</v>
      </c>
      <c r="AN410" t="s">
        <v>6743</v>
      </c>
      <c r="AO410">
        <v>0</v>
      </c>
      <c r="AP410" t="s">
        <v>5815</v>
      </c>
      <c r="AS410" t="s">
        <v>5210</v>
      </c>
      <c r="AT410" t="s">
        <v>5209</v>
      </c>
      <c r="AV410">
        <v>0</v>
      </c>
      <c r="AW410">
        <v>1178634</v>
      </c>
      <c r="AX410" t="s">
        <v>5813</v>
      </c>
      <c r="AY410" t="s">
        <v>6620</v>
      </c>
      <c r="AZ410" t="s">
        <v>6619</v>
      </c>
      <c r="BA410" t="s">
        <v>5810</v>
      </c>
      <c r="BD410">
        <v>7</v>
      </c>
      <c r="BE410" t="s">
        <v>7774</v>
      </c>
      <c r="BF410" s="1">
        <f>X410*VLOOKUP(LEFT(I410,1),환율!C:F,4,0)</f>
        <v>168366</v>
      </c>
      <c r="BG410" s="1">
        <f t="shared" si="12"/>
        <v>28061</v>
      </c>
      <c r="BH410" s="1">
        <f t="shared" si="13"/>
        <v>140305</v>
      </c>
    </row>
    <row r="411" spans="1:60">
      <c r="A411">
        <v>32750</v>
      </c>
      <c r="B411" t="s">
        <v>6742</v>
      </c>
      <c r="C411" t="s">
        <v>57</v>
      </c>
      <c r="D411" t="s">
        <v>6741</v>
      </c>
      <c r="F411" t="s">
        <v>2791</v>
      </c>
      <c r="G411" t="s">
        <v>3884</v>
      </c>
      <c r="H411" t="s">
        <v>61</v>
      </c>
      <c r="I411" t="s">
        <v>62</v>
      </c>
      <c r="J411" t="s">
        <v>63</v>
      </c>
      <c r="K411" t="s">
        <v>6324</v>
      </c>
      <c r="L411" t="s">
        <v>5404</v>
      </c>
      <c r="M411" t="s">
        <v>363</v>
      </c>
      <c r="N411">
        <v>73191104</v>
      </c>
      <c r="O411" t="s">
        <v>67</v>
      </c>
      <c r="P411" s="2">
        <v>43646</v>
      </c>
      <c r="Q411">
        <v>4</v>
      </c>
      <c r="R411">
        <v>1</v>
      </c>
      <c r="S411" t="s">
        <v>6740</v>
      </c>
      <c r="T411" s="1">
        <v>1347000</v>
      </c>
      <c r="U411" s="1">
        <v>1347000</v>
      </c>
      <c r="V411" s="1">
        <v>28063</v>
      </c>
      <c r="W411" s="1">
        <v>1178634</v>
      </c>
      <c r="X411" s="1">
        <v>168366</v>
      </c>
      <c r="Z411" t="s">
        <v>6690</v>
      </c>
      <c r="AE411" t="s">
        <v>69</v>
      </c>
      <c r="AH411">
        <v>308693</v>
      </c>
      <c r="AI411" t="s">
        <v>62</v>
      </c>
      <c r="AJ411" t="s">
        <v>6324</v>
      </c>
      <c r="AN411" t="s">
        <v>6739</v>
      </c>
      <c r="AO411">
        <v>0</v>
      </c>
      <c r="AP411" t="s">
        <v>6324</v>
      </c>
      <c r="AS411" t="s">
        <v>5210</v>
      </c>
      <c r="AT411" t="s">
        <v>5209</v>
      </c>
      <c r="AU411" t="s">
        <v>6738</v>
      </c>
      <c r="AV411">
        <v>0</v>
      </c>
      <c r="AW411">
        <v>1178634</v>
      </c>
      <c r="AX411" t="s">
        <v>5813</v>
      </c>
      <c r="AY411" t="s">
        <v>6725</v>
      </c>
      <c r="AZ411" t="s">
        <v>6454</v>
      </c>
      <c r="BA411" t="s">
        <v>5810</v>
      </c>
      <c r="BD411">
        <v>7</v>
      </c>
      <c r="BE411" t="s">
        <v>7774</v>
      </c>
      <c r="BF411" s="1">
        <f>X411*VLOOKUP(LEFT(I411,1),환율!C:F,4,0)</f>
        <v>168366</v>
      </c>
      <c r="BG411" s="1">
        <f t="shared" si="12"/>
        <v>28061</v>
      </c>
      <c r="BH411" s="1">
        <f t="shared" si="13"/>
        <v>140305</v>
      </c>
    </row>
    <row r="412" spans="1:60">
      <c r="A412">
        <v>32802</v>
      </c>
      <c r="B412" t="s">
        <v>496</v>
      </c>
      <c r="C412" t="s">
        <v>57</v>
      </c>
      <c r="D412" t="s">
        <v>497</v>
      </c>
      <c r="F412" t="s">
        <v>59</v>
      </c>
      <c r="G412" t="s">
        <v>60</v>
      </c>
      <c r="H412" t="s">
        <v>61</v>
      </c>
      <c r="I412" t="s">
        <v>128</v>
      </c>
      <c r="J412" t="s">
        <v>129</v>
      </c>
      <c r="K412" t="s">
        <v>498</v>
      </c>
      <c r="L412" t="s">
        <v>499</v>
      </c>
      <c r="M412" t="s">
        <v>66</v>
      </c>
      <c r="N412">
        <v>73190501</v>
      </c>
      <c r="O412" t="s">
        <v>67</v>
      </c>
      <c r="P412" s="2">
        <v>43640</v>
      </c>
      <c r="Q412">
        <v>8</v>
      </c>
      <c r="R412">
        <v>1</v>
      </c>
      <c r="T412" s="1">
        <v>64800000</v>
      </c>
      <c r="U412" s="1">
        <v>66072641</v>
      </c>
      <c r="V412" s="1">
        <v>10428</v>
      </c>
      <c r="W412" s="1">
        <v>65509520</v>
      </c>
      <c r="X412" s="1">
        <v>563121</v>
      </c>
      <c r="AE412" t="s">
        <v>69</v>
      </c>
      <c r="AF412">
        <v>0</v>
      </c>
      <c r="AH412">
        <v>114708</v>
      </c>
      <c r="AI412" t="s">
        <v>128</v>
      </c>
      <c r="AJ412" t="s">
        <v>498</v>
      </c>
      <c r="AK412" t="s">
        <v>500</v>
      </c>
      <c r="AL412" t="s">
        <v>501</v>
      </c>
      <c r="AM412" t="s">
        <v>502</v>
      </c>
      <c r="AN412" t="s">
        <v>503</v>
      </c>
      <c r="AO412">
        <v>0</v>
      </c>
      <c r="AP412" t="s">
        <v>498</v>
      </c>
      <c r="AQ412" t="s">
        <v>134</v>
      </c>
      <c r="AR412" t="s">
        <v>76</v>
      </c>
      <c r="AS412" t="s">
        <v>504</v>
      </c>
      <c r="AT412" t="s">
        <v>505</v>
      </c>
      <c r="AV412">
        <v>44736678</v>
      </c>
      <c r="AW412">
        <v>20772842</v>
      </c>
      <c r="AY412" t="s">
        <v>506</v>
      </c>
      <c r="AZ412" t="s">
        <v>507</v>
      </c>
      <c r="BA412" t="s">
        <v>81</v>
      </c>
      <c r="BD412">
        <v>55</v>
      </c>
      <c r="BE412" t="s">
        <v>7840</v>
      </c>
      <c r="BF412" s="1">
        <f>X412*VLOOKUP(LEFT(I412,1),환율!C:F,4,0)</f>
        <v>563121</v>
      </c>
      <c r="BG412" s="1">
        <f t="shared" si="12"/>
        <v>10428.166666666666</v>
      </c>
      <c r="BH412" s="1">
        <f t="shared" si="13"/>
        <v>552692.83333333337</v>
      </c>
    </row>
    <row r="413" spans="1:60">
      <c r="A413">
        <v>32803</v>
      </c>
      <c r="B413" t="s">
        <v>508</v>
      </c>
      <c r="C413" t="s">
        <v>57</v>
      </c>
      <c r="D413" t="s">
        <v>509</v>
      </c>
      <c r="F413" t="s">
        <v>59</v>
      </c>
      <c r="G413" t="s">
        <v>60</v>
      </c>
      <c r="H413" t="s">
        <v>61</v>
      </c>
      <c r="I413" t="s">
        <v>128</v>
      </c>
      <c r="J413" t="s">
        <v>129</v>
      </c>
      <c r="K413" t="s">
        <v>498</v>
      </c>
      <c r="L413" t="s">
        <v>499</v>
      </c>
      <c r="M413" t="s">
        <v>66</v>
      </c>
      <c r="N413">
        <v>73190501</v>
      </c>
      <c r="O413" t="s">
        <v>67</v>
      </c>
      <c r="P413" s="2">
        <v>43640</v>
      </c>
      <c r="Q413">
        <v>8</v>
      </c>
      <c r="R413">
        <v>1</v>
      </c>
      <c r="T413" s="1">
        <v>147800000</v>
      </c>
      <c r="U413" s="1">
        <v>150702722</v>
      </c>
      <c r="V413" s="1">
        <v>23785</v>
      </c>
      <c r="W413" s="1">
        <v>149418322</v>
      </c>
      <c r="X413" s="1">
        <v>1284400</v>
      </c>
      <c r="AE413" t="s">
        <v>69</v>
      </c>
      <c r="AF413">
        <v>0</v>
      </c>
      <c r="AH413">
        <v>261635</v>
      </c>
      <c r="AI413" t="s">
        <v>128</v>
      </c>
      <c r="AJ413" t="s">
        <v>498</v>
      </c>
      <c r="AK413" t="s">
        <v>500</v>
      </c>
      <c r="AL413" t="s">
        <v>501</v>
      </c>
      <c r="AM413" t="s">
        <v>502</v>
      </c>
      <c r="AN413" t="s">
        <v>510</v>
      </c>
      <c r="AO413">
        <v>0</v>
      </c>
      <c r="AP413" t="s">
        <v>498</v>
      </c>
      <c r="AQ413" t="s">
        <v>134</v>
      </c>
      <c r="AR413" t="s">
        <v>76</v>
      </c>
      <c r="AS413" t="s">
        <v>511</v>
      </c>
      <c r="AT413" t="s">
        <v>512</v>
      </c>
      <c r="AV413">
        <v>102038302</v>
      </c>
      <c r="AW413">
        <v>47380020</v>
      </c>
      <c r="AY413" t="s">
        <v>506</v>
      </c>
      <c r="AZ413" t="s">
        <v>507</v>
      </c>
      <c r="BA413" t="s">
        <v>81</v>
      </c>
      <c r="BD413">
        <v>55</v>
      </c>
      <c r="BE413" t="s">
        <v>7840</v>
      </c>
      <c r="BF413" s="1">
        <f>X413*VLOOKUP(LEFT(I413,1),환율!C:F,4,0)</f>
        <v>1284400</v>
      </c>
      <c r="BG413" s="1">
        <f t="shared" si="12"/>
        <v>23785.185185185186</v>
      </c>
      <c r="BH413" s="1">
        <f t="shared" si="13"/>
        <v>1260614.8148148148</v>
      </c>
    </row>
    <row r="414" spans="1:60">
      <c r="A414">
        <v>32804</v>
      </c>
      <c r="B414" t="s">
        <v>513</v>
      </c>
      <c r="C414" t="s">
        <v>57</v>
      </c>
      <c r="D414" t="s">
        <v>514</v>
      </c>
      <c r="F414" t="s">
        <v>59</v>
      </c>
      <c r="G414" t="s">
        <v>60</v>
      </c>
      <c r="H414" t="s">
        <v>61</v>
      </c>
      <c r="I414" t="s">
        <v>128</v>
      </c>
      <c r="J414" t="s">
        <v>129</v>
      </c>
      <c r="K414" t="s">
        <v>498</v>
      </c>
      <c r="L414" t="s">
        <v>499</v>
      </c>
      <c r="M414" t="s">
        <v>66</v>
      </c>
      <c r="N414">
        <v>73190501</v>
      </c>
      <c r="O414" t="s">
        <v>67</v>
      </c>
      <c r="P414" s="2">
        <v>43640</v>
      </c>
      <c r="Q414">
        <v>8</v>
      </c>
      <c r="R414">
        <v>1</v>
      </c>
      <c r="T414" s="1">
        <v>257000000</v>
      </c>
      <c r="U414" s="1">
        <v>262047359</v>
      </c>
      <c r="V414" s="1">
        <v>41358</v>
      </c>
      <c r="W414" s="1">
        <v>259813995</v>
      </c>
      <c r="X414" s="1">
        <v>2233364</v>
      </c>
      <c r="AE414" t="s">
        <v>69</v>
      </c>
      <c r="AF414">
        <v>0</v>
      </c>
      <c r="AH414">
        <v>454938</v>
      </c>
      <c r="AI414" t="s">
        <v>128</v>
      </c>
      <c r="AJ414" t="s">
        <v>498</v>
      </c>
      <c r="AK414" t="s">
        <v>500</v>
      </c>
      <c r="AL414" t="s">
        <v>501</v>
      </c>
      <c r="AM414" t="s">
        <v>502</v>
      </c>
      <c r="AN414" t="s">
        <v>515</v>
      </c>
      <c r="AO414">
        <v>0</v>
      </c>
      <c r="AP414" t="s">
        <v>498</v>
      </c>
      <c r="AQ414" t="s">
        <v>134</v>
      </c>
      <c r="AR414" t="s">
        <v>76</v>
      </c>
      <c r="AS414" t="s">
        <v>516</v>
      </c>
      <c r="AT414" t="s">
        <v>517</v>
      </c>
      <c r="AU414" t="s">
        <v>518</v>
      </c>
      <c r="AV414">
        <v>177427900</v>
      </c>
      <c r="AW414">
        <v>82386095</v>
      </c>
      <c r="AY414" t="s">
        <v>506</v>
      </c>
      <c r="AZ414" t="s">
        <v>507</v>
      </c>
      <c r="BA414" t="s">
        <v>81</v>
      </c>
      <c r="BD414">
        <v>55</v>
      </c>
      <c r="BE414" t="s">
        <v>7840</v>
      </c>
      <c r="BF414" s="1">
        <f>X414*VLOOKUP(LEFT(I414,1),환율!C:F,4,0)</f>
        <v>2233364</v>
      </c>
      <c r="BG414" s="1">
        <f t="shared" si="12"/>
        <v>41358.592592592591</v>
      </c>
      <c r="BH414" s="1">
        <f t="shared" si="13"/>
        <v>2192005.4074074072</v>
      </c>
    </row>
    <row r="415" spans="1:60">
      <c r="A415">
        <v>32806</v>
      </c>
      <c r="B415" t="s">
        <v>519</v>
      </c>
      <c r="C415" t="s">
        <v>57</v>
      </c>
      <c r="D415" t="s">
        <v>520</v>
      </c>
      <c r="F415" t="s">
        <v>59</v>
      </c>
      <c r="G415" t="s">
        <v>60</v>
      </c>
      <c r="H415" t="s">
        <v>61</v>
      </c>
      <c r="I415" t="s">
        <v>128</v>
      </c>
      <c r="J415" t="s">
        <v>129</v>
      </c>
      <c r="K415" t="s">
        <v>498</v>
      </c>
      <c r="L415" t="s">
        <v>499</v>
      </c>
      <c r="M415" t="s">
        <v>66</v>
      </c>
      <c r="N415">
        <v>73190501</v>
      </c>
      <c r="O415" t="s">
        <v>67</v>
      </c>
      <c r="P415" s="2">
        <v>43640</v>
      </c>
      <c r="Q415">
        <v>8</v>
      </c>
      <c r="R415">
        <v>1</v>
      </c>
      <c r="T415" s="1">
        <v>334900000</v>
      </c>
      <c r="U415" s="1">
        <v>341477278</v>
      </c>
      <c r="V415" s="1">
        <v>53895</v>
      </c>
      <c r="W415" s="1">
        <v>338566963</v>
      </c>
      <c r="X415" s="1">
        <v>2910315</v>
      </c>
      <c r="AE415" t="s">
        <v>69</v>
      </c>
      <c r="AF415">
        <v>0</v>
      </c>
      <c r="AH415">
        <v>592845</v>
      </c>
      <c r="AI415" t="s">
        <v>128</v>
      </c>
      <c r="AJ415" t="s">
        <v>498</v>
      </c>
      <c r="AK415" t="s">
        <v>500</v>
      </c>
      <c r="AL415" t="s">
        <v>501</v>
      </c>
      <c r="AM415" t="s">
        <v>502</v>
      </c>
      <c r="AN415" t="s">
        <v>521</v>
      </c>
      <c r="AO415">
        <v>0</v>
      </c>
      <c r="AP415" t="s">
        <v>498</v>
      </c>
      <c r="AQ415" t="s">
        <v>134</v>
      </c>
      <c r="AR415" t="s">
        <v>76</v>
      </c>
      <c r="AS415" t="s">
        <v>516</v>
      </c>
      <c r="AT415" t="s">
        <v>517</v>
      </c>
      <c r="AU415" t="s">
        <v>518</v>
      </c>
      <c r="AV415">
        <v>231208574</v>
      </c>
      <c r="AW415">
        <v>107358389</v>
      </c>
      <c r="AY415" t="s">
        <v>506</v>
      </c>
      <c r="AZ415" t="s">
        <v>507</v>
      </c>
      <c r="BA415" t="s">
        <v>81</v>
      </c>
      <c r="BD415">
        <v>55</v>
      </c>
      <c r="BE415" t="s">
        <v>7840</v>
      </c>
      <c r="BF415" s="1">
        <f>X415*VLOOKUP(LEFT(I415,1),환율!C:F,4,0)</f>
        <v>2910315</v>
      </c>
      <c r="BG415" s="1">
        <f t="shared" si="12"/>
        <v>53894.722222222219</v>
      </c>
      <c r="BH415" s="1">
        <f t="shared" si="13"/>
        <v>2856420.277777778</v>
      </c>
    </row>
    <row r="416" spans="1:60">
      <c r="A416">
        <v>32906</v>
      </c>
      <c r="B416" t="s">
        <v>6737</v>
      </c>
      <c r="C416" t="s">
        <v>57</v>
      </c>
      <c r="D416" t="s">
        <v>6697</v>
      </c>
      <c r="F416" t="s">
        <v>2791</v>
      </c>
      <c r="G416" t="s">
        <v>3884</v>
      </c>
      <c r="H416" t="s">
        <v>363</v>
      </c>
      <c r="I416" t="s">
        <v>62</v>
      </c>
      <c r="J416" t="s">
        <v>63</v>
      </c>
      <c r="K416" t="s">
        <v>364</v>
      </c>
      <c r="L416" t="s">
        <v>365</v>
      </c>
      <c r="M416" t="s">
        <v>363</v>
      </c>
      <c r="N416">
        <v>53191104</v>
      </c>
      <c r="O416" t="s">
        <v>67</v>
      </c>
      <c r="P416" s="2">
        <v>43616</v>
      </c>
      <c r="Q416">
        <v>4</v>
      </c>
      <c r="R416">
        <v>1</v>
      </c>
      <c r="S416" t="s">
        <v>6736</v>
      </c>
      <c r="T416" s="1">
        <v>1282000</v>
      </c>
      <c r="U416" s="1">
        <v>1282000</v>
      </c>
      <c r="V416" s="1">
        <v>26708</v>
      </c>
      <c r="W416" s="1">
        <v>1148452</v>
      </c>
      <c r="X416" s="1">
        <v>133548</v>
      </c>
      <c r="Z416" t="s">
        <v>6242</v>
      </c>
      <c r="AE416" t="s">
        <v>69</v>
      </c>
      <c r="AH416">
        <v>293788</v>
      </c>
      <c r="AI416" t="s">
        <v>62</v>
      </c>
      <c r="AJ416" t="s">
        <v>364</v>
      </c>
      <c r="AN416" t="s">
        <v>6722</v>
      </c>
      <c r="AO416">
        <v>0</v>
      </c>
      <c r="AP416" t="s">
        <v>364</v>
      </c>
      <c r="AS416" t="s">
        <v>5210</v>
      </c>
      <c r="AT416" t="s">
        <v>5209</v>
      </c>
      <c r="AU416" t="s">
        <v>4137</v>
      </c>
      <c r="AV416">
        <v>0</v>
      </c>
      <c r="AW416">
        <v>1148452</v>
      </c>
      <c r="AX416" t="s">
        <v>5813</v>
      </c>
      <c r="AY416" t="s">
        <v>6620</v>
      </c>
      <c r="AZ416" t="s">
        <v>6619</v>
      </c>
      <c r="BA416" t="s">
        <v>5810</v>
      </c>
      <c r="BD416">
        <v>6</v>
      </c>
      <c r="BE416" t="s">
        <v>7774</v>
      </c>
      <c r="BF416" s="1">
        <f>X416*VLOOKUP(LEFT(I416,1),환율!C:F,4,0)</f>
        <v>133548</v>
      </c>
      <c r="BG416" s="1">
        <f t="shared" si="12"/>
        <v>26709.599999999999</v>
      </c>
      <c r="BH416" s="1">
        <f t="shared" si="13"/>
        <v>106838.39999999999</v>
      </c>
    </row>
    <row r="417" spans="1:60">
      <c r="A417">
        <v>32933</v>
      </c>
      <c r="B417" t="s">
        <v>6735</v>
      </c>
      <c r="C417" t="s">
        <v>57</v>
      </c>
      <c r="D417" t="s">
        <v>6734</v>
      </c>
      <c r="F417" t="s">
        <v>2791</v>
      </c>
      <c r="G417" t="s">
        <v>3884</v>
      </c>
      <c r="H417" t="s">
        <v>61</v>
      </c>
      <c r="I417" t="s">
        <v>128</v>
      </c>
      <c r="J417" t="s">
        <v>129</v>
      </c>
      <c r="K417" t="s">
        <v>6314</v>
      </c>
      <c r="L417" t="s">
        <v>624</v>
      </c>
      <c r="M417" t="s">
        <v>363</v>
      </c>
      <c r="N417">
        <v>73191104</v>
      </c>
      <c r="O417" t="s">
        <v>67</v>
      </c>
      <c r="P417" s="2">
        <v>43616</v>
      </c>
      <c r="Q417">
        <v>4</v>
      </c>
      <c r="R417">
        <v>1</v>
      </c>
      <c r="S417" t="s">
        <v>6733</v>
      </c>
      <c r="T417" s="1">
        <v>1347000</v>
      </c>
      <c r="U417" s="1">
        <v>1347000</v>
      </c>
      <c r="V417" s="1">
        <v>28063</v>
      </c>
      <c r="W417" s="1">
        <v>1206697</v>
      </c>
      <c r="X417" s="1">
        <v>140303</v>
      </c>
      <c r="Z417" t="s">
        <v>6690</v>
      </c>
      <c r="AE417" t="s">
        <v>69</v>
      </c>
      <c r="AH417">
        <v>308693</v>
      </c>
      <c r="AI417" t="s">
        <v>128</v>
      </c>
      <c r="AJ417" t="s">
        <v>6314</v>
      </c>
      <c r="AN417" t="s">
        <v>6732</v>
      </c>
      <c r="AO417">
        <v>0</v>
      </c>
      <c r="AP417" t="s">
        <v>6314</v>
      </c>
      <c r="AS417" t="s">
        <v>5210</v>
      </c>
      <c r="AT417" t="s">
        <v>5209</v>
      </c>
      <c r="AU417" t="s">
        <v>5026</v>
      </c>
      <c r="AV417">
        <v>0</v>
      </c>
      <c r="AW417">
        <v>1206697</v>
      </c>
      <c r="AX417" t="s">
        <v>5813</v>
      </c>
      <c r="AY417" t="s">
        <v>6620</v>
      </c>
      <c r="AZ417" t="s">
        <v>6619</v>
      </c>
      <c r="BA417" t="s">
        <v>5810</v>
      </c>
      <c r="BD417">
        <v>6</v>
      </c>
      <c r="BE417" t="s">
        <v>7774</v>
      </c>
      <c r="BF417" s="1">
        <f>X417*VLOOKUP(LEFT(I417,1),환율!C:F,4,0)</f>
        <v>140303</v>
      </c>
      <c r="BG417" s="1">
        <f t="shared" si="12"/>
        <v>28060.6</v>
      </c>
      <c r="BH417" s="1">
        <f t="shared" si="13"/>
        <v>112242.4</v>
      </c>
    </row>
    <row r="418" spans="1:60">
      <c r="A418">
        <v>32946</v>
      </c>
      <c r="B418" t="s">
        <v>6731</v>
      </c>
      <c r="C418" t="s">
        <v>57</v>
      </c>
      <c r="D418" t="s">
        <v>6628</v>
      </c>
      <c r="F418" t="s">
        <v>2791</v>
      </c>
      <c r="G418" t="s">
        <v>3884</v>
      </c>
      <c r="H418" t="s">
        <v>6269</v>
      </c>
      <c r="I418" t="s">
        <v>62</v>
      </c>
      <c r="J418" t="s">
        <v>63</v>
      </c>
      <c r="K418" t="s">
        <v>6727</v>
      </c>
      <c r="L418" t="s">
        <v>6730</v>
      </c>
      <c r="M418" t="s">
        <v>363</v>
      </c>
      <c r="N418">
        <v>51191104</v>
      </c>
      <c r="O418" t="s">
        <v>67</v>
      </c>
      <c r="P418" s="2">
        <v>43616</v>
      </c>
      <c r="Q418">
        <v>4</v>
      </c>
      <c r="R418">
        <v>1</v>
      </c>
      <c r="S418" t="s">
        <v>6729</v>
      </c>
      <c r="T418" s="1">
        <v>1282000</v>
      </c>
      <c r="U418" s="1">
        <v>1282000</v>
      </c>
      <c r="V418" s="1">
        <v>26708</v>
      </c>
      <c r="W418" s="1">
        <v>1148452</v>
      </c>
      <c r="X418" s="1">
        <v>133548</v>
      </c>
      <c r="Z418" t="s">
        <v>6242</v>
      </c>
      <c r="AE418" t="s">
        <v>69</v>
      </c>
      <c r="AH418">
        <v>293788</v>
      </c>
      <c r="AI418" t="s">
        <v>62</v>
      </c>
      <c r="AJ418" t="s">
        <v>6727</v>
      </c>
      <c r="AN418" t="s">
        <v>6728</v>
      </c>
      <c r="AO418">
        <v>0</v>
      </c>
      <c r="AP418" t="s">
        <v>6727</v>
      </c>
      <c r="AS418" t="s">
        <v>5210</v>
      </c>
      <c r="AT418" t="s">
        <v>5209</v>
      </c>
      <c r="AU418" t="s">
        <v>6726</v>
      </c>
      <c r="AV418">
        <v>0</v>
      </c>
      <c r="AW418">
        <v>1148452</v>
      </c>
      <c r="AX418" t="s">
        <v>5813</v>
      </c>
      <c r="AY418" t="s">
        <v>6725</v>
      </c>
      <c r="AZ418" t="s">
        <v>6454</v>
      </c>
      <c r="BA418" t="s">
        <v>5810</v>
      </c>
      <c r="BB418" t="s">
        <v>112</v>
      </c>
      <c r="BD418">
        <v>6</v>
      </c>
      <c r="BE418" t="s">
        <v>7774</v>
      </c>
      <c r="BF418" s="1">
        <f>X418*VLOOKUP(LEFT(I418,1),환율!C:F,4,0)</f>
        <v>133548</v>
      </c>
      <c r="BG418" s="1">
        <f t="shared" si="12"/>
        <v>26709.599999999999</v>
      </c>
      <c r="BH418" s="1">
        <f t="shared" si="13"/>
        <v>106838.39999999999</v>
      </c>
    </row>
    <row r="419" spans="1:60">
      <c r="A419">
        <v>33036</v>
      </c>
      <c r="B419" t="s">
        <v>6724</v>
      </c>
      <c r="C419" t="s">
        <v>57</v>
      </c>
      <c r="D419" t="s">
        <v>6628</v>
      </c>
      <c r="F419" t="s">
        <v>2791</v>
      </c>
      <c r="G419" t="s">
        <v>3884</v>
      </c>
      <c r="H419" t="s">
        <v>363</v>
      </c>
      <c r="I419" t="s">
        <v>62</v>
      </c>
      <c r="J419" t="s">
        <v>63</v>
      </c>
      <c r="K419" t="s">
        <v>631</v>
      </c>
      <c r="L419" t="s">
        <v>632</v>
      </c>
      <c r="M419" t="s">
        <v>363</v>
      </c>
      <c r="N419">
        <v>53191104</v>
      </c>
      <c r="O419" t="s">
        <v>67</v>
      </c>
      <c r="P419" s="2">
        <v>43616</v>
      </c>
      <c r="Q419">
        <v>4</v>
      </c>
      <c r="R419">
        <v>1</v>
      </c>
      <c r="S419" t="s">
        <v>6723</v>
      </c>
      <c r="T419" s="1">
        <v>1282000</v>
      </c>
      <c r="U419" s="1">
        <v>1282000</v>
      </c>
      <c r="V419" s="1">
        <v>26708</v>
      </c>
      <c r="W419" s="1">
        <v>1148452</v>
      </c>
      <c r="X419" s="1">
        <v>133548</v>
      </c>
      <c r="Z419" t="s">
        <v>6242</v>
      </c>
      <c r="AE419" t="s">
        <v>69</v>
      </c>
      <c r="AH419">
        <v>293788</v>
      </c>
      <c r="AI419" t="s">
        <v>62</v>
      </c>
      <c r="AJ419" t="s">
        <v>631</v>
      </c>
      <c r="AN419" t="s">
        <v>6722</v>
      </c>
      <c r="AO419">
        <v>0</v>
      </c>
      <c r="AP419" t="s">
        <v>631</v>
      </c>
      <c r="AS419" t="s">
        <v>5210</v>
      </c>
      <c r="AT419" t="s">
        <v>5209</v>
      </c>
      <c r="AU419" t="s">
        <v>6721</v>
      </c>
      <c r="AV419">
        <v>0</v>
      </c>
      <c r="AW419">
        <v>1148452</v>
      </c>
      <c r="AX419" t="s">
        <v>5813</v>
      </c>
      <c r="AY419" t="s">
        <v>6620</v>
      </c>
      <c r="AZ419" t="s">
        <v>6619</v>
      </c>
      <c r="BA419" t="s">
        <v>5810</v>
      </c>
      <c r="BD419">
        <v>6</v>
      </c>
      <c r="BE419" t="s">
        <v>7774</v>
      </c>
      <c r="BF419" s="1">
        <f>X419*VLOOKUP(LEFT(I419,1),환율!C:F,4,0)</f>
        <v>133548</v>
      </c>
      <c r="BG419" s="1">
        <f t="shared" si="12"/>
        <v>26709.599999999999</v>
      </c>
      <c r="BH419" s="1">
        <f t="shared" si="13"/>
        <v>106838.39999999999</v>
      </c>
    </row>
    <row r="420" spans="1:60">
      <c r="A420">
        <v>33255</v>
      </c>
      <c r="B420" t="s">
        <v>6720</v>
      </c>
      <c r="C420" t="s">
        <v>57</v>
      </c>
      <c r="D420" t="s">
        <v>6628</v>
      </c>
      <c r="F420" t="s">
        <v>2791</v>
      </c>
      <c r="G420" t="s">
        <v>3884</v>
      </c>
      <c r="H420" t="s">
        <v>363</v>
      </c>
      <c r="I420" t="s">
        <v>62</v>
      </c>
      <c r="J420" t="s">
        <v>63</v>
      </c>
      <c r="K420" t="s">
        <v>364</v>
      </c>
      <c r="L420" t="s">
        <v>365</v>
      </c>
      <c r="M420" t="s">
        <v>363</v>
      </c>
      <c r="N420">
        <v>53191104</v>
      </c>
      <c r="O420" t="s">
        <v>67</v>
      </c>
      <c r="P420" s="2">
        <v>43585</v>
      </c>
      <c r="Q420">
        <v>4</v>
      </c>
      <c r="R420">
        <v>1</v>
      </c>
      <c r="S420" t="s">
        <v>6719</v>
      </c>
      <c r="T420" s="1">
        <v>1282000</v>
      </c>
      <c r="U420" s="1">
        <v>1282000</v>
      </c>
      <c r="V420" s="1">
        <v>26708</v>
      </c>
      <c r="W420" s="1">
        <v>1175160</v>
      </c>
      <c r="X420" s="1">
        <v>106840</v>
      </c>
      <c r="Z420" t="s">
        <v>6242</v>
      </c>
      <c r="AE420" t="s">
        <v>69</v>
      </c>
      <c r="AH420">
        <v>293788</v>
      </c>
      <c r="AI420" t="s">
        <v>62</v>
      </c>
      <c r="AJ420" t="s">
        <v>364</v>
      </c>
      <c r="AN420" t="s">
        <v>6695</v>
      </c>
      <c r="AO420">
        <v>0</v>
      </c>
      <c r="AP420" t="s">
        <v>364</v>
      </c>
      <c r="AS420" t="s">
        <v>5210</v>
      </c>
      <c r="AT420" t="s">
        <v>5209</v>
      </c>
      <c r="AU420" t="s">
        <v>6718</v>
      </c>
      <c r="AV420">
        <v>0</v>
      </c>
      <c r="AW420">
        <v>1175160</v>
      </c>
      <c r="AX420" t="s">
        <v>5813</v>
      </c>
      <c r="AY420" t="s">
        <v>6620</v>
      </c>
      <c r="AZ420" t="s">
        <v>6619</v>
      </c>
      <c r="BA420" t="s">
        <v>5810</v>
      </c>
      <c r="BD420">
        <v>5</v>
      </c>
      <c r="BE420" t="s">
        <v>7774</v>
      </c>
      <c r="BF420" s="1">
        <f>X420*VLOOKUP(LEFT(I420,1),환율!C:F,4,0)</f>
        <v>106840</v>
      </c>
      <c r="BG420" s="1">
        <f t="shared" si="12"/>
        <v>26710</v>
      </c>
      <c r="BH420" s="1">
        <f t="shared" si="13"/>
        <v>80130</v>
      </c>
    </row>
    <row r="421" spans="1:60">
      <c r="A421">
        <v>33288</v>
      </c>
      <c r="B421" t="s">
        <v>6717</v>
      </c>
      <c r="C421" t="s">
        <v>57</v>
      </c>
      <c r="D421" t="s">
        <v>2126</v>
      </c>
      <c r="F421" t="s">
        <v>2890</v>
      </c>
      <c r="G421" t="s">
        <v>4627</v>
      </c>
      <c r="H421" t="s">
        <v>61</v>
      </c>
      <c r="I421" t="s">
        <v>62</v>
      </c>
      <c r="J421" t="s">
        <v>63</v>
      </c>
      <c r="K421" t="s">
        <v>64</v>
      </c>
      <c r="L421" t="s">
        <v>65</v>
      </c>
      <c r="M421" t="s">
        <v>5150</v>
      </c>
      <c r="N421">
        <v>73191309</v>
      </c>
      <c r="O421" t="s">
        <v>67</v>
      </c>
      <c r="P421" s="2">
        <v>43585</v>
      </c>
      <c r="Q421">
        <v>5</v>
      </c>
      <c r="R421">
        <v>1</v>
      </c>
      <c r="T421" s="1">
        <v>1464038559</v>
      </c>
      <c r="U421" s="1">
        <v>1464038559</v>
      </c>
      <c r="V421" s="1">
        <v>0</v>
      </c>
      <c r="W421" s="1">
        <v>1464038559</v>
      </c>
      <c r="X421" s="77">
        <v>0</v>
      </c>
      <c r="AE421" t="s">
        <v>69</v>
      </c>
      <c r="AH421">
        <v>951625065</v>
      </c>
      <c r="AI421" t="s">
        <v>62</v>
      </c>
      <c r="AJ421" t="s">
        <v>64</v>
      </c>
      <c r="AO421" t="s">
        <v>1946</v>
      </c>
      <c r="AP421" t="s">
        <v>64</v>
      </c>
      <c r="AV421">
        <v>951625065</v>
      </c>
      <c r="AW421">
        <v>512413494</v>
      </c>
      <c r="BD421">
        <v>17</v>
      </c>
      <c r="BE421" t="s">
        <v>7841</v>
      </c>
      <c r="BF421" s="1">
        <f>X421*VLOOKUP(LEFT(I421,1),환율!C:F,4,0)</f>
        <v>0</v>
      </c>
      <c r="BG421" s="1">
        <f t="shared" si="12"/>
        <v>0</v>
      </c>
      <c r="BH421" s="1">
        <f t="shared" si="13"/>
        <v>0</v>
      </c>
    </row>
    <row r="422" spans="1:60">
      <c r="A422">
        <v>33304</v>
      </c>
      <c r="B422" t="s">
        <v>6716</v>
      </c>
      <c r="C422" t="s">
        <v>57</v>
      </c>
      <c r="D422" t="s">
        <v>6692</v>
      </c>
      <c r="F422" t="s">
        <v>2791</v>
      </c>
      <c r="G422" t="s">
        <v>3884</v>
      </c>
      <c r="H422" t="s">
        <v>6269</v>
      </c>
      <c r="I422" t="s">
        <v>2177</v>
      </c>
      <c r="J422" t="s">
        <v>5831</v>
      </c>
      <c r="K422" t="s">
        <v>6422</v>
      </c>
      <c r="L422" t="s">
        <v>6424</v>
      </c>
      <c r="M422" t="s">
        <v>363</v>
      </c>
      <c r="N422">
        <v>51191104</v>
      </c>
      <c r="O422" t="s">
        <v>67</v>
      </c>
      <c r="P422" s="2">
        <v>43585</v>
      </c>
      <c r="Q422">
        <v>4</v>
      </c>
      <c r="R422">
        <v>1</v>
      </c>
      <c r="S422" t="s">
        <v>6715</v>
      </c>
      <c r="T422" s="1">
        <v>1347000</v>
      </c>
      <c r="U422" s="1">
        <v>1347000</v>
      </c>
      <c r="V422" s="1">
        <v>28063</v>
      </c>
      <c r="W422" s="1">
        <v>1234760</v>
      </c>
      <c r="X422" s="1">
        <v>112240</v>
      </c>
      <c r="Z422" t="s">
        <v>6690</v>
      </c>
      <c r="AE422" t="s">
        <v>69</v>
      </c>
      <c r="AH422">
        <v>308693</v>
      </c>
      <c r="AI422" t="s">
        <v>2177</v>
      </c>
      <c r="AJ422" t="s">
        <v>6422</v>
      </c>
      <c r="AN422" t="s">
        <v>6689</v>
      </c>
      <c r="AO422">
        <v>0</v>
      </c>
      <c r="AP422" t="s">
        <v>6422</v>
      </c>
      <c r="AS422" t="s">
        <v>5210</v>
      </c>
      <c r="AT422" t="s">
        <v>5209</v>
      </c>
      <c r="AU422" t="s">
        <v>6714</v>
      </c>
      <c r="AV422">
        <v>0</v>
      </c>
      <c r="AW422">
        <v>1234760</v>
      </c>
      <c r="AX422" t="s">
        <v>5813</v>
      </c>
      <c r="AY422" t="s">
        <v>6620</v>
      </c>
      <c r="AZ422" t="s">
        <v>6619</v>
      </c>
      <c r="BA422" t="s">
        <v>5810</v>
      </c>
      <c r="BD422">
        <v>5</v>
      </c>
      <c r="BE422" t="s">
        <v>7774</v>
      </c>
      <c r="BF422" s="1">
        <f>X422*VLOOKUP(LEFT(I422,1),환율!C:F,4,0)</f>
        <v>112240</v>
      </c>
      <c r="BG422" s="1">
        <f t="shared" si="12"/>
        <v>28060</v>
      </c>
      <c r="BH422" s="1">
        <f t="shared" si="13"/>
        <v>84180</v>
      </c>
    </row>
    <row r="423" spans="1:60">
      <c r="A423">
        <v>33313</v>
      </c>
      <c r="B423" t="s">
        <v>522</v>
      </c>
      <c r="C423" t="s">
        <v>57</v>
      </c>
      <c r="D423" t="s">
        <v>523</v>
      </c>
      <c r="F423" t="s">
        <v>59</v>
      </c>
      <c r="G423" t="s">
        <v>60</v>
      </c>
      <c r="H423" t="s">
        <v>61</v>
      </c>
      <c r="I423" t="s">
        <v>62</v>
      </c>
      <c r="J423" t="s">
        <v>63</v>
      </c>
      <c r="K423" t="s">
        <v>64</v>
      </c>
      <c r="L423" t="s">
        <v>65</v>
      </c>
      <c r="M423" t="s">
        <v>66</v>
      </c>
      <c r="N423">
        <v>73190501</v>
      </c>
      <c r="O423" t="s">
        <v>67</v>
      </c>
      <c r="P423" s="2">
        <v>43585</v>
      </c>
      <c r="Q423">
        <v>8</v>
      </c>
      <c r="R423">
        <v>1</v>
      </c>
      <c r="T423" s="1">
        <v>1235744544</v>
      </c>
      <c r="U423" s="1">
        <v>1634744544</v>
      </c>
      <c r="V423" s="1">
        <v>542904</v>
      </c>
      <c r="W423" s="1">
        <v>1606513571</v>
      </c>
      <c r="X423" s="1">
        <v>28230973</v>
      </c>
      <c r="AE423" t="s">
        <v>69</v>
      </c>
      <c r="AH423">
        <v>5971944</v>
      </c>
      <c r="AI423" t="s">
        <v>62</v>
      </c>
      <c r="AJ423" t="s">
        <v>64</v>
      </c>
      <c r="AN423" t="s">
        <v>524</v>
      </c>
      <c r="AO423" t="s">
        <v>98</v>
      </c>
      <c r="AP423" t="s">
        <v>64</v>
      </c>
      <c r="AQ423" t="s">
        <v>75</v>
      </c>
      <c r="AR423" t="s">
        <v>76</v>
      </c>
      <c r="AS423" t="s">
        <v>525</v>
      </c>
      <c r="AT423" t="s">
        <v>526</v>
      </c>
      <c r="AU423" t="s">
        <v>400</v>
      </c>
      <c r="AV423">
        <v>1241602400</v>
      </c>
      <c r="AW423">
        <v>364911171</v>
      </c>
      <c r="AY423" t="s">
        <v>527</v>
      </c>
      <c r="AZ423" t="s">
        <v>528</v>
      </c>
      <c r="BA423" t="s">
        <v>81</v>
      </c>
      <c r="BD423">
        <v>53</v>
      </c>
      <c r="BE423" t="s">
        <v>7840</v>
      </c>
      <c r="BF423" s="1">
        <f>X423*VLOOKUP(LEFT(I423,1),환율!C:F,4,0)</f>
        <v>28230973</v>
      </c>
      <c r="BG423" s="1">
        <f t="shared" si="12"/>
        <v>542903.32692307688</v>
      </c>
      <c r="BH423" s="1">
        <f t="shared" si="13"/>
        <v>27688069.673076924</v>
      </c>
    </row>
    <row r="424" spans="1:60">
      <c r="A424">
        <v>33320</v>
      </c>
      <c r="B424" t="s">
        <v>6713</v>
      </c>
      <c r="C424" t="s">
        <v>57</v>
      </c>
      <c r="D424" t="s">
        <v>6700</v>
      </c>
      <c r="F424" t="s">
        <v>2890</v>
      </c>
      <c r="G424" t="s">
        <v>2221</v>
      </c>
      <c r="H424" t="s">
        <v>61</v>
      </c>
      <c r="I424" t="s">
        <v>62</v>
      </c>
      <c r="J424" t="s">
        <v>63</v>
      </c>
      <c r="K424" t="s">
        <v>64</v>
      </c>
      <c r="L424" t="s">
        <v>65</v>
      </c>
      <c r="M424" t="s">
        <v>5491</v>
      </c>
      <c r="N424">
        <v>73191311</v>
      </c>
      <c r="O424" t="s">
        <v>67</v>
      </c>
      <c r="P424" s="2">
        <v>43585</v>
      </c>
      <c r="Q424">
        <v>5</v>
      </c>
      <c r="R424">
        <v>1</v>
      </c>
      <c r="T424" s="1">
        <v>374690</v>
      </c>
      <c r="U424" s="1">
        <v>374690</v>
      </c>
      <c r="V424" s="1">
        <v>6245</v>
      </c>
      <c r="W424" s="1">
        <v>274774</v>
      </c>
      <c r="X424" s="1">
        <v>99916</v>
      </c>
      <c r="AE424" t="s">
        <v>69</v>
      </c>
      <c r="AH424">
        <v>68695</v>
      </c>
      <c r="AI424" t="s">
        <v>62</v>
      </c>
      <c r="AJ424" t="s">
        <v>64</v>
      </c>
      <c r="AN424" t="s">
        <v>6699</v>
      </c>
      <c r="AO424">
        <v>0</v>
      </c>
      <c r="AP424" t="s">
        <v>64</v>
      </c>
      <c r="AQ424" t="s">
        <v>75</v>
      </c>
      <c r="AS424" t="s">
        <v>2077</v>
      </c>
      <c r="AT424" t="s">
        <v>5966</v>
      </c>
      <c r="AU424" t="s">
        <v>102</v>
      </c>
      <c r="AV424">
        <v>0</v>
      </c>
      <c r="AW424">
        <v>274774</v>
      </c>
      <c r="AX424" t="s">
        <v>4532</v>
      </c>
      <c r="AY424" t="s">
        <v>533</v>
      </c>
      <c r="AZ424" t="s">
        <v>534</v>
      </c>
      <c r="BA424" t="s">
        <v>81</v>
      </c>
      <c r="BD424">
        <v>17</v>
      </c>
      <c r="BE424" t="s">
        <v>7774</v>
      </c>
      <c r="BF424" s="1">
        <f>X424*VLOOKUP(LEFT(I424,1),환율!C:F,4,0)</f>
        <v>99916</v>
      </c>
      <c r="BG424" s="1">
        <f t="shared" si="12"/>
        <v>6244.75</v>
      </c>
      <c r="BH424" s="1">
        <f t="shared" si="13"/>
        <v>93671.25</v>
      </c>
    </row>
    <row r="425" spans="1:60">
      <c r="A425">
        <v>33323</v>
      </c>
      <c r="B425" t="s">
        <v>529</v>
      </c>
      <c r="C425" t="s">
        <v>57</v>
      </c>
      <c r="D425" t="s">
        <v>530</v>
      </c>
      <c r="F425" t="s">
        <v>59</v>
      </c>
      <c r="G425" t="s">
        <v>60</v>
      </c>
      <c r="H425" t="s">
        <v>61</v>
      </c>
      <c r="I425" t="s">
        <v>62</v>
      </c>
      <c r="J425" t="s">
        <v>63</v>
      </c>
      <c r="K425" t="s">
        <v>64</v>
      </c>
      <c r="L425" t="s">
        <v>65</v>
      </c>
      <c r="M425" t="s">
        <v>66</v>
      </c>
      <c r="N425">
        <v>73190501</v>
      </c>
      <c r="O425" t="s">
        <v>67</v>
      </c>
      <c r="P425" s="2">
        <v>43585</v>
      </c>
      <c r="Q425">
        <v>8</v>
      </c>
      <c r="R425">
        <v>1</v>
      </c>
      <c r="T425" s="1">
        <v>45342716</v>
      </c>
      <c r="U425" s="1">
        <v>45342716</v>
      </c>
      <c r="V425" s="1">
        <v>472320</v>
      </c>
      <c r="W425" s="1">
        <v>20782077</v>
      </c>
      <c r="X425" s="1">
        <v>24560639</v>
      </c>
      <c r="AE425" t="s">
        <v>69</v>
      </c>
      <c r="AH425">
        <v>5195520</v>
      </c>
      <c r="AI425" t="s">
        <v>62</v>
      </c>
      <c r="AJ425" t="s">
        <v>64</v>
      </c>
      <c r="AN425" t="s">
        <v>531</v>
      </c>
      <c r="AO425" t="s">
        <v>532</v>
      </c>
      <c r="AP425" t="s">
        <v>64</v>
      </c>
      <c r="AQ425" t="s">
        <v>75</v>
      </c>
      <c r="AR425" t="s">
        <v>76</v>
      </c>
      <c r="AS425" t="s">
        <v>414</v>
      </c>
      <c r="AT425" t="s">
        <v>415</v>
      </c>
      <c r="AU425" t="s">
        <v>400</v>
      </c>
      <c r="AV425">
        <v>0</v>
      </c>
      <c r="AW425">
        <v>20782077</v>
      </c>
      <c r="AY425" t="s">
        <v>533</v>
      </c>
      <c r="AZ425" t="s">
        <v>534</v>
      </c>
      <c r="BA425" t="s">
        <v>81</v>
      </c>
      <c r="BD425">
        <v>53</v>
      </c>
      <c r="BE425" t="s">
        <v>7840</v>
      </c>
      <c r="BF425" s="1">
        <f>X425*VLOOKUP(LEFT(I425,1),환율!C:F,4,0)</f>
        <v>24560639</v>
      </c>
      <c r="BG425" s="1">
        <f t="shared" si="12"/>
        <v>472319.98076923075</v>
      </c>
      <c r="BH425" s="1">
        <f t="shared" si="13"/>
        <v>24088319.019230768</v>
      </c>
    </row>
    <row r="426" spans="1:60">
      <c r="A426">
        <v>33328</v>
      </c>
      <c r="B426" t="s">
        <v>541</v>
      </c>
      <c r="C426" t="s">
        <v>57</v>
      </c>
      <c r="D426" t="s">
        <v>542</v>
      </c>
      <c r="F426" t="s">
        <v>59</v>
      </c>
      <c r="G426" t="s">
        <v>60</v>
      </c>
      <c r="H426" t="s">
        <v>61</v>
      </c>
      <c r="I426" t="s">
        <v>62</v>
      </c>
      <c r="J426" t="s">
        <v>63</v>
      </c>
      <c r="K426" t="s">
        <v>64</v>
      </c>
      <c r="L426" t="s">
        <v>65</v>
      </c>
      <c r="M426" t="s">
        <v>66</v>
      </c>
      <c r="N426">
        <v>73190501</v>
      </c>
      <c r="O426" t="s">
        <v>67</v>
      </c>
      <c r="P426" s="2">
        <v>43585</v>
      </c>
      <c r="Q426">
        <v>8</v>
      </c>
      <c r="R426">
        <v>1</v>
      </c>
      <c r="T426" s="1">
        <v>704241515</v>
      </c>
      <c r="U426" s="1">
        <v>924241515</v>
      </c>
      <c r="V426" s="1">
        <v>240417</v>
      </c>
      <c r="W426" s="1">
        <v>911739798</v>
      </c>
      <c r="X426" s="1">
        <v>12501717</v>
      </c>
      <c r="AE426" t="s">
        <v>69</v>
      </c>
      <c r="AH426">
        <v>2644587</v>
      </c>
      <c r="AI426" t="s">
        <v>62</v>
      </c>
      <c r="AJ426" t="s">
        <v>64</v>
      </c>
      <c r="AN426" t="s">
        <v>524</v>
      </c>
      <c r="AO426" t="s">
        <v>543</v>
      </c>
      <c r="AP426" t="s">
        <v>64</v>
      </c>
      <c r="AQ426" t="s">
        <v>75</v>
      </c>
      <c r="AR426" t="s">
        <v>76</v>
      </c>
      <c r="AS426" t="s">
        <v>525</v>
      </c>
      <c r="AT426" t="s">
        <v>526</v>
      </c>
      <c r="AU426" t="s">
        <v>400</v>
      </c>
      <c r="AV426">
        <v>705841578</v>
      </c>
      <c r="AW426">
        <v>205898220</v>
      </c>
      <c r="AY426" t="s">
        <v>527</v>
      </c>
      <c r="AZ426" t="s">
        <v>528</v>
      </c>
      <c r="BA426" t="s">
        <v>81</v>
      </c>
      <c r="BD426">
        <v>53</v>
      </c>
      <c r="BE426" t="s">
        <v>7840</v>
      </c>
      <c r="BF426" s="1">
        <f>X426*VLOOKUP(LEFT(I426,1),환율!C:F,4,0)</f>
        <v>12501717</v>
      </c>
      <c r="BG426" s="1">
        <f t="shared" si="12"/>
        <v>240417.63461538462</v>
      </c>
      <c r="BH426" s="1">
        <f t="shared" si="13"/>
        <v>12261299.365384616</v>
      </c>
    </row>
    <row r="427" spans="1:60">
      <c r="A427">
        <v>33344</v>
      </c>
      <c r="B427" t="s">
        <v>544</v>
      </c>
      <c r="C427" t="s">
        <v>57</v>
      </c>
      <c r="D427" t="s">
        <v>545</v>
      </c>
      <c r="F427" t="s">
        <v>59</v>
      </c>
      <c r="G427" t="s">
        <v>60</v>
      </c>
      <c r="H427" t="s">
        <v>61</v>
      </c>
      <c r="I427" t="s">
        <v>62</v>
      </c>
      <c r="J427" t="s">
        <v>63</v>
      </c>
      <c r="K427" t="s">
        <v>64</v>
      </c>
      <c r="L427" t="s">
        <v>65</v>
      </c>
      <c r="M427" t="s">
        <v>66</v>
      </c>
      <c r="N427">
        <v>73190501</v>
      </c>
      <c r="O427" t="s">
        <v>67</v>
      </c>
      <c r="P427" s="2">
        <v>43585</v>
      </c>
      <c r="Q427">
        <v>8</v>
      </c>
      <c r="R427">
        <v>1</v>
      </c>
      <c r="T427" s="1">
        <v>324216848</v>
      </c>
      <c r="U427" s="1">
        <v>324216848</v>
      </c>
      <c r="V427" s="1">
        <v>84126</v>
      </c>
      <c r="W427" s="1">
        <v>319842310</v>
      </c>
      <c r="X427" s="1">
        <v>4374538</v>
      </c>
      <c r="AE427" t="s">
        <v>69</v>
      </c>
      <c r="AH427">
        <v>925386</v>
      </c>
      <c r="AI427" t="s">
        <v>62</v>
      </c>
      <c r="AJ427" t="s">
        <v>64</v>
      </c>
      <c r="AN427" t="s">
        <v>546</v>
      </c>
      <c r="AO427" t="s">
        <v>98</v>
      </c>
      <c r="AP427" t="s">
        <v>64</v>
      </c>
      <c r="AQ427" t="s">
        <v>75</v>
      </c>
      <c r="AR427" t="s">
        <v>76</v>
      </c>
      <c r="AS427" t="s">
        <v>395</v>
      </c>
      <c r="AT427" t="s">
        <v>399</v>
      </c>
      <c r="AU427" t="s">
        <v>400</v>
      </c>
      <c r="AV427">
        <v>246984975</v>
      </c>
      <c r="AW427">
        <v>72857335</v>
      </c>
      <c r="AY427" t="s">
        <v>527</v>
      </c>
      <c r="AZ427" t="s">
        <v>528</v>
      </c>
      <c r="BA427" t="s">
        <v>81</v>
      </c>
      <c r="BD427">
        <v>53</v>
      </c>
      <c r="BE427" t="s">
        <v>7840</v>
      </c>
      <c r="BF427" s="1">
        <f>X427*VLOOKUP(LEFT(I427,1),환율!C:F,4,0)</f>
        <v>4374538</v>
      </c>
      <c r="BG427" s="1">
        <f t="shared" si="12"/>
        <v>84125.730769230766</v>
      </c>
      <c r="BH427" s="1">
        <f t="shared" si="13"/>
        <v>4290412.269230769</v>
      </c>
    </row>
    <row r="428" spans="1:60">
      <c r="A428">
        <v>33354</v>
      </c>
      <c r="B428" t="s">
        <v>2259</v>
      </c>
      <c r="C428" t="s">
        <v>57</v>
      </c>
      <c r="D428" t="s">
        <v>2092</v>
      </c>
      <c r="F428" t="s">
        <v>2890</v>
      </c>
      <c r="G428" t="s">
        <v>4627</v>
      </c>
      <c r="H428" t="s">
        <v>61</v>
      </c>
      <c r="I428" t="s">
        <v>62</v>
      </c>
      <c r="J428" t="s">
        <v>63</v>
      </c>
      <c r="K428" t="s">
        <v>64</v>
      </c>
      <c r="L428" t="s">
        <v>65</v>
      </c>
      <c r="M428" t="s">
        <v>5150</v>
      </c>
      <c r="N428">
        <v>73191309</v>
      </c>
      <c r="O428" t="s">
        <v>67</v>
      </c>
      <c r="P428" s="2">
        <v>43585</v>
      </c>
      <c r="Q428">
        <v>5</v>
      </c>
      <c r="R428">
        <v>1</v>
      </c>
      <c r="T428" s="1">
        <v>738775384</v>
      </c>
      <c r="U428" s="1">
        <v>738722767</v>
      </c>
      <c r="V428" s="1">
        <v>2517813</v>
      </c>
      <c r="W428" s="1">
        <v>698437761</v>
      </c>
      <c r="X428" s="1">
        <v>40285006</v>
      </c>
      <c r="AE428" t="s">
        <v>69</v>
      </c>
      <c r="AH428">
        <v>27695943</v>
      </c>
      <c r="AI428" t="s">
        <v>62</v>
      </c>
      <c r="AJ428" t="s">
        <v>64</v>
      </c>
      <c r="AO428" t="s">
        <v>2091</v>
      </c>
      <c r="AP428" t="s">
        <v>64</v>
      </c>
      <c r="AV428">
        <v>401649530</v>
      </c>
      <c r="AW428">
        <v>296788231</v>
      </c>
      <c r="BD428">
        <v>17</v>
      </c>
      <c r="BE428" t="s">
        <v>7840</v>
      </c>
      <c r="BF428" s="1">
        <f>X428*VLOOKUP(LEFT(I428,1),환율!C:F,4,0)</f>
        <v>40285006</v>
      </c>
      <c r="BG428" s="1">
        <f t="shared" si="12"/>
        <v>2517812.875</v>
      </c>
      <c r="BH428" s="1">
        <f t="shared" si="13"/>
        <v>37767193.125</v>
      </c>
    </row>
    <row r="429" spans="1:60">
      <c r="A429">
        <v>33357</v>
      </c>
      <c r="B429" t="s">
        <v>547</v>
      </c>
      <c r="C429" t="s">
        <v>57</v>
      </c>
      <c r="D429" t="s">
        <v>548</v>
      </c>
      <c r="F429" t="s">
        <v>59</v>
      </c>
      <c r="G429" t="s">
        <v>60</v>
      </c>
      <c r="H429" t="s">
        <v>61</v>
      </c>
      <c r="I429" t="s">
        <v>62</v>
      </c>
      <c r="J429" t="s">
        <v>63</v>
      </c>
      <c r="K429" t="s">
        <v>64</v>
      </c>
      <c r="L429" t="s">
        <v>65</v>
      </c>
      <c r="M429" t="s">
        <v>66</v>
      </c>
      <c r="N429">
        <v>73190501</v>
      </c>
      <c r="O429" t="s">
        <v>67</v>
      </c>
      <c r="P429" s="2">
        <v>43585</v>
      </c>
      <c r="Q429">
        <v>8</v>
      </c>
      <c r="R429">
        <v>1</v>
      </c>
      <c r="T429" s="1">
        <v>356542176</v>
      </c>
      <c r="U429" s="1">
        <v>356542176</v>
      </c>
      <c r="V429" s="1">
        <v>3713981</v>
      </c>
      <c r="W429" s="1">
        <v>163415164</v>
      </c>
      <c r="X429" s="1">
        <v>193127012</v>
      </c>
      <c r="AE429" t="s">
        <v>69</v>
      </c>
      <c r="AH429">
        <v>40853791</v>
      </c>
      <c r="AI429" t="s">
        <v>62</v>
      </c>
      <c r="AJ429" t="s">
        <v>64</v>
      </c>
      <c r="AN429" t="s">
        <v>549</v>
      </c>
      <c r="AO429" t="s">
        <v>538</v>
      </c>
      <c r="AP429" t="s">
        <v>64</v>
      </c>
      <c r="AQ429" t="s">
        <v>75</v>
      </c>
      <c r="AR429" t="s">
        <v>76</v>
      </c>
      <c r="AS429" t="s">
        <v>108</v>
      </c>
      <c r="AT429" t="s">
        <v>109</v>
      </c>
      <c r="AU429" t="s">
        <v>400</v>
      </c>
      <c r="AV429">
        <v>0</v>
      </c>
      <c r="AW429">
        <v>163415164</v>
      </c>
      <c r="AY429" t="s">
        <v>533</v>
      </c>
      <c r="AZ429" t="s">
        <v>534</v>
      </c>
      <c r="BA429" t="s">
        <v>81</v>
      </c>
      <c r="BD429">
        <v>53</v>
      </c>
      <c r="BE429" t="s">
        <v>7840</v>
      </c>
      <c r="BF429" s="1">
        <f>X429*VLOOKUP(LEFT(I429,1),환율!C:F,4,0)</f>
        <v>193127012</v>
      </c>
      <c r="BG429" s="1">
        <f t="shared" si="12"/>
        <v>3713981</v>
      </c>
      <c r="BH429" s="1">
        <f t="shared" si="13"/>
        <v>189413031</v>
      </c>
    </row>
    <row r="430" spans="1:60">
      <c r="A430">
        <v>33362</v>
      </c>
      <c r="B430" t="s">
        <v>6712</v>
      </c>
      <c r="C430" t="s">
        <v>57</v>
      </c>
      <c r="D430" t="s">
        <v>6711</v>
      </c>
      <c r="F430" t="s">
        <v>2791</v>
      </c>
      <c r="G430" t="s">
        <v>3884</v>
      </c>
      <c r="H430" t="s">
        <v>61</v>
      </c>
      <c r="I430" t="s">
        <v>128</v>
      </c>
      <c r="J430" t="s">
        <v>129</v>
      </c>
      <c r="K430" t="s">
        <v>130</v>
      </c>
      <c r="L430" t="s">
        <v>131</v>
      </c>
      <c r="M430" t="s">
        <v>363</v>
      </c>
      <c r="N430">
        <v>73191104</v>
      </c>
      <c r="O430" t="s">
        <v>67</v>
      </c>
      <c r="P430" s="2">
        <v>43585</v>
      </c>
      <c r="Q430">
        <v>4</v>
      </c>
      <c r="R430">
        <v>1</v>
      </c>
      <c r="S430" t="s">
        <v>6710</v>
      </c>
      <c r="T430" s="1">
        <v>1282000</v>
      </c>
      <c r="U430" s="1">
        <v>1282000</v>
      </c>
      <c r="V430" s="1">
        <v>26708</v>
      </c>
      <c r="W430" s="1">
        <v>1175160</v>
      </c>
      <c r="X430" s="1">
        <v>106840</v>
      </c>
      <c r="Z430" t="s">
        <v>6242</v>
      </c>
      <c r="AE430" t="s">
        <v>69</v>
      </c>
      <c r="AH430">
        <v>293788</v>
      </c>
      <c r="AI430" t="s">
        <v>128</v>
      </c>
      <c r="AJ430" t="s">
        <v>130</v>
      </c>
      <c r="AN430" t="s">
        <v>6695</v>
      </c>
      <c r="AO430">
        <v>0</v>
      </c>
      <c r="AP430" t="s">
        <v>130</v>
      </c>
      <c r="AS430" t="s">
        <v>5210</v>
      </c>
      <c r="AT430" t="s">
        <v>5209</v>
      </c>
      <c r="AU430" t="s">
        <v>138</v>
      </c>
      <c r="AV430">
        <v>0</v>
      </c>
      <c r="AW430">
        <v>1175160</v>
      </c>
      <c r="AX430" t="s">
        <v>5813</v>
      </c>
      <c r="AY430" t="s">
        <v>6620</v>
      </c>
      <c r="AZ430" t="s">
        <v>6619</v>
      </c>
      <c r="BA430" t="s">
        <v>5810</v>
      </c>
      <c r="BD430">
        <v>5</v>
      </c>
      <c r="BE430" t="s">
        <v>7774</v>
      </c>
      <c r="BF430" s="1">
        <f>X430*VLOOKUP(LEFT(I430,1),환율!C:F,4,0)</f>
        <v>106840</v>
      </c>
      <c r="BG430" s="1">
        <f t="shared" si="12"/>
        <v>26710</v>
      </c>
      <c r="BH430" s="1">
        <f t="shared" si="13"/>
        <v>80130</v>
      </c>
    </row>
    <row r="431" spans="1:60">
      <c r="A431">
        <v>33402</v>
      </c>
      <c r="B431" t="s">
        <v>6709</v>
      </c>
      <c r="C431" t="s">
        <v>57</v>
      </c>
      <c r="D431" t="s">
        <v>6628</v>
      </c>
      <c r="F431" t="s">
        <v>2791</v>
      </c>
      <c r="G431" t="s">
        <v>3884</v>
      </c>
      <c r="H431" t="s">
        <v>363</v>
      </c>
      <c r="I431" t="s">
        <v>62</v>
      </c>
      <c r="J431" t="s">
        <v>63</v>
      </c>
      <c r="K431" t="s">
        <v>631</v>
      </c>
      <c r="L431" t="s">
        <v>632</v>
      </c>
      <c r="M431" t="s">
        <v>363</v>
      </c>
      <c r="N431">
        <v>53191104</v>
      </c>
      <c r="O431" t="s">
        <v>67</v>
      </c>
      <c r="P431" s="2">
        <v>43585</v>
      </c>
      <c r="Q431">
        <v>4</v>
      </c>
      <c r="R431">
        <v>1</v>
      </c>
      <c r="S431" t="s">
        <v>6708</v>
      </c>
      <c r="T431" s="1">
        <v>1282000</v>
      </c>
      <c r="U431" s="1">
        <v>1282000</v>
      </c>
      <c r="V431" s="1">
        <v>26708</v>
      </c>
      <c r="W431" s="1">
        <v>1175160</v>
      </c>
      <c r="X431" s="1">
        <v>106840</v>
      </c>
      <c r="Z431" t="s">
        <v>6242</v>
      </c>
      <c r="AE431" t="s">
        <v>69</v>
      </c>
      <c r="AH431">
        <v>293788</v>
      </c>
      <c r="AI431" t="s">
        <v>62</v>
      </c>
      <c r="AJ431" t="s">
        <v>631</v>
      </c>
      <c r="AN431" t="s">
        <v>6695</v>
      </c>
      <c r="AO431">
        <v>0</v>
      </c>
      <c r="AP431" t="s">
        <v>631</v>
      </c>
      <c r="AS431" t="s">
        <v>5210</v>
      </c>
      <c r="AT431" t="s">
        <v>5209</v>
      </c>
      <c r="AU431" t="s">
        <v>6707</v>
      </c>
      <c r="AV431">
        <v>0</v>
      </c>
      <c r="AW431">
        <v>1175160</v>
      </c>
      <c r="AX431" t="s">
        <v>5813</v>
      </c>
      <c r="AY431" t="s">
        <v>6620</v>
      </c>
      <c r="AZ431" t="s">
        <v>6619</v>
      </c>
      <c r="BA431" t="s">
        <v>5810</v>
      </c>
      <c r="BD431">
        <v>5</v>
      </c>
      <c r="BE431" t="s">
        <v>7774</v>
      </c>
      <c r="BF431" s="1">
        <f>X431*VLOOKUP(LEFT(I431,1),환율!C:F,4,0)</f>
        <v>106840</v>
      </c>
      <c r="BG431" s="1">
        <f t="shared" si="12"/>
        <v>26710</v>
      </c>
      <c r="BH431" s="1">
        <f t="shared" si="13"/>
        <v>80130</v>
      </c>
    </row>
    <row r="432" spans="1:60">
      <c r="A432">
        <v>33403</v>
      </c>
      <c r="B432" t="s">
        <v>550</v>
      </c>
      <c r="C432" t="s">
        <v>57</v>
      </c>
      <c r="D432" t="s">
        <v>551</v>
      </c>
      <c r="F432" t="s">
        <v>59</v>
      </c>
      <c r="G432" t="s">
        <v>60</v>
      </c>
      <c r="H432" t="s">
        <v>61</v>
      </c>
      <c r="I432" t="s">
        <v>62</v>
      </c>
      <c r="J432" t="s">
        <v>63</v>
      </c>
      <c r="K432" t="s">
        <v>64</v>
      </c>
      <c r="L432" t="s">
        <v>65</v>
      </c>
      <c r="M432" t="s">
        <v>66</v>
      </c>
      <c r="N432">
        <v>73190501</v>
      </c>
      <c r="O432" t="s">
        <v>67</v>
      </c>
      <c r="P432" s="2">
        <v>43585</v>
      </c>
      <c r="Q432">
        <v>8</v>
      </c>
      <c r="R432">
        <v>1</v>
      </c>
      <c r="T432" s="1">
        <v>780316504</v>
      </c>
      <c r="U432" s="1">
        <v>780316504</v>
      </c>
      <c r="V432" s="1">
        <v>8128297</v>
      </c>
      <c r="W432" s="1">
        <v>357645065</v>
      </c>
      <c r="X432" s="1">
        <v>422671439</v>
      </c>
      <c r="AE432" t="s">
        <v>69</v>
      </c>
      <c r="AH432">
        <v>89411267</v>
      </c>
      <c r="AI432" t="s">
        <v>62</v>
      </c>
      <c r="AJ432" t="s">
        <v>64</v>
      </c>
      <c r="AN432" t="s">
        <v>552</v>
      </c>
      <c r="AO432" t="s">
        <v>532</v>
      </c>
      <c r="AP432" t="s">
        <v>64</v>
      </c>
      <c r="AQ432" t="s">
        <v>75</v>
      </c>
      <c r="AR432" t="s">
        <v>76</v>
      </c>
      <c r="AS432" t="s">
        <v>124</v>
      </c>
      <c r="AT432" t="s">
        <v>125</v>
      </c>
      <c r="AU432" t="s">
        <v>400</v>
      </c>
      <c r="AV432">
        <v>0</v>
      </c>
      <c r="AW432">
        <v>357645065</v>
      </c>
      <c r="AY432" t="s">
        <v>533</v>
      </c>
      <c r="AZ432" t="s">
        <v>534</v>
      </c>
      <c r="BA432" t="s">
        <v>81</v>
      </c>
      <c r="BD432">
        <v>53</v>
      </c>
      <c r="BE432" t="s">
        <v>7840</v>
      </c>
      <c r="BF432" s="1">
        <f>X432*VLOOKUP(LEFT(I432,1),환율!C:F,4,0)</f>
        <v>422671439</v>
      </c>
      <c r="BG432" s="1">
        <f t="shared" si="12"/>
        <v>8128296.903846154</v>
      </c>
      <c r="BH432" s="1">
        <f t="shared" si="13"/>
        <v>414543142.09615386</v>
      </c>
    </row>
    <row r="433" spans="1:60">
      <c r="A433">
        <v>33407</v>
      </c>
      <c r="B433" t="s">
        <v>6706</v>
      </c>
      <c r="C433" t="s">
        <v>57</v>
      </c>
      <c r="D433" t="s">
        <v>2119</v>
      </c>
      <c r="F433" t="s">
        <v>2890</v>
      </c>
      <c r="G433" t="s">
        <v>4627</v>
      </c>
      <c r="H433" t="s">
        <v>61</v>
      </c>
      <c r="I433" t="s">
        <v>62</v>
      </c>
      <c r="J433" t="s">
        <v>63</v>
      </c>
      <c r="K433" t="s">
        <v>2286</v>
      </c>
      <c r="L433" t="s">
        <v>2017</v>
      </c>
      <c r="M433" t="s">
        <v>5150</v>
      </c>
      <c r="N433">
        <v>73191309</v>
      </c>
      <c r="O433" t="s">
        <v>67</v>
      </c>
      <c r="P433" s="2">
        <v>43585</v>
      </c>
      <c r="Q433">
        <v>5</v>
      </c>
      <c r="R433">
        <v>1</v>
      </c>
      <c r="T433" s="1">
        <v>890482425</v>
      </c>
      <c r="U433" s="1">
        <v>890482425</v>
      </c>
      <c r="V433" s="1">
        <v>0</v>
      </c>
      <c r="W433" s="1">
        <v>890482425</v>
      </c>
      <c r="X433" s="77">
        <v>0</v>
      </c>
      <c r="AE433" t="s">
        <v>69</v>
      </c>
      <c r="AH433">
        <v>578813577</v>
      </c>
      <c r="AI433" t="s">
        <v>62</v>
      </c>
      <c r="AJ433" t="s">
        <v>2286</v>
      </c>
      <c r="AO433" t="s">
        <v>1958</v>
      </c>
      <c r="AP433" t="s">
        <v>2286</v>
      </c>
      <c r="AV433">
        <v>578813577</v>
      </c>
      <c r="AW433">
        <v>311668848</v>
      </c>
      <c r="BD433">
        <v>17</v>
      </c>
      <c r="BE433" t="s">
        <v>7841</v>
      </c>
      <c r="BF433" s="1">
        <f>X433*VLOOKUP(LEFT(I433,1),환율!C:F,4,0)</f>
        <v>0</v>
      </c>
      <c r="BG433" s="1">
        <f t="shared" si="12"/>
        <v>0</v>
      </c>
      <c r="BH433" s="1">
        <f t="shared" si="13"/>
        <v>0</v>
      </c>
    </row>
    <row r="434" spans="1:60">
      <c r="A434">
        <v>33414</v>
      </c>
      <c r="B434" t="s">
        <v>535</v>
      </c>
      <c r="C434" t="s">
        <v>57</v>
      </c>
      <c r="D434" t="s">
        <v>536</v>
      </c>
      <c r="F434" t="s">
        <v>59</v>
      </c>
      <c r="G434" t="s">
        <v>60</v>
      </c>
      <c r="H434" t="s">
        <v>61</v>
      </c>
      <c r="I434" t="s">
        <v>62</v>
      </c>
      <c r="J434" t="s">
        <v>63</v>
      </c>
      <c r="K434" t="s">
        <v>64</v>
      </c>
      <c r="L434" t="s">
        <v>65</v>
      </c>
      <c r="M434" t="s">
        <v>66</v>
      </c>
      <c r="N434">
        <v>73190501</v>
      </c>
      <c r="O434" t="s">
        <v>67</v>
      </c>
      <c r="P434" s="2">
        <v>43585</v>
      </c>
      <c r="Q434">
        <v>8</v>
      </c>
      <c r="R434">
        <v>1</v>
      </c>
      <c r="T434" s="1">
        <v>363796208</v>
      </c>
      <c r="U434" s="1">
        <v>363796208</v>
      </c>
      <c r="V434" s="1">
        <v>3789544</v>
      </c>
      <c r="W434" s="1">
        <v>166739930</v>
      </c>
      <c r="X434" s="1">
        <v>197056278</v>
      </c>
      <c r="AE434" t="s">
        <v>69</v>
      </c>
      <c r="AH434">
        <v>41684984</v>
      </c>
      <c r="AI434" t="s">
        <v>62</v>
      </c>
      <c r="AJ434" t="s">
        <v>64</v>
      </c>
      <c r="AN434" t="s">
        <v>537</v>
      </c>
      <c r="AO434" t="s">
        <v>538</v>
      </c>
      <c r="AP434" t="s">
        <v>64</v>
      </c>
      <c r="AQ434" t="s">
        <v>75</v>
      </c>
      <c r="AR434" t="s">
        <v>76</v>
      </c>
      <c r="AS434" t="s">
        <v>539</v>
      </c>
      <c r="AT434" t="s">
        <v>540</v>
      </c>
      <c r="AU434" t="s">
        <v>400</v>
      </c>
      <c r="AV434">
        <v>0</v>
      </c>
      <c r="AW434">
        <v>166739930</v>
      </c>
      <c r="AY434" t="s">
        <v>533</v>
      </c>
      <c r="AZ434" t="s">
        <v>534</v>
      </c>
      <c r="BA434" t="s">
        <v>81</v>
      </c>
      <c r="BD434">
        <v>53</v>
      </c>
      <c r="BE434" t="s">
        <v>7840</v>
      </c>
      <c r="BF434" s="1">
        <f>X434*VLOOKUP(LEFT(I434,1),환율!C:F,4,0)</f>
        <v>197056278</v>
      </c>
      <c r="BG434" s="1">
        <f t="shared" si="12"/>
        <v>3789543.8076923075</v>
      </c>
      <c r="BH434" s="1">
        <f t="shared" si="13"/>
        <v>193266734.19230768</v>
      </c>
    </row>
    <row r="435" spans="1:60">
      <c r="A435">
        <v>33425</v>
      </c>
      <c r="B435" t="s">
        <v>6705</v>
      </c>
      <c r="C435" t="s">
        <v>57</v>
      </c>
      <c r="D435" t="s">
        <v>2120</v>
      </c>
      <c r="F435" t="s">
        <v>2890</v>
      </c>
      <c r="G435" t="s">
        <v>4627</v>
      </c>
      <c r="H435" t="s">
        <v>61</v>
      </c>
      <c r="I435" t="s">
        <v>62</v>
      </c>
      <c r="J435" t="s">
        <v>63</v>
      </c>
      <c r="K435" t="s">
        <v>2286</v>
      </c>
      <c r="L435" t="s">
        <v>2017</v>
      </c>
      <c r="M435" t="s">
        <v>5150</v>
      </c>
      <c r="N435">
        <v>73191309</v>
      </c>
      <c r="O435" t="s">
        <v>67</v>
      </c>
      <c r="P435" s="2">
        <v>43585</v>
      </c>
      <c r="Q435">
        <v>5</v>
      </c>
      <c r="R435">
        <v>1</v>
      </c>
      <c r="T435" s="1">
        <v>816778261</v>
      </c>
      <c r="U435" s="1">
        <v>816778261</v>
      </c>
      <c r="V435" s="1">
        <v>0</v>
      </c>
      <c r="W435" s="1">
        <v>816778261</v>
      </c>
      <c r="X435" s="77">
        <v>0</v>
      </c>
      <c r="AE435" t="s">
        <v>69</v>
      </c>
      <c r="AH435">
        <v>530905870</v>
      </c>
      <c r="AI435" t="s">
        <v>62</v>
      </c>
      <c r="AJ435" t="s">
        <v>2286</v>
      </c>
      <c r="AO435" t="s">
        <v>1957</v>
      </c>
      <c r="AP435" t="s">
        <v>2286</v>
      </c>
      <c r="AV435">
        <v>530905870</v>
      </c>
      <c r="AW435">
        <v>285872391</v>
      </c>
      <c r="BD435">
        <v>17</v>
      </c>
      <c r="BE435" t="s">
        <v>7841</v>
      </c>
      <c r="BF435" s="1">
        <f>X435*VLOOKUP(LEFT(I435,1),환율!C:F,4,0)</f>
        <v>0</v>
      </c>
      <c r="BG435" s="1">
        <f t="shared" si="12"/>
        <v>0</v>
      </c>
      <c r="BH435" s="1">
        <f t="shared" si="13"/>
        <v>0</v>
      </c>
    </row>
    <row r="436" spans="1:60">
      <c r="A436">
        <v>33461</v>
      </c>
      <c r="B436" t="s">
        <v>2257</v>
      </c>
      <c r="C436" t="s">
        <v>57</v>
      </c>
      <c r="D436" t="s">
        <v>2094</v>
      </c>
      <c r="F436" t="s">
        <v>2890</v>
      </c>
      <c r="G436" t="s">
        <v>4627</v>
      </c>
      <c r="H436" t="s">
        <v>61</v>
      </c>
      <c r="I436" t="s">
        <v>62</v>
      </c>
      <c r="J436" t="s">
        <v>63</v>
      </c>
      <c r="K436" t="s">
        <v>64</v>
      </c>
      <c r="L436" t="s">
        <v>65</v>
      </c>
      <c r="M436" t="s">
        <v>5150</v>
      </c>
      <c r="N436">
        <v>73191309</v>
      </c>
      <c r="O436" t="s">
        <v>67</v>
      </c>
      <c r="P436" s="2">
        <v>43585</v>
      </c>
      <c r="Q436">
        <v>5</v>
      </c>
      <c r="R436">
        <v>1</v>
      </c>
      <c r="T436" s="1">
        <v>741340512</v>
      </c>
      <c r="U436" s="1">
        <v>741036142</v>
      </c>
      <c r="V436" s="1">
        <v>2547416</v>
      </c>
      <c r="W436" s="1">
        <v>700277468</v>
      </c>
      <c r="X436" s="1">
        <v>40758674</v>
      </c>
      <c r="AE436" t="s">
        <v>69</v>
      </c>
      <c r="AH436">
        <v>28021576</v>
      </c>
      <c r="AI436" t="s">
        <v>62</v>
      </c>
      <c r="AJ436" t="s">
        <v>64</v>
      </c>
      <c r="AO436" t="s">
        <v>690</v>
      </c>
      <c r="AP436" t="s">
        <v>64</v>
      </c>
      <c r="AV436">
        <v>401940224</v>
      </c>
      <c r="AW436">
        <v>298337244</v>
      </c>
      <c r="BD436">
        <v>17</v>
      </c>
      <c r="BE436" t="s">
        <v>7840</v>
      </c>
      <c r="BF436" s="1">
        <f>X436*VLOOKUP(LEFT(I436,1),환율!C:F,4,0)</f>
        <v>40758674</v>
      </c>
      <c r="BG436" s="1">
        <f t="shared" si="12"/>
        <v>2547417.125</v>
      </c>
      <c r="BH436" s="1">
        <f t="shared" si="13"/>
        <v>38211256.875</v>
      </c>
    </row>
    <row r="437" spans="1:60">
      <c r="A437">
        <v>33462</v>
      </c>
      <c r="B437" t="s">
        <v>6704</v>
      </c>
      <c r="C437" t="s">
        <v>57</v>
      </c>
      <c r="D437" t="s">
        <v>6703</v>
      </c>
      <c r="F437" t="s">
        <v>2890</v>
      </c>
      <c r="G437" t="s">
        <v>2966</v>
      </c>
      <c r="H437" t="s">
        <v>61</v>
      </c>
      <c r="I437" t="s">
        <v>62</v>
      </c>
      <c r="J437" t="s">
        <v>63</v>
      </c>
      <c r="K437" t="s">
        <v>64</v>
      </c>
      <c r="L437" t="s">
        <v>65</v>
      </c>
      <c r="M437" t="s">
        <v>5491</v>
      </c>
      <c r="N437">
        <v>73191311</v>
      </c>
      <c r="O437" t="s">
        <v>67</v>
      </c>
      <c r="P437" s="2">
        <v>43585</v>
      </c>
      <c r="Q437">
        <v>5</v>
      </c>
      <c r="R437">
        <v>1</v>
      </c>
      <c r="T437" s="1">
        <v>11726128</v>
      </c>
      <c r="U437" s="1">
        <v>11726128</v>
      </c>
      <c r="V437" s="1">
        <v>195435</v>
      </c>
      <c r="W437" s="1">
        <v>8599154</v>
      </c>
      <c r="X437" s="1">
        <v>3126974</v>
      </c>
      <c r="AE437" t="s">
        <v>69</v>
      </c>
      <c r="AH437">
        <v>2149785</v>
      </c>
      <c r="AI437" t="s">
        <v>62</v>
      </c>
      <c r="AJ437" t="s">
        <v>64</v>
      </c>
      <c r="AN437" t="s">
        <v>6702</v>
      </c>
      <c r="AO437">
        <v>0</v>
      </c>
      <c r="AP437" t="s">
        <v>64</v>
      </c>
      <c r="AS437" t="s">
        <v>2077</v>
      </c>
      <c r="AT437" t="s">
        <v>5966</v>
      </c>
      <c r="AV437">
        <v>0</v>
      </c>
      <c r="AW437">
        <v>8599154</v>
      </c>
      <c r="AY437" t="s">
        <v>533</v>
      </c>
      <c r="AZ437" t="s">
        <v>534</v>
      </c>
      <c r="BD437">
        <v>17</v>
      </c>
      <c r="BE437" t="s">
        <v>7774</v>
      </c>
      <c r="BF437" s="1">
        <f>X437*VLOOKUP(LEFT(I437,1),환율!C:F,4,0)</f>
        <v>3126974</v>
      </c>
      <c r="BG437" s="1">
        <f t="shared" si="12"/>
        <v>195435.875</v>
      </c>
      <c r="BH437" s="1">
        <f t="shared" si="13"/>
        <v>2931538.125</v>
      </c>
    </row>
    <row r="438" spans="1:60">
      <c r="A438">
        <v>33471</v>
      </c>
      <c r="B438" t="s">
        <v>553</v>
      </c>
      <c r="C438" t="s">
        <v>57</v>
      </c>
      <c r="D438" t="s">
        <v>554</v>
      </c>
      <c r="F438" t="s">
        <v>59</v>
      </c>
      <c r="G438" t="s">
        <v>60</v>
      </c>
      <c r="H438" t="s">
        <v>61</v>
      </c>
      <c r="I438" t="s">
        <v>62</v>
      </c>
      <c r="J438" t="s">
        <v>63</v>
      </c>
      <c r="K438" t="s">
        <v>64</v>
      </c>
      <c r="L438" t="s">
        <v>65</v>
      </c>
      <c r="M438" t="s">
        <v>66</v>
      </c>
      <c r="N438">
        <v>73190501</v>
      </c>
      <c r="O438" t="s">
        <v>67</v>
      </c>
      <c r="P438" s="2">
        <v>43585</v>
      </c>
      <c r="Q438">
        <v>8</v>
      </c>
      <c r="R438">
        <v>1</v>
      </c>
      <c r="T438" s="1">
        <v>1233743662</v>
      </c>
      <c r="U438" s="1">
        <v>1239743662</v>
      </c>
      <c r="V438" s="1">
        <v>12938453</v>
      </c>
      <c r="W438" s="1">
        <v>566944102</v>
      </c>
      <c r="X438" s="1">
        <v>672799560</v>
      </c>
      <c r="AE438" t="s">
        <v>69</v>
      </c>
      <c r="AH438">
        <v>142322983</v>
      </c>
      <c r="AI438" t="s">
        <v>62</v>
      </c>
      <c r="AJ438" t="s">
        <v>64</v>
      </c>
      <c r="AN438" t="s">
        <v>555</v>
      </c>
      <c r="AO438" t="s">
        <v>538</v>
      </c>
      <c r="AP438" t="s">
        <v>64</v>
      </c>
      <c r="AQ438" t="s">
        <v>75</v>
      </c>
      <c r="AR438" t="s">
        <v>76</v>
      </c>
      <c r="AS438" t="s">
        <v>119</v>
      </c>
      <c r="AT438" t="s">
        <v>120</v>
      </c>
      <c r="AU438" t="s">
        <v>400</v>
      </c>
      <c r="AV438">
        <v>0</v>
      </c>
      <c r="AW438">
        <v>566944102</v>
      </c>
      <c r="AY438" t="s">
        <v>533</v>
      </c>
      <c r="AZ438" t="s">
        <v>534</v>
      </c>
      <c r="BA438" t="s">
        <v>81</v>
      </c>
      <c r="BD438">
        <v>53</v>
      </c>
      <c r="BE438" t="s">
        <v>7840</v>
      </c>
      <c r="BF438" s="1">
        <f>X438*VLOOKUP(LEFT(I438,1),환율!C:F,4,0)</f>
        <v>672799560</v>
      </c>
      <c r="BG438" s="1">
        <f t="shared" si="12"/>
        <v>12938453.076923076</v>
      </c>
      <c r="BH438" s="1">
        <f t="shared" si="13"/>
        <v>659861106.92307687</v>
      </c>
    </row>
    <row r="439" spans="1:60">
      <c r="A439">
        <v>33486</v>
      </c>
      <c r="B439" t="s">
        <v>6701</v>
      </c>
      <c r="C439" t="s">
        <v>57</v>
      </c>
      <c r="D439" t="s">
        <v>6700</v>
      </c>
      <c r="F439" t="s">
        <v>2890</v>
      </c>
      <c r="G439" t="s">
        <v>2221</v>
      </c>
      <c r="H439" t="s">
        <v>61</v>
      </c>
      <c r="I439" t="s">
        <v>62</v>
      </c>
      <c r="J439" t="s">
        <v>63</v>
      </c>
      <c r="K439" t="s">
        <v>64</v>
      </c>
      <c r="L439" t="s">
        <v>65</v>
      </c>
      <c r="M439" t="s">
        <v>5491</v>
      </c>
      <c r="N439">
        <v>73191311</v>
      </c>
      <c r="O439" t="s">
        <v>67</v>
      </c>
      <c r="P439" s="2">
        <v>43585</v>
      </c>
      <c r="Q439">
        <v>5</v>
      </c>
      <c r="R439">
        <v>1</v>
      </c>
      <c r="T439" s="1">
        <v>374690</v>
      </c>
      <c r="U439" s="1">
        <v>374690</v>
      </c>
      <c r="V439" s="1">
        <v>6245</v>
      </c>
      <c r="W439" s="1">
        <v>274774</v>
      </c>
      <c r="X439" s="1">
        <v>99916</v>
      </c>
      <c r="AE439" t="s">
        <v>69</v>
      </c>
      <c r="AH439">
        <v>68695</v>
      </c>
      <c r="AI439" t="s">
        <v>62</v>
      </c>
      <c r="AJ439" t="s">
        <v>64</v>
      </c>
      <c r="AN439" t="s">
        <v>6699</v>
      </c>
      <c r="AO439">
        <v>0</v>
      </c>
      <c r="AP439" t="s">
        <v>64</v>
      </c>
      <c r="AQ439" t="s">
        <v>75</v>
      </c>
      <c r="AS439" t="s">
        <v>2077</v>
      </c>
      <c r="AT439" t="s">
        <v>5966</v>
      </c>
      <c r="AU439" t="s">
        <v>102</v>
      </c>
      <c r="AV439">
        <v>0</v>
      </c>
      <c r="AW439">
        <v>274774</v>
      </c>
      <c r="AX439" t="s">
        <v>4532</v>
      </c>
      <c r="AY439" t="s">
        <v>533</v>
      </c>
      <c r="AZ439" t="s">
        <v>534</v>
      </c>
      <c r="BA439" t="s">
        <v>81</v>
      </c>
      <c r="BD439">
        <v>17</v>
      </c>
      <c r="BE439" t="s">
        <v>7774</v>
      </c>
      <c r="BF439" s="1">
        <f>X439*VLOOKUP(LEFT(I439,1),환율!C:F,4,0)</f>
        <v>99916</v>
      </c>
      <c r="BG439" s="1">
        <f t="shared" si="12"/>
        <v>6244.75</v>
      </c>
      <c r="BH439" s="1">
        <f t="shared" si="13"/>
        <v>93671.25</v>
      </c>
    </row>
    <row r="440" spans="1:60">
      <c r="A440">
        <v>33495</v>
      </c>
      <c r="B440" t="s">
        <v>6698</v>
      </c>
      <c r="C440" t="s">
        <v>57</v>
      </c>
      <c r="D440" t="s">
        <v>6697</v>
      </c>
      <c r="F440" t="s">
        <v>2791</v>
      </c>
      <c r="G440" t="s">
        <v>3884</v>
      </c>
      <c r="H440" t="s">
        <v>363</v>
      </c>
      <c r="I440" t="s">
        <v>62</v>
      </c>
      <c r="J440" t="s">
        <v>63</v>
      </c>
      <c r="K440" t="s">
        <v>364</v>
      </c>
      <c r="L440" t="s">
        <v>365</v>
      </c>
      <c r="M440" t="s">
        <v>363</v>
      </c>
      <c r="N440">
        <v>53191104</v>
      </c>
      <c r="O440" t="s">
        <v>67</v>
      </c>
      <c r="P440" s="2">
        <v>43585</v>
      </c>
      <c r="Q440">
        <v>4</v>
      </c>
      <c r="R440">
        <v>1</v>
      </c>
      <c r="S440" t="s">
        <v>6696</v>
      </c>
      <c r="T440" s="1">
        <v>1282000</v>
      </c>
      <c r="U440" s="1">
        <v>1282000</v>
      </c>
      <c r="V440" s="1">
        <v>26708</v>
      </c>
      <c r="W440" s="1">
        <v>1175160</v>
      </c>
      <c r="X440" s="1">
        <v>106840</v>
      </c>
      <c r="Z440" t="s">
        <v>6242</v>
      </c>
      <c r="AE440" t="s">
        <v>69</v>
      </c>
      <c r="AH440">
        <v>293788</v>
      </c>
      <c r="AI440" t="s">
        <v>62</v>
      </c>
      <c r="AJ440" t="s">
        <v>364</v>
      </c>
      <c r="AN440" t="s">
        <v>6695</v>
      </c>
      <c r="AO440">
        <v>0</v>
      </c>
      <c r="AP440" t="s">
        <v>364</v>
      </c>
      <c r="AS440" t="s">
        <v>5210</v>
      </c>
      <c r="AT440" t="s">
        <v>5209</v>
      </c>
      <c r="AU440" t="s">
        <v>6694</v>
      </c>
      <c r="AV440">
        <v>0</v>
      </c>
      <c r="AW440">
        <v>1175160</v>
      </c>
      <c r="AX440" t="s">
        <v>5813</v>
      </c>
      <c r="AY440" t="s">
        <v>6620</v>
      </c>
      <c r="AZ440" t="s">
        <v>6619</v>
      </c>
      <c r="BA440" t="s">
        <v>5810</v>
      </c>
      <c r="BD440">
        <v>5</v>
      </c>
      <c r="BE440" t="s">
        <v>7774</v>
      </c>
      <c r="BF440" s="1">
        <f>X440*VLOOKUP(LEFT(I440,1),환율!C:F,4,0)</f>
        <v>106840</v>
      </c>
      <c r="BG440" s="1">
        <f t="shared" si="12"/>
        <v>26710</v>
      </c>
      <c r="BH440" s="1">
        <f t="shared" si="13"/>
        <v>80130</v>
      </c>
    </row>
    <row r="441" spans="1:60">
      <c r="A441">
        <v>33503</v>
      </c>
      <c r="B441" t="s">
        <v>6693</v>
      </c>
      <c r="C441" t="s">
        <v>57</v>
      </c>
      <c r="D441" t="s">
        <v>6692</v>
      </c>
      <c r="F441" t="s">
        <v>2791</v>
      </c>
      <c r="G441" t="s">
        <v>3884</v>
      </c>
      <c r="H441" t="s">
        <v>6269</v>
      </c>
      <c r="I441" t="s">
        <v>2177</v>
      </c>
      <c r="J441" t="s">
        <v>5831</v>
      </c>
      <c r="K441" t="s">
        <v>6264</v>
      </c>
      <c r="L441" t="s">
        <v>6268</v>
      </c>
      <c r="M441" t="s">
        <v>363</v>
      </c>
      <c r="N441">
        <v>51191104</v>
      </c>
      <c r="O441" t="s">
        <v>67</v>
      </c>
      <c r="P441" s="2">
        <v>43585</v>
      </c>
      <c r="Q441">
        <v>4</v>
      </c>
      <c r="R441">
        <v>1</v>
      </c>
      <c r="S441" t="s">
        <v>6691</v>
      </c>
      <c r="T441" s="1">
        <v>1347000</v>
      </c>
      <c r="U441" s="1">
        <v>1347000</v>
      </c>
      <c r="V441" s="1">
        <v>28063</v>
      </c>
      <c r="W441" s="1">
        <v>1234760</v>
      </c>
      <c r="X441" s="1">
        <v>112240</v>
      </c>
      <c r="Z441" t="s">
        <v>6690</v>
      </c>
      <c r="AE441" t="s">
        <v>69</v>
      </c>
      <c r="AH441">
        <v>308693</v>
      </c>
      <c r="AI441" t="s">
        <v>2177</v>
      </c>
      <c r="AJ441" t="s">
        <v>6264</v>
      </c>
      <c r="AN441" t="s">
        <v>6689</v>
      </c>
      <c r="AO441">
        <v>0</v>
      </c>
      <c r="AP441" t="s">
        <v>6264</v>
      </c>
      <c r="AS441" t="s">
        <v>5210</v>
      </c>
      <c r="AT441" t="s">
        <v>5209</v>
      </c>
      <c r="AU441" t="s">
        <v>6688</v>
      </c>
      <c r="AV441">
        <v>0</v>
      </c>
      <c r="AW441">
        <v>1234760</v>
      </c>
      <c r="AX441" t="s">
        <v>5813</v>
      </c>
      <c r="AY441" t="s">
        <v>6620</v>
      </c>
      <c r="AZ441" t="s">
        <v>6619</v>
      </c>
      <c r="BA441" t="s">
        <v>5810</v>
      </c>
      <c r="BD441">
        <v>5</v>
      </c>
      <c r="BE441" t="s">
        <v>7774</v>
      </c>
      <c r="BF441" s="1">
        <f>X441*VLOOKUP(LEFT(I441,1),환율!C:F,4,0)</f>
        <v>112240</v>
      </c>
      <c r="BG441" s="1">
        <f t="shared" si="12"/>
        <v>28060</v>
      </c>
      <c r="BH441" s="1">
        <f t="shared" si="13"/>
        <v>84180</v>
      </c>
    </row>
    <row r="442" spans="1:60">
      <c r="A442">
        <v>33508</v>
      </c>
      <c r="B442" t="s">
        <v>6687</v>
      </c>
      <c r="C442" t="s">
        <v>57</v>
      </c>
      <c r="D442" t="s">
        <v>2139</v>
      </c>
      <c r="F442" t="s">
        <v>2890</v>
      </c>
      <c r="G442" t="s">
        <v>4627</v>
      </c>
      <c r="H442" t="s">
        <v>61</v>
      </c>
      <c r="I442" t="s">
        <v>62</v>
      </c>
      <c r="J442" t="s">
        <v>63</v>
      </c>
      <c r="K442" t="s">
        <v>64</v>
      </c>
      <c r="L442" t="s">
        <v>65</v>
      </c>
      <c r="M442" t="s">
        <v>5150</v>
      </c>
      <c r="N442">
        <v>73191309</v>
      </c>
      <c r="O442" t="s">
        <v>67</v>
      </c>
      <c r="P442" s="2">
        <v>43585</v>
      </c>
      <c r="Q442">
        <v>5</v>
      </c>
      <c r="R442">
        <v>1</v>
      </c>
      <c r="T442" s="1">
        <v>395445817</v>
      </c>
      <c r="U442" s="1">
        <v>395445817</v>
      </c>
      <c r="V442" s="1">
        <v>0</v>
      </c>
      <c r="W442" s="1">
        <v>395445817</v>
      </c>
      <c r="X442" s="77">
        <v>0</v>
      </c>
      <c r="AE442" t="s">
        <v>69</v>
      </c>
      <c r="AH442">
        <v>257039782</v>
      </c>
      <c r="AI442" t="s">
        <v>62</v>
      </c>
      <c r="AJ442" t="s">
        <v>64</v>
      </c>
      <c r="AO442" t="s">
        <v>2138</v>
      </c>
      <c r="AP442" t="s">
        <v>64</v>
      </c>
      <c r="AV442">
        <v>257039782</v>
      </c>
      <c r="AW442">
        <v>138406035</v>
      </c>
      <c r="BD442">
        <v>17</v>
      </c>
      <c r="BE442" t="s">
        <v>7841</v>
      </c>
      <c r="BF442" s="1">
        <f>X442*VLOOKUP(LEFT(I442,1),환율!C:F,4,0)</f>
        <v>0</v>
      </c>
      <c r="BG442" s="1">
        <f t="shared" si="12"/>
        <v>0</v>
      </c>
      <c r="BH442" s="1">
        <f t="shared" si="13"/>
        <v>0</v>
      </c>
    </row>
    <row r="443" spans="1:60">
      <c r="A443">
        <v>33518</v>
      </c>
      <c r="B443" t="s">
        <v>6686</v>
      </c>
      <c r="C443" t="s">
        <v>57</v>
      </c>
      <c r="D443" t="s">
        <v>6685</v>
      </c>
      <c r="F443" t="s">
        <v>2791</v>
      </c>
      <c r="G443" t="s">
        <v>2790</v>
      </c>
      <c r="H443" t="s">
        <v>61</v>
      </c>
      <c r="I443" t="s">
        <v>62</v>
      </c>
      <c r="J443" t="s">
        <v>63</v>
      </c>
      <c r="K443" t="s">
        <v>64</v>
      </c>
      <c r="L443" t="s">
        <v>65</v>
      </c>
      <c r="M443" t="s">
        <v>5491</v>
      </c>
      <c r="N443">
        <v>73191104</v>
      </c>
      <c r="O443" t="s">
        <v>67</v>
      </c>
      <c r="P443" s="2">
        <v>43585</v>
      </c>
      <c r="Q443">
        <v>4</v>
      </c>
      <c r="R443">
        <v>12</v>
      </c>
      <c r="T443" s="1">
        <v>34512000</v>
      </c>
      <c r="U443" s="1">
        <v>34512000</v>
      </c>
      <c r="V443" s="1">
        <v>830844</v>
      </c>
      <c r="W443" s="1">
        <v>31188612</v>
      </c>
      <c r="X443" s="1">
        <v>3323388</v>
      </c>
      <c r="AE443" t="s">
        <v>69</v>
      </c>
      <c r="AH443">
        <v>9139284</v>
      </c>
      <c r="AI443" t="s">
        <v>62</v>
      </c>
      <c r="AJ443" t="s">
        <v>64</v>
      </c>
      <c r="AK443" t="s">
        <v>6684</v>
      </c>
      <c r="AL443" t="s">
        <v>623</v>
      </c>
      <c r="AM443" t="s">
        <v>624</v>
      </c>
      <c r="AN443" t="s">
        <v>6683</v>
      </c>
      <c r="AO443">
        <v>0</v>
      </c>
      <c r="AP443" t="s">
        <v>64</v>
      </c>
      <c r="AQ443" t="s">
        <v>75</v>
      </c>
      <c r="AS443" t="s">
        <v>2077</v>
      </c>
      <c r="AT443" t="s">
        <v>5966</v>
      </c>
      <c r="AU443" t="s">
        <v>102</v>
      </c>
      <c r="AV443">
        <v>0</v>
      </c>
      <c r="AW443">
        <v>31188612</v>
      </c>
      <c r="AX443" t="s">
        <v>4189</v>
      </c>
      <c r="AY443" t="s">
        <v>6676</v>
      </c>
      <c r="AZ443" t="s">
        <v>6675</v>
      </c>
      <c r="BA443" t="s">
        <v>81</v>
      </c>
      <c r="BD443">
        <v>5</v>
      </c>
      <c r="BE443" t="s">
        <v>7774</v>
      </c>
      <c r="BF443" s="1">
        <f>X443*VLOOKUP(LEFT(I443,1),환율!C:F,4,0)</f>
        <v>3323388</v>
      </c>
      <c r="BG443" s="1">
        <f t="shared" si="12"/>
        <v>830847</v>
      </c>
      <c r="BH443" s="1">
        <f t="shared" si="13"/>
        <v>2492541</v>
      </c>
    </row>
    <row r="444" spans="1:60">
      <c r="A444">
        <v>33519</v>
      </c>
      <c r="B444" t="s">
        <v>6682</v>
      </c>
      <c r="C444" t="s">
        <v>57</v>
      </c>
      <c r="D444" t="s">
        <v>6681</v>
      </c>
      <c r="F444" t="s">
        <v>2791</v>
      </c>
      <c r="G444" t="s">
        <v>2790</v>
      </c>
      <c r="H444" t="s">
        <v>61</v>
      </c>
      <c r="I444" t="s">
        <v>62</v>
      </c>
      <c r="J444" t="s">
        <v>63</v>
      </c>
      <c r="K444" t="s">
        <v>64</v>
      </c>
      <c r="L444" t="s">
        <v>65</v>
      </c>
      <c r="M444" t="s">
        <v>5491</v>
      </c>
      <c r="N444">
        <v>73191104</v>
      </c>
      <c r="O444" t="s">
        <v>67</v>
      </c>
      <c r="P444" s="2">
        <v>43585</v>
      </c>
      <c r="Q444">
        <v>4</v>
      </c>
      <c r="R444">
        <v>1</v>
      </c>
      <c r="T444" s="1">
        <v>41500000</v>
      </c>
      <c r="U444" s="1">
        <v>41500000</v>
      </c>
      <c r="V444" s="1">
        <v>999074</v>
      </c>
      <c r="W444" s="1">
        <v>37503705</v>
      </c>
      <c r="X444" s="1">
        <v>3996295</v>
      </c>
      <c r="AE444" t="s">
        <v>69</v>
      </c>
      <c r="AH444">
        <v>10989814</v>
      </c>
      <c r="AI444" t="s">
        <v>62</v>
      </c>
      <c r="AJ444" t="s">
        <v>64</v>
      </c>
      <c r="AK444" t="s">
        <v>6680</v>
      </c>
      <c r="AL444" t="s">
        <v>623</v>
      </c>
      <c r="AM444" t="s">
        <v>624</v>
      </c>
      <c r="AN444" t="s">
        <v>6679</v>
      </c>
      <c r="AO444">
        <v>0</v>
      </c>
      <c r="AP444" t="s">
        <v>64</v>
      </c>
      <c r="AQ444" t="s">
        <v>75</v>
      </c>
      <c r="AS444" t="s">
        <v>6678</v>
      </c>
      <c r="AT444" t="s">
        <v>6677</v>
      </c>
      <c r="AU444" t="s">
        <v>102</v>
      </c>
      <c r="AV444">
        <v>0</v>
      </c>
      <c r="AW444">
        <v>37503705</v>
      </c>
      <c r="AX444" t="s">
        <v>4189</v>
      </c>
      <c r="AY444" t="s">
        <v>6676</v>
      </c>
      <c r="AZ444" t="s">
        <v>6675</v>
      </c>
      <c r="BA444" t="s">
        <v>81</v>
      </c>
      <c r="BD444">
        <v>5</v>
      </c>
      <c r="BE444" t="s">
        <v>7774</v>
      </c>
      <c r="BF444" s="1">
        <f>X444*VLOOKUP(LEFT(I444,1),환율!C:F,4,0)</f>
        <v>3996295</v>
      </c>
      <c r="BG444" s="1">
        <f t="shared" si="12"/>
        <v>999073.75</v>
      </c>
      <c r="BH444" s="1">
        <f t="shared" si="13"/>
        <v>2997221.25</v>
      </c>
    </row>
    <row r="445" spans="1:60">
      <c r="A445">
        <v>33543</v>
      </c>
      <c r="B445" t="s">
        <v>6674</v>
      </c>
      <c r="C445" t="s">
        <v>57</v>
      </c>
      <c r="D445" t="s">
        <v>6673</v>
      </c>
      <c r="F445" t="s">
        <v>2771</v>
      </c>
      <c r="G445" t="s">
        <v>630</v>
      </c>
      <c r="H445" t="s">
        <v>61</v>
      </c>
      <c r="I445" t="s">
        <v>62</v>
      </c>
      <c r="J445" t="s">
        <v>63</v>
      </c>
      <c r="K445" t="s">
        <v>489</v>
      </c>
      <c r="L445" t="s">
        <v>490</v>
      </c>
      <c r="M445" t="s">
        <v>66</v>
      </c>
      <c r="N445">
        <v>73190901</v>
      </c>
      <c r="O445" t="s">
        <v>67</v>
      </c>
      <c r="P445" s="2">
        <v>43580</v>
      </c>
      <c r="Q445">
        <v>8</v>
      </c>
      <c r="R445">
        <v>1</v>
      </c>
      <c r="T445" s="1">
        <v>16500000</v>
      </c>
      <c r="U445" s="1">
        <v>16500000</v>
      </c>
      <c r="V445" s="1">
        <v>171875</v>
      </c>
      <c r="W445" s="1">
        <v>7562500</v>
      </c>
      <c r="X445" s="1">
        <v>8937500</v>
      </c>
      <c r="AE445" t="s">
        <v>69</v>
      </c>
      <c r="AF445" t="s">
        <v>1995</v>
      </c>
      <c r="AH445">
        <v>1890625</v>
      </c>
      <c r="AI445" t="s">
        <v>62</v>
      </c>
      <c r="AJ445" t="s">
        <v>489</v>
      </c>
      <c r="AK445" t="s">
        <v>6672</v>
      </c>
      <c r="AL445" t="s">
        <v>6539</v>
      </c>
      <c r="AM445" t="s">
        <v>6538</v>
      </c>
      <c r="AN445" t="s">
        <v>6671</v>
      </c>
      <c r="AO445">
        <v>0</v>
      </c>
      <c r="AP445" t="s">
        <v>489</v>
      </c>
      <c r="AQ445" t="s">
        <v>75</v>
      </c>
      <c r="AR445" t="s">
        <v>135</v>
      </c>
      <c r="AS445" t="s">
        <v>4913</v>
      </c>
      <c r="AT445" t="s">
        <v>5235</v>
      </c>
      <c r="AV445">
        <v>0</v>
      </c>
      <c r="AW445">
        <v>7562500</v>
      </c>
      <c r="AY445" t="s">
        <v>6670</v>
      </c>
      <c r="AZ445" t="s">
        <v>6669</v>
      </c>
      <c r="BA445" t="s">
        <v>81</v>
      </c>
      <c r="BD445">
        <v>53</v>
      </c>
      <c r="BE445" t="s">
        <v>7774</v>
      </c>
      <c r="BF445" s="1">
        <f>X445*VLOOKUP(LEFT(I445,1),환율!C:F,4,0)</f>
        <v>8937500</v>
      </c>
      <c r="BG445" s="1">
        <f t="shared" si="12"/>
        <v>171875</v>
      </c>
      <c r="BH445" s="1">
        <f t="shared" si="13"/>
        <v>8765625</v>
      </c>
    </row>
    <row r="446" spans="1:60">
      <c r="A446">
        <v>33568</v>
      </c>
      <c r="B446" t="s">
        <v>6668</v>
      </c>
      <c r="C446" t="s">
        <v>57</v>
      </c>
      <c r="D446" t="s">
        <v>6667</v>
      </c>
      <c r="F446" t="s">
        <v>2915</v>
      </c>
      <c r="G446" t="s">
        <v>630</v>
      </c>
      <c r="H446" t="s">
        <v>61</v>
      </c>
      <c r="I446" t="s">
        <v>62</v>
      </c>
      <c r="J446" t="s">
        <v>63</v>
      </c>
      <c r="K446" t="s">
        <v>489</v>
      </c>
      <c r="L446" t="s">
        <v>490</v>
      </c>
      <c r="M446" t="s">
        <v>66</v>
      </c>
      <c r="N446">
        <v>73190903</v>
      </c>
      <c r="O446" t="s">
        <v>67</v>
      </c>
      <c r="P446" s="2">
        <v>43574</v>
      </c>
      <c r="Q446">
        <v>8</v>
      </c>
      <c r="R446">
        <v>1</v>
      </c>
      <c r="T446" s="1">
        <v>43000000</v>
      </c>
      <c r="U446" s="1">
        <v>43000000</v>
      </c>
      <c r="V446" s="1">
        <v>447917</v>
      </c>
      <c r="W446" s="1">
        <v>19708340</v>
      </c>
      <c r="X446" s="1">
        <v>23291660</v>
      </c>
      <c r="AE446" t="s">
        <v>69</v>
      </c>
      <c r="AF446">
        <v>0</v>
      </c>
      <c r="AH446">
        <v>4927087</v>
      </c>
      <c r="AI446" t="s">
        <v>62</v>
      </c>
      <c r="AJ446" t="s">
        <v>489</v>
      </c>
      <c r="AK446" t="s">
        <v>6666</v>
      </c>
      <c r="AL446" t="s">
        <v>6665</v>
      </c>
      <c r="AM446" t="s">
        <v>490</v>
      </c>
      <c r="AN446" t="s">
        <v>6664</v>
      </c>
      <c r="AO446">
        <v>0</v>
      </c>
      <c r="AP446" t="s">
        <v>489</v>
      </c>
      <c r="AQ446" t="s">
        <v>75</v>
      </c>
      <c r="AR446" t="s">
        <v>135</v>
      </c>
      <c r="AS446" t="s">
        <v>6663</v>
      </c>
      <c r="AT446" t="s">
        <v>6662</v>
      </c>
      <c r="AV446">
        <v>0</v>
      </c>
      <c r="AW446">
        <v>19708340</v>
      </c>
      <c r="AY446" t="s">
        <v>6661</v>
      </c>
      <c r="AZ446" t="s">
        <v>6660</v>
      </c>
      <c r="BA446" t="s">
        <v>81</v>
      </c>
      <c r="BD446">
        <v>53</v>
      </c>
      <c r="BE446" t="s">
        <v>7774</v>
      </c>
      <c r="BF446" s="1">
        <f>X446*VLOOKUP(LEFT(I446,1),환율!C:F,4,0)</f>
        <v>23291660</v>
      </c>
      <c r="BG446" s="1">
        <f t="shared" si="12"/>
        <v>447916.53846153844</v>
      </c>
      <c r="BH446" s="1">
        <f t="shared" si="13"/>
        <v>22843743.46153846</v>
      </c>
    </row>
    <row r="447" spans="1:60">
      <c r="A447">
        <v>33773</v>
      </c>
      <c r="B447" t="s">
        <v>556</v>
      </c>
      <c r="C447" t="s">
        <v>57</v>
      </c>
      <c r="D447" t="s">
        <v>485</v>
      </c>
      <c r="F447" t="s">
        <v>59</v>
      </c>
      <c r="G447" t="s">
        <v>60</v>
      </c>
      <c r="H447" t="s">
        <v>61</v>
      </c>
      <c r="I447" t="s">
        <v>62</v>
      </c>
      <c r="J447" t="s">
        <v>63</v>
      </c>
      <c r="K447" t="s">
        <v>64</v>
      </c>
      <c r="L447" t="s">
        <v>65</v>
      </c>
      <c r="M447" t="s">
        <v>66</v>
      </c>
      <c r="N447">
        <v>73190501</v>
      </c>
      <c r="O447" t="s">
        <v>67</v>
      </c>
      <c r="P447" s="2">
        <v>43553</v>
      </c>
      <c r="Q447">
        <v>8</v>
      </c>
      <c r="R447">
        <v>1</v>
      </c>
      <c r="T447" s="1">
        <v>284000000</v>
      </c>
      <c r="U447" s="1">
        <v>342000000</v>
      </c>
      <c r="V447" s="1">
        <v>3958333</v>
      </c>
      <c r="W447" s="1">
        <v>140124996</v>
      </c>
      <c r="X447" s="1">
        <v>201875004</v>
      </c>
      <c r="AE447" t="s">
        <v>69</v>
      </c>
      <c r="AH447">
        <v>39541663</v>
      </c>
      <c r="AI447" t="s">
        <v>62</v>
      </c>
      <c r="AJ447" t="s">
        <v>64</v>
      </c>
      <c r="AN447" t="s">
        <v>486</v>
      </c>
      <c r="AO447" t="s">
        <v>557</v>
      </c>
      <c r="AP447" t="s">
        <v>64</v>
      </c>
      <c r="AQ447" t="s">
        <v>75</v>
      </c>
      <c r="AR447" t="s">
        <v>76</v>
      </c>
      <c r="AS447" t="s">
        <v>395</v>
      </c>
      <c r="AT447" t="s">
        <v>399</v>
      </c>
      <c r="AV447">
        <v>0</v>
      </c>
      <c r="AW447">
        <v>140124996</v>
      </c>
      <c r="AY447" t="s">
        <v>445</v>
      </c>
      <c r="AZ447" t="s">
        <v>446</v>
      </c>
      <c r="BA447" t="s">
        <v>81</v>
      </c>
      <c r="BD447">
        <v>52</v>
      </c>
      <c r="BE447" t="s">
        <v>7840</v>
      </c>
      <c r="BF447" s="1">
        <f>X447*VLOOKUP(LEFT(I447,1),환율!C:F,4,0)</f>
        <v>201875004</v>
      </c>
      <c r="BG447" s="1">
        <f t="shared" si="12"/>
        <v>3958333.411764706</v>
      </c>
      <c r="BH447" s="1">
        <f t="shared" si="13"/>
        <v>197916670.58823529</v>
      </c>
    </row>
    <row r="448" spans="1:60">
      <c r="A448">
        <v>33781</v>
      </c>
      <c r="B448" t="s">
        <v>558</v>
      </c>
      <c r="C448" t="s">
        <v>57</v>
      </c>
      <c r="D448" t="s">
        <v>559</v>
      </c>
      <c r="F448" t="s">
        <v>59</v>
      </c>
      <c r="G448" t="s">
        <v>60</v>
      </c>
      <c r="H448" t="s">
        <v>61</v>
      </c>
      <c r="I448" t="s">
        <v>62</v>
      </c>
      <c r="J448" t="s">
        <v>63</v>
      </c>
      <c r="K448" t="s">
        <v>64</v>
      </c>
      <c r="L448" t="s">
        <v>65</v>
      </c>
      <c r="M448" t="s">
        <v>66</v>
      </c>
      <c r="N448">
        <v>73190501</v>
      </c>
      <c r="O448" t="s">
        <v>67</v>
      </c>
      <c r="P448" s="2">
        <v>43553</v>
      </c>
      <c r="Q448">
        <v>8</v>
      </c>
      <c r="R448">
        <v>1</v>
      </c>
      <c r="T448" s="1">
        <v>701100000</v>
      </c>
      <c r="U448" s="1">
        <v>1639905712</v>
      </c>
      <c r="V448" s="1">
        <v>17326084</v>
      </c>
      <c r="W448" s="1">
        <v>756275414</v>
      </c>
      <c r="X448" s="1">
        <v>883630298</v>
      </c>
      <c r="AE448" t="s">
        <v>69</v>
      </c>
      <c r="AH448">
        <v>198364929</v>
      </c>
      <c r="AI448" t="s">
        <v>62</v>
      </c>
      <c r="AJ448" t="s">
        <v>64</v>
      </c>
      <c r="AN448" t="s">
        <v>560</v>
      </c>
      <c r="AO448" t="s">
        <v>557</v>
      </c>
      <c r="AP448" t="s">
        <v>64</v>
      </c>
      <c r="AQ448" t="s">
        <v>75</v>
      </c>
      <c r="AR448" t="s">
        <v>76</v>
      </c>
      <c r="AS448" t="s">
        <v>421</v>
      </c>
      <c r="AT448" t="s">
        <v>422</v>
      </c>
      <c r="AV448">
        <v>0</v>
      </c>
      <c r="AW448">
        <v>756275414</v>
      </c>
      <c r="AY448" t="s">
        <v>445</v>
      </c>
      <c r="AZ448" t="s">
        <v>446</v>
      </c>
      <c r="BA448" t="s">
        <v>81</v>
      </c>
      <c r="BD448">
        <v>52</v>
      </c>
      <c r="BE448" t="s">
        <v>7840</v>
      </c>
      <c r="BF448" s="1">
        <f>X448*VLOOKUP(LEFT(I448,1),환율!C:F,4,0)</f>
        <v>883630298</v>
      </c>
      <c r="BG448" s="1">
        <f t="shared" si="12"/>
        <v>17326084.274509802</v>
      </c>
      <c r="BH448" s="1">
        <f t="shared" si="13"/>
        <v>866304213.72549021</v>
      </c>
    </row>
    <row r="449" spans="1:60">
      <c r="A449">
        <v>33783</v>
      </c>
      <c r="B449" t="s">
        <v>561</v>
      </c>
      <c r="C449" t="s">
        <v>57</v>
      </c>
      <c r="D449" t="s">
        <v>562</v>
      </c>
      <c r="F449" t="s">
        <v>59</v>
      </c>
      <c r="G449" t="s">
        <v>60</v>
      </c>
      <c r="H449" t="s">
        <v>363</v>
      </c>
      <c r="I449" t="s">
        <v>62</v>
      </c>
      <c r="J449" t="s">
        <v>63</v>
      </c>
      <c r="K449" t="s">
        <v>364</v>
      </c>
      <c r="L449" t="s">
        <v>365</v>
      </c>
      <c r="M449" t="s">
        <v>66</v>
      </c>
      <c r="N449">
        <v>53190501</v>
      </c>
      <c r="O449" t="s">
        <v>67</v>
      </c>
      <c r="P449" s="2">
        <v>43553</v>
      </c>
      <c r="Q449">
        <v>8</v>
      </c>
      <c r="R449">
        <v>1</v>
      </c>
      <c r="T449" s="1">
        <v>430000000</v>
      </c>
      <c r="U449" s="1">
        <v>520570000</v>
      </c>
      <c r="V449" s="1">
        <v>5442677</v>
      </c>
      <c r="W449" s="1">
        <v>242993451</v>
      </c>
      <c r="X449" s="1">
        <v>277576549</v>
      </c>
      <c r="AE449" t="s">
        <v>69</v>
      </c>
      <c r="AF449" t="s">
        <v>563</v>
      </c>
      <c r="AH449">
        <v>59869447</v>
      </c>
      <c r="AI449" t="s">
        <v>62</v>
      </c>
      <c r="AJ449" t="s">
        <v>364</v>
      </c>
      <c r="AK449" t="s">
        <v>564</v>
      </c>
      <c r="AL449" t="s">
        <v>565</v>
      </c>
      <c r="AM449" t="s">
        <v>365</v>
      </c>
      <c r="AN449" t="s">
        <v>566</v>
      </c>
      <c r="AO449" t="s">
        <v>563</v>
      </c>
      <c r="AP449" t="s">
        <v>364</v>
      </c>
      <c r="AQ449" t="s">
        <v>567</v>
      </c>
      <c r="AR449" t="s">
        <v>568</v>
      </c>
      <c r="AS449" t="s">
        <v>569</v>
      </c>
      <c r="AT449" t="s">
        <v>570</v>
      </c>
      <c r="AU449" t="s">
        <v>571</v>
      </c>
      <c r="AV449">
        <v>0</v>
      </c>
      <c r="AW449">
        <v>242993451</v>
      </c>
      <c r="AY449" t="s">
        <v>572</v>
      </c>
      <c r="AZ449" t="s">
        <v>573</v>
      </c>
      <c r="BA449" t="s">
        <v>81</v>
      </c>
      <c r="BD449">
        <v>52</v>
      </c>
      <c r="BE449" t="s">
        <v>7840</v>
      </c>
      <c r="BF449" s="1">
        <f>X449*VLOOKUP(LEFT(I449,1),환율!C:F,4,0)</f>
        <v>277576549</v>
      </c>
      <c r="BG449" s="1">
        <f t="shared" si="12"/>
        <v>5442677.4313725494</v>
      </c>
      <c r="BH449" s="1">
        <f t="shared" si="13"/>
        <v>272133871.56862748</v>
      </c>
    </row>
    <row r="450" spans="1:60">
      <c r="A450">
        <v>33817</v>
      </c>
      <c r="B450" t="s">
        <v>6659</v>
      </c>
      <c r="C450" t="s">
        <v>57</v>
      </c>
      <c r="D450" t="s">
        <v>6658</v>
      </c>
      <c r="F450" t="s">
        <v>2890</v>
      </c>
      <c r="G450" t="s">
        <v>2221</v>
      </c>
      <c r="H450" t="s">
        <v>363</v>
      </c>
      <c r="I450" t="s">
        <v>62</v>
      </c>
      <c r="J450" t="s">
        <v>63</v>
      </c>
      <c r="K450" t="s">
        <v>364</v>
      </c>
      <c r="L450" t="s">
        <v>365</v>
      </c>
      <c r="M450" t="s">
        <v>66</v>
      </c>
      <c r="N450">
        <v>53191311</v>
      </c>
      <c r="O450" t="s">
        <v>67</v>
      </c>
      <c r="P450" s="2">
        <v>43551</v>
      </c>
      <c r="Q450">
        <v>5</v>
      </c>
      <c r="R450">
        <v>1</v>
      </c>
      <c r="T450" s="1">
        <v>5610000</v>
      </c>
      <c r="U450" s="1">
        <v>5610000</v>
      </c>
      <c r="V450" s="1">
        <v>93500</v>
      </c>
      <c r="W450" s="1">
        <v>4207500</v>
      </c>
      <c r="X450" s="1">
        <v>1402500</v>
      </c>
      <c r="AE450" t="s">
        <v>69</v>
      </c>
      <c r="AH450">
        <v>1028500</v>
      </c>
      <c r="AI450" t="s">
        <v>62</v>
      </c>
      <c r="AJ450" t="s">
        <v>364</v>
      </c>
      <c r="AK450" t="s">
        <v>6655</v>
      </c>
      <c r="AL450" t="s">
        <v>6654</v>
      </c>
      <c r="AM450" t="s">
        <v>365</v>
      </c>
      <c r="AN450" t="s">
        <v>6653</v>
      </c>
      <c r="AO450" t="s">
        <v>847</v>
      </c>
      <c r="AP450" t="s">
        <v>364</v>
      </c>
      <c r="AS450" t="s">
        <v>2077</v>
      </c>
      <c r="AT450" t="s">
        <v>5966</v>
      </c>
      <c r="AU450" t="s">
        <v>5599</v>
      </c>
      <c r="AV450">
        <v>0</v>
      </c>
      <c r="AW450">
        <v>4207500</v>
      </c>
      <c r="AX450" t="s">
        <v>4532</v>
      </c>
      <c r="AY450" t="s">
        <v>6652</v>
      </c>
      <c r="AZ450" t="s">
        <v>6651</v>
      </c>
      <c r="BD450">
        <v>16</v>
      </c>
      <c r="BE450" t="s">
        <v>7774</v>
      </c>
      <c r="BF450" s="1">
        <f>X450*VLOOKUP(LEFT(I450,1),환율!C:F,4,0)</f>
        <v>1402500</v>
      </c>
      <c r="BG450" s="1">
        <f t="shared" si="12"/>
        <v>93500</v>
      </c>
      <c r="BH450" s="1">
        <f t="shared" si="13"/>
        <v>1309000</v>
      </c>
    </row>
    <row r="451" spans="1:60">
      <c r="A451">
        <v>33818</v>
      </c>
      <c r="B451" t="s">
        <v>6657</v>
      </c>
      <c r="C451" t="s">
        <v>57</v>
      </c>
      <c r="D451" t="s">
        <v>6656</v>
      </c>
      <c r="F451" t="s">
        <v>2890</v>
      </c>
      <c r="G451" t="s">
        <v>2221</v>
      </c>
      <c r="H451" t="s">
        <v>363</v>
      </c>
      <c r="I451" t="s">
        <v>62</v>
      </c>
      <c r="J451" t="s">
        <v>63</v>
      </c>
      <c r="K451" t="s">
        <v>364</v>
      </c>
      <c r="L451" t="s">
        <v>365</v>
      </c>
      <c r="M451" t="s">
        <v>66</v>
      </c>
      <c r="N451">
        <v>53191311</v>
      </c>
      <c r="O451" t="s">
        <v>67</v>
      </c>
      <c r="P451" s="2">
        <v>43551</v>
      </c>
      <c r="Q451">
        <v>5</v>
      </c>
      <c r="R451">
        <v>1</v>
      </c>
      <c r="T451" s="1">
        <v>19635000</v>
      </c>
      <c r="U451" s="1">
        <v>19635000</v>
      </c>
      <c r="V451" s="1">
        <v>327250</v>
      </c>
      <c r="W451" s="1">
        <v>14726250</v>
      </c>
      <c r="X451" s="1">
        <v>4908750</v>
      </c>
      <c r="AE451" t="s">
        <v>69</v>
      </c>
      <c r="AH451">
        <v>3599750</v>
      </c>
      <c r="AI451" t="s">
        <v>62</v>
      </c>
      <c r="AJ451" t="s">
        <v>364</v>
      </c>
      <c r="AK451" t="s">
        <v>6655</v>
      </c>
      <c r="AL451" t="s">
        <v>6654</v>
      </c>
      <c r="AM451" t="s">
        <v>365</v>
      </c>
      <c r="AN451" t="s">
        <v>6653</v>
      </c>
      <c r="AO451" t="s">
        <v>847</v>
      </c>
      <c r="AP451" t="s">
        <v>364</v>
      </c>
      <c r="AS451" t="s">
        <v>2077</v>
      </c>
      <c r="AT451" t="s">
        <v>5966</v>
      </c>
      <c r="AU451" t="s">
        <v>5599</v>
      </c>
      <c r="AV451">
        <v>0</v>
      </c>
      <c r="AW451">
        <v>14726250</v>
      </c>
      <c r="AX451" t="s">
        <v>4532</v>
      </c>
      <c r="AY451" t="s">
        <v>6652</v>
      </c>
      <c r="AZ451" t="s">
        <v>6651</v>
      </c>
      <c r="BD451">
        <v>16</v>
      </c>
      <c r="BE451" t="s">
        <v>7774</v>
      </c>
      <c r="BF451" s="1">
        <f>X451*VLOOKUP(LEFT(I451,1),환율!C:F,4,0)</f>
        <v>4908750</v>
      </c>
      <c r="BG451" s="1">
        <f t="shared" ref="BG451:BG514" si="14">IF(BD451&gt;1,BF451/(BD451-1),0)</f>
        <v>327250</v>
      </c>
      <c r="BH451" s="1">
        <f t="shared" ref="BH451:BH514" si="15">+BF451-BG451</f>
        <v>4581500</v>
      </c>
    </row>
    <row r="452" spans="1:60">
      <c r="A452">
        <v>33822</v>
      </c>
      <c r="B452" t="s">
        <v>6650</v>
      </c>
      <c r="C452" t="s">
        <v>57</v>
      </c>
      <c r="D452" t="s">
        <v>6649</v>
      </c>
      <c r="F452" t="s">
        <v>2771</v>
      </c>
      <c r="G452" t="s">
        <v>630</v>
      </c>
      <c r="H452" t="s">
        <v>363</v>
      </c>
      <c r="I452" t="s">
        <v>62</v>
      </c>
      <c r="J452" t="s">
        <v>63</v>
      </c>
      <c r="K452" t="s">
        <v>2286</v>
      </c>
      <c r="L452" t="s">
        <v>2017</v>
      </c>
      <c r="M452" t="s">
        <v>66</v>
      </c>
      <c r="N452">
        <v>53190901</v>
      </c>
      <c r="O452" t="s">
        <v>67</v>
      </c>
      <c r="P452" s="2">
        <v>43549</v>
      </c>
      <c r="Q452">
        <v>8</v>
      </c>
      <c r="R452">
        <v>1</v>
      </c>
      <c r="T452" s="1">
        <v>85000000</v>
      </c>
      <c r="U452" s="1">
        <v>85000000</v>
      </c>
      <c r="V452" s="1">
        <v>885417</v>
      </c>
      <c r="W452" s="1">
        <v>39843757</v>
      </c>
      <c r="X452" s="1">
        <v>45156243</v>
      </c>
      <c r="AE452" t="s">
        <v>69</v>
      </c>
      <c r="AF452">
        <v>0</v>
      </c>
      <c r="AH452">
        <v>9739587</v>
      </c>
      <c r="AI452" t="s">
        <v>62</v>
      </c>
      <c r="AJ452" t="s">
        <v>2286</v>
      </c>
      <c r="AK452" t="s">
        <v>6648</v>
      </c>
      <c r="AL452" t="s">
        <v>5643</v>
      </c>
      <c r="AM452" t="s">
        <v>632</v>
      </c>
      <c r="AN452" t="s">
        <v>6647</v>
      </c>
      <c r="AO452">
        <v>0</v>
      </c>
      <c r="AP452" t="s">
        <v>2286</v>
      </c>
      <c r="AQ452" t="s">
        <v>75</v>
      </c>
      <c r="AR452" t="s">
        <v>152</v>
      </c>
      <c r="AS452" t="s">
        <v>414</v>
      </c>
      <c r="AT452" t="s">
        <v>415</v>
      </c>
      <c r="AU452" t="s">
        <v>6646</v>
      </c>
      <c r="AV452">
        <v>0</v>
      </c>
      <c r="AW452">
        <v>39843757</v>
      </c>
      <c r="AY452" t="s">
        <v>6645</v>
      </c>
      <c r="AZ452" t="s">
        <v>66</v>
      </c>
      <c r="BA452" t="s">
        <v>81</v>
      </c>
      <c r="BD452">
        <v>52</v>
      </c>
      <c r="BE452" t="s">
        <v>7774</v>
      </c>
      <c r="BF452" s="1">
        <f>X452*VLOOKUP(LEFT(I452,1),환율!C:F,4,0)</f>
        <v>45156243</v>
      </c>
      <c r="BG452" s="1">
        <f t="shared" si="14"/>
        <v>885416.5294117647</v>
      </c>
      <c r="BH452" s="1">
        <f t="shared" si="15"/>
        <v>44270826.470588237</v>
      </c>
    </row>
    <row r="453" spans="1:60">
      <c r="A453">
        <v>33824</v>
      </c>
      <c r="B453" t="s">
        <v>6644</v>
      </c>
      <c r="C453" t="s">
        <v>57</v>
      </c>
      <c r="D453" t="s">
        <v>6643</v>
      </c>
      <c r="F453" t="s">
        <v>2915</v>
      </c>
      <c r="G453" t="s">
        <v>630</v>
      </c>
      <c r="H453" t="s">
        <v>61</v>
      </c>
      <c r="I453" t="s">
        <v>62</v>
      </c>
      <c r="J453" t="s">
        <v>63</v>
      </c>
      <c r="K453" t="s">
        <v>489</v>
      </c>
      <c r="L453" t="s">
        <v>490</v>
      </c>
      <c r="M453" t="s">
        <v>66</v>
      </c>
      <c r="N453">
        <v>73190903</v>
      </c>
      <c r="O453" t="s">
        <v>67</v>
      </c>
      <c r="P453" s="2">
        <v>43549</v>
      </c>
      <c r="Q453">
        <v>8</v>
      </c>
      <c r="R453">
        <v>1</v>
      </c>
      <c r="T453" s="1">
        <v>230000000</v>
      </c>
      <c r="U453" s="1">
        <v>240600000</v>
      </c>
      <c r="V453" s="1">
        <v>2506250</v>
      </c>
      <c r="W453" s="1">
        <v>112781250</v>
      </c>
      <c r="X453" s="1">
        <v>127818750</v>
      </c>
      <c r="AE453" t="s">
        <v>69</v>
      </c>
      <c r="AF453">
        <v>0</v>
      </c>
      <c r="AH453">
        <v>27568750</v>
      </c>
      <c r="AI453" t="s">
        <v>62</v>
      </c>
      <c r="AJ453" t="s">
        <v>489</v>
      </c>
      <c r="AK453" t="s">
        <v>6642</v>
      </c>
      <c r="AL453" t="s">
        <v>738</v>
      </c>
      <c r="AM453" t="s">
        <v>739</v>
      </c>
      <c r="AN453" t="s">
        <v>6641</v>
      </c>
      <c r="AO453">
        <v>0</v>
      </c>
      <c r="AP453" t="s">
        <v>489</v>
      </c>
      <c r="AQ453" t="s">
        <v>75</v>
      </c>
      <c r="AR453" t="s">
        <v>4068</v>
      </c>
      <c r="AS453" t="s">
        <v>6640</v>
      </c>
      <c r="AT453" t="s">
        <v>6639</v>
      </c>
      <c r="AV453">
        <v>0</v>
      </c>
      <c r="AW453">
        <v>112781250</v>
      </c>
      <c r="AY453" t="s">
        <v>6638</v>
      </c>
      <c r="AZ453" t="s">
        <v>687</v>
      </c>
      <c r="BA453" t="s">
        <v>81</v>
      </c>
      <c r="BD453">
        <v>52</v>
      </c>
      <c r="BE453" t="s">
        <v>7774</v>
      </c>
      <c r="BF453" s="1">
        <f>X453*VLOOKUP(LEFT(I453,1),환율!C:F,4,0)</f>
        <v>127818750</v>
      </c>
      <c r="BG453" s="1">
        <f t="shared" si="14"/>
        <v>2506250</v>
      </c>
      <c r="BH453" s="1">
        <f t="shared" si="15"/>
        <v>125312500</v>
      </c>
    </row>
    <row r="454" spans="1:60">
      <c r="A454">
        <v>33955</v>
      </c>
      <c r="B454" t="s">
        <v>6637</v>
      </c>
      <c r="C454" t="s">
        <v>57</v>
      </c>
      <c r="D454" t="s">
        <v>2111</v>
      </c>
      <c r="F454" t="s">
        <v>2890</v>
      </c>
      <c r="G454" t="s">
        <v>4627</v>
      </c>
      <c r="H454" t="s">
        <v>363</v>
      </c>
      <c r="I454" t="s">
        <v>62</v>
      </c>
      <c r="J454" t="s">
        <v>63</v>
      </c>
      <c r="K454" t="s">
        <v>2286</v>
      </c>
      <c r="L454" t="s">
        <v>2017</v>
      </c>
      <c r="M454" t="s">
        <v>5150</v>
      </c>
      <c r="N454">
        <v>53191309</v>
      </c>
      <c r="O454" t="s">
        <v>67</v>
      </c>
      <c r="P454" s="2">
        <v>43524</v>
      </c>
      <c r="Q454">
        <v>5</v>
      </c>
      <c r="R454">
        <v>1</v>
      </c>
      <c r="T454" s="1">
        <v>582830411</v>
      </c>
      <c r="U454" s="1">
        <v>582830411</v>
      </c>
      <c r="V454" s="1">
        <v>0</v>
      </c>
      <c r="W454" s="1">
        <v>582830411</v>
      </c>
      <c r="X454" s="77">
        <v>0</v>
      </c>
      <c r="AE454" t="s">
        <v>69</v>
      </c>
      <c r="AH454">
        <v>0</v>
      </c>
      <c r="AI454" t="s">
        <v>62</v>
      </c>
      <c r="AJ454" t="s">
        <v>2286</v>
      </c>
      <c r="AO454" t="s">
        <v>1978</v>
      </c>
      <c r="AP454" t="s">
        <v>2286</v>
      </c>
      <c r="AV454">
        <v>475978171</v>
      </c>
      <c r="AW454">
        <v>106852240</v>
      </c>
      <c r="BD454">
        <v>15</v>
      </c>
      <c r="BE454" t="s">
        <v>7841</v>
      </c>
      <c r="BF454" s="1">
        <f>X454*VLOOKUP(LEFT(I454,1),환율!C:F,4,0)</f>
        <v>0</v>
      </c>
      <c r="BG454" s="1">
        <f t="shared" si="14"/>
        <v>0</v>
      </c>
      <c r="BH454" s="1">
        <f t="shared" si="15"/>
        <v>0</v>
      </c>
    </row>
    <row r="455" spans="1:60">
      <c r="A455">
        <v>33964</v>
      </c>
      <c r="B455" t="s">
        <v>2260</v>
      </c>
      <c r="C455" t="s">
        <v>57</v>
      </c>
      <c r="D455" t="s">
        <v>2100</v>
      </c>
      <c r="F455" t="s">
        <v>2890</v>
      </c>
      <c r="G455" t="s">
        <v>4627</v>
      </c>
      <c r="H455" t="s">
        <v>61</v>
      </c>
      <c r="I455" t="s">
        <v>62</v>
      </c>
      <c r="J455" t="s">
        <v>63</v>
      </c>
      <c r="K455" t="s">
        <v>64</v>
      </c>
      <c r="L455" t="s">
        <v>65</v>
      </c>
      <c r="M455" t="s">
        <v>5150</v>
      </c>
      <c r="N455">
        <v>73191309</v>
      </c>
      <c r="O455" t="s">
        <v>67</v>
      </c>
      <c r="P455" s="2">
        <v>43524</v>
      </c>
      <c r="Q455">
        <v>5</v>
      </c>
      <c r="R455">
        <v>1</v>
      </c>
      <c r="T455" s="1">
        <v>345828956</v>
      </c>
      <c r="U455" s="1">
        <v>342501445</v>
      </c>
      <c r="V455" s="1">
        <v>189221</v>
      </c>
      <c r="W455" s="1">
        <v>339852352</v>
      </c>
      <c r="X455" s="1">
        <v>2649093</v>
      </c>
      <c r="AE455" t="s">
        <v>69</v>
      </c>
      <c r="AH455">
        <v>2081431</v>
      </c>
      <c r="AI455" t="s">
        <v>62</v>
      </c>
      <c r="AJ455" t="s">
        <v>64</v>
      </c>
      <c r="AO455" t="s">
        <v>2099</v>
      </c>
      <c r="AP455" t="s">
        <v>64</v>
      </c>
      <c r="AV455">
        <v>159068628</v>
      </c>
      <c r="AW455">
        <v>180783724</v>
      </c>
      <c r="BD455">
        <v>15</v>
      </c>
      <c r="BE455" t="s">
        <v>7840</v>
      </c>
      <c r="BF455" s="1">
        <f>X455*VLOOKUP(LEFT(I455,1),환율!C:F,4,0)</f>
        <v>2649093</v>
      </c>
      <c r="BG455" s="1">
        <f t="shared" si="14"/>
        <v>189220.92857142858</v>
      </c>
      <c r="BH455" s="1">
        <f t="shared" si="15"/>
        <v>2459872.0714285714</v>
      </c>
    </row>
    <row r="456" spans="1:60">
      <c r="A456">
        <v>33994</v>
      </c>
      <c r="B456" t="s">
        <v>6636</v>
      </c>
      <c r="C456" t="s">
        <v>57</v>
      </c>
      <c r="D456" t="s">
        <v>2103</v>
      </c>
      <c r="F456" t="s">
        <v>2890</v>
      </c>
      <c r="G456" t="s">
        <v>4627</v>
      </c>
      <c r="H456" t="s">
        <v>61</v>
      </c>
      <c r="I456" t="s">
        <v>62</v>
      </c>
      <c r="J456" t="s">
        <v>63</v>
      </c>
      <c r="K456" t="s">
        <v>2286</v>
      </c>
      <c r="L456" t="s">
        <v>2017</v>
      </c>
      <c r="M456" t="s">
        <v>5150</v>
      </c>
      <c r="N456">
        <v>73191309</v>
      </c>
      <c r="O456" t="s">
        <v>67</v>
      </c>
      <c r="P456" s="2">
        <v>43524</v>
      </c>
      <c r="Q456">
        <v>5</v>
      </c>
      <c r="R456">
        <v>1</v>
      </c>
      <c r="T456" s="1">
        <v>291783178</v>
      </c>
      <c r="U456" s="1">
        <v>291783178</v>
      </c>
      <c r="V456" s="1">
        <v>0</v>
      </c>
      <c r="W456" s="1">
        <v>291783178</v>
      </c>
      <c r="X456" s="77">
        <v>0</v>
      </c>
      <c r="AE456" t="s">
        <v>69</v>
      </c>
      <c r="AH456">
        <v>157075301</v>
      </c>
      <c r="AI456" t="s">
        <v>62</v>
      </c>
      <c r="AJ456" t="s">
        <v>2286</v>
      </c>
      <c r="AO456" t="s">
        <v>2102</v>
      </c>
      <c r="AP456" t="s">
        <v>2286</v>
      </c>
      <c r="AV456">
        <v>187346247</v>
      </c>
      <c r="AW456">
        <v>104436931</v>
      </c>
      <c r="BD456">
        <v>15</v>
      </c>
      <c r="BE456" t="s">
        <v>7841</v>
      </c>
      <c r="BF456" s="1">
        <f>X456*VLOOKUP(LEFT(I456,1),환율!C:F,4,0)</f>
        <v>0</v>
      </c>
      <c r="BG456" s="1">
        <f t="shared" si="14"/>
        <v>0</v>
      </c>
      <c r="BH456" s="1">
        <f t="shared" si="15"/>
        <v>0</v>
      </c>
    </row>
    <row r="457" spans="1:60">
      <c r="A457">
        <v>34005</v>
      </c>
      <c r="B457" t="s">
        <v>6635</v>
      </c>
      <c r="C457" t="s">
        <v>57</v>
      </c>
      <c r="D457" t="s">
        <v>6628</v>
      </c>
      <c r="F457" t="s">
        <v>2791</v>
      </c>
      <c r="G457" t="s">
        <v>3884</v>
      </c>
      <c r="H457" t="s">
        <v>61</v>
      </c>
      <c r="I457" t="s">
        <v>62</v>
      </c>
      <c r="J457" t="s">
        <v>63</v>
      </c>
      <c r="K457" t="s">
        <v>330</v>
      </c>
      <c r="L457" t="s">
        <v>73</v>
      </c>
      <c r="M457" t="s">
        <v>363</v>
      </c>
      <c r="N457">
        <v>73191104</v>
      </c>
      <c r="O457" t="s">
        <v>67</v>
      </c>
      <c r="P457" s="2">
        <v>43524</v>
      </c>
      <c r="Q457">
        <v>4</v>
      </c>
      <c r="R457">
        <v>1</v>
      </c>
      <c r="S457" t="s">
        <v>6634</v>
      </c>
      <c r="T457" s="1">
        <v>1295000</v>
      </c>
      <c r="U457" s="1">
        <v>1295000</v>
      </c>
      <c r="V457" s="1">
        <v>26979</v>
      </c>
      <c r="W457" s="1">
        <v>1241038</v>
      </c>
      <c r="X457" s="1">
        <v>53962</v>
      </c>
      <c r="Z457" t="s">
        <v>6242</v>
      </c>
      <c r="AE457" t="s">
        <v>69</v>
      </c>
      <c r="AH457">
        <v>296769</v>
      </c>
      <c r="AI457" t="s">
        <v>62</v>
      </c>
      <c r="AJ457" t="s">
        <v>330</v>
      </c>
      <c r="AN457" t="s">
        <v>6622</v>
      </c>
      <c r="AO457">
        <v>0</v>
      </c>
      <c r="AP457" t="s">
        <v>330</v>
      </c>
      <c r="AS457" t="s">
        <v>6049</v>
      </c>
      <c r="AT457" t="s">
        <v>6048</v>
      </c>
      <c r="AU457" t="s">
        <v>6633</v>
      </c>
      <c r="AV457">
        <v>0</v>
      </c>
      <c r="AW457">
        <v>1241038</v>
      </c>
      <c r="AX457" t="s">
        <v>5813</v>
      </c>
      <c r="AY457" t="s">
        <v>6620</v>
      </c>
      <c r="AZ457" t="s">
        <v>6619</v>
      </c>
      <c r="BA457" t="s">
        <v>5810</v>
      </c>
      <c r="BB457" t="s">
        <v>112</v>
      </c>
      <c r="BD457">
        <v>3</v>
      </c>
      <c r="BE457" t="s">
        <v>7774</v>
      </c>
      <c r="BF457" s="1">
        <f>X457*VLOOKUP(LEFT(I457,1),환율!C:F,4,0)</f>
        <v>53962</v>
      </c>
      <c r="BG457" s="1">
        <f t="shared" si="14"/>
        <v>26981</v>
      </c>
      <c r="BH457" s="1">
        <f t="shared" si="15"/>
        <v>26981</v>
      </c>
    </row>
    <row r="458" spans="1:60">
      <c r="A458">
        <v>34114</v>
      </c>
      <c r="B458" t="s">
        <v>6632</v>
      </c>
      <c r="C458" t="s">
        <v>57</v>
      </c>
      <c r="D458" t="s">
        <v>2101</v>
      </c>
      <c r="F458" t="s">
        <v>2890</v>
      </c>
      <c r="G458" t="s">
        <v>4627</v>
      </c>
      <c r="H458" t="s">
        <v>61</v>
      </c>
      <c r="I458" t="s">
        <v>62</v>
      </c>
      <c r="J458" t="s">
        <v>63</v>
      </c>
      <c r="K458" t="s">
        <v>2286</v>
      </c>
      <c r="L458" t="s">
        <v>2017</v>
      </c>
      <c r="M458" t="s">
        <v>5150</v>
      </c>
      <c r="N458">
        <v>73191309</v>
      </c>
      <c r="O458" t="s">
        <v>67</v>
      </c>
      <c r="P458" s="2">
        <v>43524</v>
      </c>
      <c r="Q458">
        <v>5</v>
      </c>
      <c r="R458">
        <v>1</v>
      </c>
      <c r="T458" s="1">
        <v>336457408</v>
      </c>
      <c r="U458" s="1">
        <v>336457408</v>
      </c>
      <c r="V458" s="1">
        <v>0</v>
      </c>
      <c r="W458" s="1">
        <v>336457408</v>
      </c>
      <c r="X458" s="77">
        <v>0</v>
      </c>
      <c r="AE458" t="s">
        <v>69</v>
      </c>
      <c r="AH458">
        <v>181124713</v>
      </c>
      <c r="AI458" t="s">
        <v>62</v>
      </c>
      <c r="AJ458" t="s">
        <v>2286</v>
      </c>
      <c r="AO458" t="s">
        <v>1975</v>
      </c>
      <c r="AP458" t="s">
        <v>2286</v>
      </c>
      <c r="AV458">
        <v>216030399</v>
      </c>
      <c r="AW458">
        <v>120427009</v>
      </c>
      <c r="BD458">
        <v>15</v>
      </c>
      <c r="BE458" t="s">
        <v>7841</v>
      </c>
      <c r="BF458" s="1">
        <f>X458*VLOOKUP(LEFT(I458,1),환율!C:F,4,0)</f>
        <v>0</v>
      </c>
      <c r="BG458" s="1">
        <f t="shared" si="14"/>
        <v>0</v>
      </c>
      <c r="BH458" s="1">
        <f t="shared" si="15"/>
        <v>0</v>
      </c>
    </row>
    <row r="459" spans="1:60">
      <c r="A459">
        <v>34124</v>
      </c>
      <c r="B459" t="s">
        <v>6631</v>
      </c>
      <c r="C459" t="s">
        <v>57</v>
      </c>
      <c r="D459" t="s">
        <v>2097</v>
      </c>
      <c r="F459" t="s">
        <v>2890</v>
      </c>
      <c r="G459" t="s">
        <v>4627</v>
      </c>
      <c r="H459" t="s">
        <v>363</v>
      </c>
      <c r="I459" t="s">
        <v>62</v>
      </c>
      <c r="J459" t="s">
        <v>63</v>
      </c>
      <c r="K459" t="s">
        <v>2286</v>
      </c>
      <c r="L459" t="s">
        <v>2017</v>
      </c>
      <c r="M459" t="s">
        <v>5150</v>
      </c>
      <c r="N459">
        <v>53191309</v>
      </c>
      <c r="O459" t="s">
        <v>67</v>
      </c>
      <c r="P459" s="2">
        <v>43524</v>
      </c>
      <c r="Q459">
        <v>5</v>
      </c>
      <c r="R459">
        <v>1</v>
      </c>
      <c r="T459" s="1">
        <v>344749454</v>
      </c>
      <c r="U459" s="1">
        <v>344749454</v>
      </c>
      <c r="V459" s="1">
        <v>0</v>
      </c>
      <c r="W459" s="1">
        <v>344749454</v>
      </c>
      <c r="X459" s="77">
        <v>0</v>
      </c>
      <c r="AE459" t="s">
        <v>69</v>
      </c>
      <c r="AH459">
        <v>0</v>
      </c>
      <c r="AI459" t="s">
        <v>62</v>
      </c>
      <c r="AJ459" t="s">
        <v>2286</v>
      </c>
      <c r="AO459" t="s">
        <v>1967</v>
      </c>
      <c r="AP459" t="s">
        <v>2286</v>
      </c>
      <c r="AV459">
        <v>281545390</v>
      </c>
      <c r="AW459">
        <v>63204064</v>
      </c>
      <c r="BD459">
        <v>15</v>
      </c>
      <c r="BE459" t="s">
        <v>7841</v>
      </c>
      <c r="BF459" s="1">
        <f>X459*VLOOKUP(LEFT(I459,1),환율!C:F,4,0)</f>
        <v>0</v>
      </c>
      <c r="BG459" s="1">
        <f t="shared" si="14"/>
        <v>0</v>
      </c>
      <c r="BH459" s="1">
        <f t="shared" si="15"/>
        <v>0</v>
      </c>
    </row>
    <row r="460" spans="1:60">
      <c r="A460">
        <v>34186</v>
      </c>
      <c r="B460" t="s">
        <v>6630</v>
      </c>
      <c r="C460" t="s">
        <v>57</v>
      </c>
      <c r="D460" t="s">
        <v>2096</v>
      </c>
      <c r="F460" t="s">
        <v>2890</v>
      </c>
      <c r="G460" t="s">
        <v>4627</v>
      </c>
      <c r="H460" t="s">
        <v>61</v>
      </c>
      <c r="I460" t="s">
        <v>62</v>
      </c>
      <c r="J460" t="s">
        <v>63</v>
      </c>
      <c r="K460" t="s">
        <v>2286</v>
      </c>
      <c r="L460" t="s">
        <v>2017</v>
      </c>
      <c r="M460" t="s">
        <v>5150</v>
      </c>
      <c r="N460">
        <v>73191309</v>
      </c>
      <c r="O460" t="s">
        <v>67</v>
      </c>
      <c r="P460" s="2">
        <v>43524</v>
      </c>
      <c r="Q460">
        <v>5</v>
      </c>
      <c r="R460">
        <v>1</v>
      </c>
      <c r="T460" s="1">
        <v>315204721</v>
      </c>
      <c r="U460" s="1">
        <v>315204721</v>
      </c>
      <c r="V460" s="1">
        <v>0</v>
      </c>
      <c r="W460" s="1">
        <v>315204721</v>
      </c>
      <c r="X460" s="77">
        <v>0</v>
      </c>
      <c r="AE460" t="s">
        <v>69</v>
      </c>
      <c r="AH460">
        <v>169683792</v>
      </c>
      <c r="AI460" t="s">
        <v>62</v>
      </c>
      <c r="AJ460" t="s">
        <v>2286</v>
      </c>
      <c r="AO460" t="s">
        <v>2095</v>
      </c>
      <c r="AP460" t="s">
        <v>2286</v>
      </c>
      <c r="AV460">
        <v>202384601</v>
      </c>
      <c r="AW460">
        <v>112820120</v>
      </c>
      <c r="BD460">
        <v>15</v>
      </c>
      <c r="BE460" t="s">
        <v>7841</v>
      </c>
      <c r="BF460" s="1">
        <f>X460*VLOOKUP(LEFT(I460,1),환율!C:F,4,0)</f>
        <v>0</v>
      </c>
      <c r="BG460" s="1">
        <f t="shared" si="14"/>
        <v>0</v>
      </c>
      <c r="BH460" s="1">
        <f t="shared" si="15"/>
        <v>0</v>
      </c>
    </row>
    <row r="461" spans="1:60">
      <c r="A461">
        <v>34226</v>
      </c>
      <c r="B461" t="s">
        <v>6629</v>
      </c>
      <c r="C461" t="s">
        <v>57</v>
      </c>
      <c r="D461" t="s">
        <v>6628</v>
      </c>
      <c r="F461" t="s">
        <v>2791</v>
      </c>
      <c r="G461" t="s">
        <v>3884</v>
      </c>
      <c r="H461" t="s">
        <v>363</v>
      </c>
      <c r="I461" t="s">
        <v>62</v>
      </c>
      <c r="J461" t="s">
        <v>63</v>
      </c>
      <c r="K461" t="s">
        <v>2286</v>
      </c>
      <c r="L461" t="s">
        <v>2017</v>
      </c>
      <c r="M461" t="s">
        <v>363</v>
      </c>
      <c r="N461">
        <v>53191104</v>
      </c>
      <c r="O461" t="s">
        <v>67</v>
      </c>
      <c r="P461" s="2">
        <v>43524</v>
      </c>
      <c r="Q461">
        <v>4</v>
      </c>
      <c r="R461">
        <v>1</v>
      </c>
      <c r="S461" t="s">
        <v>6627</v>
      </c>
      <c r="T461" s="1">
        <v>1295000</v>
      </c>
      <c r="U461" s="1">
        <v>1295000</v>
      </c>
      <c r="V461" s="1">
        <v>26979</v>
      </c>
      <c r="W461" s="1">
        <v>1241038</v>
      </c>
      <c r="X461" s="1">
        <v>53962</v>
      </c>
      <c r="Z461" t="s">
        <v>6242</v>
      </c>
      <c r="AE461" t="s">
        <v>69</v>
      </c>
      <c r="AH461">
        <v>296769</v>
      </c>
      <c r="AI461" t="s">
        <v>62</v>
      </c>
      <c r="AJ461" t="s">
        <v>2286</v>
      </c>
      <c r="AN461" t="s">
        <v>6622</v>
      </c>
      <c r="AO461">
        <v>0</v>
      </c>
      <c r="AP461" t="s">
        <v>2286</v>
      </c>
      <c r="AS461" t="s">
        <v>6049</v>
      </c>
      <c r="AT461" t="s">
        <v>6048</v>
      </c>
      <c r="AU461" t="s">
        <v>6626</v>
      </c>
      <c r="AV461">
        <v>0</v>
      </c>
      <c r="AW461">
        <v>1241038</v>
      </c>
      <c r="AX461" t="s">
        <v>5813</v>
      </c>
      <c r="AY461" t="s">
        <v>6620</v>
      </c>
      <c r="AZ461" t="s">
        <v>6619</v>
      </c>
      <c r="BA461" t="s">
        <v>5810</v>
      </c>
      <c r="BD461">
        <v>3</v>
      </c>
      <c r="BE461" t="s">
        <v>7774</v>
      </c>
      <c r="BF461" s="1">
        <f>X461*VLOOKUP(LEFT(I461,1),환율!C:F,4,0)</f>
        <v>53962</v>
      </c>
      <c r="BG461" s="1">
        <f t="shared" si="14"/>
        <v>26981</v>
      </c>
      <c r="BH461" s="1">
        <f t="shared" si="15"/>
        <v>26981</v>
      </c>
    </row>
    <row r="462" spans="1:60">
      <c r="A462">
        <v>34244</v>
      </c>
      <c r="B462" t="s">
        <v>6625</v>
      </c>
      <c r="C462" t="s">
        <v>57</v>
      </c>
      <c r="D462" t="s">
        <v>6624</v>
      </c>
      <c r="F462" t="s">
        <v>2791</v>
      </c>
      <c r="G462" t="s">
        <v>3884</v>
      </c>
      <c r="H462" t="s">
        <v>6269</v>
      </c>
      <c r="I462" t="s">
        <v>2177</v>
      </c>
      <c r="J462" t="s">
        <v>5831</v>
      </c>
      <c r="K462" t="s">
        <v>6264</v>
      </c>
      <c r="L462" t="s">
        <v>6268</v>
      </c>
      <c r="M462" t="s">
        <v>363</v>
      </c>
      <c r="N462">
        <v>51191104</v>
      </c>
      <c r="O462" t="s">
        <v>67</v>
      </c>
      <c r="P462" s="2">
        <v>43524</v>
      </c>
      <c r="Q462">
        <v>4</v>
      </c>
      <c r="R462">
        <v>1</v>
      </c>
      <c r="S462" t="s">
        <v>6623</v>
      </c>
      <c r="T462" s="1">
        <v>1295000</v>
      </c>
      <c r="U462" s="1">
        <v>1295000</v>
      </c>
      <c r="V462" s="1">
        <v>26979</v>
      </c>
      <c r="W462" s="1">
        <v>1241038</v>
      </c>
      <c r="X462" s="1">
        <v>53962</v>
      </c>
      <c r="Z462" t="s">
        <v>6242</v>
      </c>
      <c r="AE462" t="s">
        <v>69</v>
      </c>
      <c r="AH462">
        <v>296769</v>
      </c>
      <c r="AI462" t="s">
        <v>2177</v>
      </c>
      <c r="AJ462" t="s">
        <v>6264</v>
      </c>
      <c r="AN462" t="s">
        <v>6622</v>
      </c>
      <c r="AO462">
        <v>0</v>
      </c>
      <c r="AP462" t="s">
        <v>6264</v>
      </c>
      <c r="AS462" t="s">
        <v>6049</v>
      </c>
      <c r="AT462" t="s">
        <v>6048</v>
      </c>
      <c r="AU462" t="s">
        <v>6621</v>
      </c>
      <c r="AV462">
        <v>0</v>
      </c>
      <c r="AW462">
        <v>1241038</v>
      </c>
      <c r="AX462" t="s">
        <v>5813</v>
      </c>
      <c r="AY462" t="s">
        <v>6620</v>
      </c>
      <c r="AZ462" t="s">
        <v>6619</v>
      </c>
      <c r="BA462" t="s">
        <v>5810</v>
      </c>
      <c r="BD462">
        <v>3</v>
      </c>
      <c r="BE462" t="s">
        <v>7774</v>
      </c>
      <c r="BF462" s="1">
        <f>X462*VLOOKUP(LEFT(I462,1),환율!C:F,4,0)</f>
        <v>53962</v>
      </c>
      <c r="BG462" s="1">
        <f t="shared" si="14"/>
        <v>26981</v>
      </c>
      <c r="BH462" s="1">
        <f t="shared" si="15"/>
        <v>26981</v>
      </c>
    </row>
    <row r="463" spans="1:60">
      <c r="A463">
        <v>34249</v>
      </c>
      <c r="B463" t="s">
        <v>6618</v>
      </c>
      <c r="C463" t="s">
        <v>57</v>
      </c>
      <c r="D463" t="s">
        <v>6617</v>
      </c>
      <c r="F463" t="s">
        <v>5914</v>
      </c>
      <c r="G463" t="s">
        <v>5913</v>
      </c>
      <c r="H463" t="s">
        <v>61</v>
      </c>
      <c r="I463" t="s">
        <v>62</v>
      </c>
      <c r="J463" t="s">
        <v>63</v>
      </c>
      <c r="K463" t="s">
        <v>489</v>
      </c>
      <c r="L463" t="s">
        <v>490</v>
      </c>
      <c r="M463" t="s">
        <v>66</v>
      </c>
      <c r="N463">
        <v>73190101</v>
      </c>
      <c r="O463" t="s">
        <v>67</v>
      </c>
      <c r="P463" s="2">
        <v>43522</v>
      </c>
      <c r="Q463">
        <v>10</v>
      </c>
      <c r="R463">
        <v>1</v>
      </c>
      <c r="T463" s="1">
        <v>29400000</v>
      </c>
      <c r="U463" s="1">
        <v>29400000</v>
      </c>
      <c r="V463" s="1">
        <v>245000</v>
      </c>
      <c r="W463" s="1">
        <v>11270000</v>
      </c>
      <c r="X463" s="1">
        <v>18130000</v>
      </c>
      <c r="AE463" t="s">
        <v>69</v>
      </c>
      <c r="AF463">
        <v>0</v>
      </c>
      <c r="AH463">
        <v>2695000</v>
      </c>
      <c r="AI463" t="s">
        <v>62</v>
      </c>
      <c r="AJ463" t="s">
        <v>489</v>
      </c>
      <c r="AK463" t="s">
        <v>6605</v>
      </c>
      <c r="AL463" t="s">
        <v>6489</v>
      </c>
      <c r="AM463" t="s">
        <v>666</v>
      </c>
      <c r="AN463" t="s">
        <v>6616</v>
      </c>
      <c r="AO463">
        <v>0</v>
      </c>
      <c r="AP463" t="s">
        <v>489</v>
      </c>
      <c r="AS463" t="s">
        <v>1723</v>
      </c>
      <c r="AT463" t="s">
        <v>1724</v>
      </c>
      <c r="AV463">
        <v>0</v>
      </c>
      <c r="AW463">
        <v>11270000</v>
      </c>
      <c r="AY463" t="s">
        <v>6603</v>
      </c>
      <c r="AZ463" t="s">
        <v>6602</v>
      </c>
      <c r="BA463" t="s">
        <v>81</v>
      </c>
      <c r="BD463">
        <v>75</v>
      </c>
      <c r="BE463" t="s">
        <v>7842</v>
      </c>
      <c r="BF463" s="1">
        <f>X463*VLOOKUP(LEFT(I463,1),환율!C:F,4,0)</f>
        <v>18130000</v>
      </c>
      <c r="BG463" s="1">
        <f t="shared" si="14"/>
        <v>245000</v>
      </c>
      <c r="BH463" s="1">
        <f t="shared" si="15"/>
        <v>17885000</v>
      </c>
    </row>
    <row r="464" spans="1:60">
      <c r="A464">
        <v>34250</v>
      </c>
      <c r="B464" t="s">
        <v>6615</v>
      </c>
      <c r="C464" t="s">
        <v>57</v>
      </c>
      <c r="D464" t="s">
        <v>6614</v>
      </c>
      <c r="F464" t="s">
        <v>2915</v>
      </c>
      <c r="G464" t="s">
        <v>630</v>
      </c>
      <c r="H464" t="s">
        <v>61</v>
      </c>
      <c r="I464" t="s">
        <v>62</v>
      </c>
      <c r="J464" t="s">
        <v>63</v>
      </c>
      <c r="K464" t="s">
        <v>84</v>
      </c>
      <c r="L464" t="s">
        <v>85</v>
      </c>
      <c r="M464" t="s">
        <v>66</v>
      </c>
      <c r="N464">
        <v>73190903</v>
      </c>
      <c r="O464" t="s">
        <v>67</v>
      </c>
      <c r="P464" s="2">
        <v>43522</v>
      </c>
      <c r="Q464">
        <v>8</v>
      </c>
      <c r="R464">
        <v>1</v>
      </c>
      <c r="T464" s="1">
        <v>136000000</v>
      </c>
      <c r="U464" s="1">
        <v>136000000</v>
      </c>
      <c r="V464" s="1">
        <v>1416667</v>
      </c>
      <c r="W464" s="1">
        <v>65166674</v>
      </c>
      <c r="X464" s="1">
        <v>70833326</v>
      </c>
      <c r="AE464" t="s">
        <v>69</v>
      </c>
      <c r="AF464">
        <v>0</v>
      </c>
      <c r="AH464">
        <v>15583337</v>
      </c>
      <c r="AI464" t="s">
        <v>62</v>
      </c>
      <c r="AJ464" t="s">
        <v>84</v>
      </c>
      <c r="AK464" t="s">
        <v>6613</v>
      </c>
      <c r="AL464" t="s">
        <v>88</v>
      </c>
      <c r="AM464" t="s">
        <v>85</v>
      </c>
      <c r="AN464" t="s">
        <v>6612</v>
      </c>
      <c r="AO464">
        <v>0</v>
      </c>
      <c r="AP464" t="s">
        <v>84</v>
      </c>
      <c r="AQ464" t="s">
        <v>75</v>
      </c>
      <c r="AR464" t="s">
        <v>4126</v>
      </c>
      <c r="AS464" t="s">
        <v>6611</v>
      </c>
      <c r="AT464" t="s">
        <v>6610</v>
      </c>
      <c r="AU464" t="s">
        <v>92</v>
      </c>
      <c r="AV464">
        <v>0</v>
      </c>
      <c r="AW464">
        <v>65166674</v>
      </c>
      <c r="AY464" t="s">
        <v>6609</v>
      </c>
      <c r="AZ464" t="s">
        <v>6608</v>
      </c>
      <c r="BA464" t="s">
        <v>81</v>
      </c>
      <c r="BD464">
        <v>51</v>
      </c>
      <c r="BE464" t="s">
        <v>7774</v>
      </c>
      <c r="BF464" s="1">
        <f>X464*VLOOKUP(LEFT(I464,1),환율!C:F,4,0)</f>
        <v>70833326</v>
      </c>
      <c r="BG464" s="1">
        <f t="shared" si="14"/>
        <v>1416666.52</v>
      </c>
      <c r="BH464" s="1">
        <f t="shared" si="15"/>
        <v>69416659.480000004</v>
      </c>
    </row>
    <row r="465" spans="1:60">
      <c r="A465">
        <v>34256</v>
      </c>
      <c r="B465" t="s">
        <v>6607</v>
      </c>
      <c r="C465" t="s">
        <v>57</v>
      </c>
      <c r="D465" t="s">
        <v>6606</v>
      </c>
      <c r="F465" t="s">
        <v>3906</v>
      </c>
      <c r="G465" t="s">
        <v>3905</v>
      </c>
      <c r="H465" t="s">
        <v>61</v>
      </c>
      <c r="I465" t="s">
        <v>62</v>
      </c>
      <c r="J465" t="s">
        <v>63</v>
      </c>
      <c r="K465" t="s">
        <v>489</v>
      </c>
      <c r="L465" t="s">
        <v>490</v>
      </c>
      <c r="M465" t="s">
        <v>66</v>
      </c>
      <c r="N465">
        <v>73190301</v>
      </c>
      <c r="O465" t="s">
        <v>67</v>
      </c>
      <c r="P465" s="2">
        <v>43521</v>
      </c>
      <c r="Q465">
        <v>20</v>
      </c>
      <c r="R465">
        <v>1</v>
      </c>
      <c r="T465" s="1">
        <v>75000000</v>
      </c>
      <c r="U465" s="1">
        <v>75637500</v>
      </c>
      <c r="V465" s="1">
        <v>315167</v>
      </c>
      <c r="W465" s="1">
        <v>14495023</v>
      </c>
      <c r="X465" s="1">
        <v>61142477</v>
      </c>
      <c r="AE465" t="s">
        <v>69</v>
      </c>
      <c r="AF465">
        <v>0</v>
      </c>
      <c r="AH465">
        <v>3466837</v>
      </c>
      <c r="AI465" t="s">
        <v>62</v>
      </c>
      <c r="AJ465" t="s">
        <v>489</v>
      </c>
      <c r="AK465" t="s">
        <v>6605</v>
      </c>
      <c r="AL465" t="s">
        <v>6489</v>
      </c>
      <c r="AM465" t="s">
        <v>666</v>
      </c>
      <c r="AN465" t="s">
        <v>6604</v>
      </c>
      <c r="AO465">
        <v>0</v>
      </c>
      <c r="AP465" t="s">
        <v>489</v>
      </c>
      <c r="AS465" t="s">
        <v>684</v>
      </c>
      <c r="AT465" t="s">
        <v>685</v>
      </c>
      <c r="AV465">
        <v>0</v>
      </c>
      <c r="AW465">
        <v>14495023</v>
      </c>
      <c r="AY465" t="s">
        <v>6603</v>
      </c>
      <c r="AZ465" t="s">
        <v>6602</v>
      </c>
      <c r="BA465" t="s">
        <v>81</v>
      </c>
      <c r="BD465">
        <v>195</v>
      </c>
      <c r="BE465" t="s">
        <v>7842</v>
      </c>
      <c r="BF465" s="1">
        <f>X465*VLOOKUP(LEFT(I465,1),환율!C:F,4,0)</f>
        <v>61142477</v>
      </c>
      <c r="BG465" s="1">
        <f t="shared" si="14"/>
        <v>315167.40721649484</v>
      </c>
      <c r="BH465" s="1">
        <f t="shared" si="15"/>
        <v>60827309.592783503</v>
      </c>
    </row>
    <row r="466" spans="1:60">
      <c r="A466">
        <v>34379</v>
      </c>
      <c r="B466" t="s">
        <v>6601</v>
      </c>
      <c r="C466" t="s">
        <v>57</v>
      </c>
      <c r="D466" t="s">
        <v>6600</v>
      </c>
      <c r="F466" t="s">
        <v>2791</v>
      </c>
      <c r="G466" t="s">
        <v>3580</v>
      </c>
      <c r="H466" t="s">
        <v>61</v>
      </c>
      <c r="I466" t="s">
        <v>62</v>
      </c>
      <c r="J466" t="s">
        <v>63</v>
      </c>
      <c r="K466" t="s">
        <v>64</v>
      </c>
      <c r="L466" t="s">
        <v>65</v>
      </c>
      <c r="M466" t="s">
        <v>5491</v>
      </c>
      <c r="N466">
        <v>73191104</v>
      </c>
      <c r="O466" t="s">
        <v>67</v>
      </c>
      <c r="P466" s="2">
        <v>43493</v>
      </c>
      <c r="Q466">
        <v>4</v>
      </c>
      <c r="R466">
        <v>1</v>
      </c>
      <c r="T466" s="1">
        <v>3693000</v>
      </c>
      <c r="U466" s="1">
        <v>3693000</v>
      </c>
      <c r="V466" s="1">
        <v>115407</v>
      </c>
      <c r="W466" s="1">
        <v>3577614</v>
      </c>
      <c r="X466" s="1">
        <v>115386</v>
      </c>
      <c r="AE466" t="s">
        <v>69</v>
      </c>
      <c r="AH466">
        <v>1269477</v>
      </c>
      <c r="AI466" t="s">
        <v>62</v>
      </c>
      <c r="AJ466" t="s">
        <v>64</v>
      </c>
      <c r="AK466" t="s">
        <v>6599</v>
      </c>
      <c r="AL466" t="s">
        <v>623</v>
      </c>
      <c r="AM466" t="s">
        <v>624</v>
      </c>
      <c r="AN466" t="s">
        <v>6598</v>
      </c>
      <c r="AO466">
        <v>0</v>
      </c>
      <c r="AP466" t="s">
        <v>64</v>
      </c>
      <c r="AQ466" t="s">
        <v>75</v>
      </c>
      <c r="AS466" t="s">
        <v>5210</v>
      </c>
      <c r="AT466" t="s">
        <v>5209</v>
      </c>
      <c r="AU466" t="s">
        <v>102</v>
      </c>
      <c r="AV466">
        <v>0</v>
      </c>
      <c r="AW466">
        <v>3577614</v>
      </c>
      <c r="AX466" t="s">
        <v>4189</v>
      </c>
      <c r="AY466" t="s">
        <v>110</v>
      </c>
      <c r="AZ466" t="s">
        <v>111</v>
      </c>
      <c r="BA466" t="s">
        <v>81</v>
      </c>
      <c r="BD466">
        <v>2</v>
      </c>
      <c r="BE466" t="s">
        <v>7774</v>
      </c>
      <c r="BF466" s="1">
        <f>X466*VLOOKUP(LEFT(I466,1),환율!C:F,4,0)</f>
        <v>115386</v>
      </c>
      <c r="BG466" s="1">
        <f t="shared" si="14"/>
        <v>115386</v>
      </c>
      <c r="BH466" s="1">
        <f t="shared" si="15"/>
        <v>0</v>
      </c>
    </row>
    <row r="467" spans="1:60">
      <c r="A467">
        <v>34380</v>
      </c>
      <c r="B467" t="s">
        <v>6597</v>
      </c>
      <c r="C467" t="s">
        <v>57</v>
      </c>
      <c r="D467" t="s">
        <v>6594</v>
      </c>
      <c r="F467" t="s">
        <v>2791</v>
      </c>
      <c r="G467" t="s">
        <v>2790</v>
      </c>
      <c r="H467" t="s">
        <v>61</v>
      </c>
      <c r="I467" t="s">
        <v>62</v>
      </c>
      <c r="J467" t="s">
        <v>63</v>
      </c>
      <c r="K467" t="s">
        <v>489</v>
      </c>
      <c r="L467" t="s">
        <v>490</v>
      </c>
      <c r="M467" t="s">
        <v>363</v>
      </c>
      <c r="N467">
        <v>73191104</v>
      </c>
      <c r="O467" t="s">
        <v>67</v>
      </c>
      <c r="P467" s="2">
        <v>43490</v>
      </c>
      <c r="Q467">
        <v>4</v>
      </c>
      <c r="R467">
        <v>1</v>
      </c>
      <c r="T467" s="1">
        <v>1372000</v>
      </c>
      <c r="U467" s="1">
        <v>1372000</v>
      </c>
      <c r="V467" s="1">
        <v>34300</v>
      </c>
      <c r="W467" s="1">
        <v>1337704</v>
      </c>
      <c r="X467" s="1">
        <v>34296</v>
      </c>
      <c r="AE467" t="s">
        <v>69</v>
      </c>
      <c r="AH467">
        <v>377300</v>
      </c>
      <c r="AI467" t="s">
        <v>62</v>
      </c>
      <c r="AJ467" t="s">
        <v>489</v>
      </c>
      <c r="AN467" t="s">
        <v>6593</v>
      </c>
      <c r="AO467">
        <v>0</v>
      </c>
      <c r="AP467" t="s">
        <v>489</v>
      </c>
      <c r="AS467" t="s">
        <v>6049</v>
      </c>
      <c r="AT467" t="s">
        <v>6048</v>
      </c>
      <c r="AU467" t="s">
        <v>6596</v>
      </c>
      <c r="AV467">
        <v>0</v>
      </c>
      <c r="AW467">
        <v>1337704</v>
      </c>
      <c r="AX467" t="s">
        <v>4781</v>
      </c>
      <c r="AY467" t="s">
        <v>6253</v>
      </c>
      <c r="AZ467" t="s">
        <v>6252</v>
      </c>
      <c r="BA467" t="s">
        <v>81</v>
      </c>
      <c r="BD467">
        <v>2</v>
      </c>
      <c r="BE467" t="s">
        <v>7774</v>
      </c>
      <c r="BF467" s="1">
        <f>X467*VLOOKUP(LEFT(I467,1),환율!C:F,4,0)</f>
        <v>34296</v>
      </c>
      <c r="BG467" s="1">
        <f t="shared" si="14"/>
        <v>34296</v>
      </c>
      <c r="BH467" s="1">
        <f t="shared" si="15"/>
        <v>0</v>
      </c>
    </row>
    <row r="468" spans="1:60">
      <c r="A468">
        <v>34382</v>
      </c>
      <c r="B468" t="s">
        <v>6595</v>
      </c>
      <c r="C468" t="s">
        <v>57</v>
      </c>
      <c r="D468" t="s">
        <v>6594</v>
      </c>
      <c r="F468" t="s">
        <v>2791</v>
      </c>
      <c r="G468" t="s">
        <v>2790</v>
      </c>
      <c r="H468" t="s">
        <v>61</v>
      </c>
      <c r="I468" t="s">
        <v>62</v>
      </c>
      <c r="J468" t="s">
        <v>63</v>
      </c>
      <c r="K468" t="s">
        <v>489</v>
      </c>
      <c r="L468" t="s">
        <v>490</v>
      </c>
      <c r="M468" t="s">
        <v>363</v>
      </c>
      <c r="N468">
        <v>73191104</v>
      </c>
      <c r="O468" t="s">
        <v>67</v>
      </c>
      <c r="P468" s="2">
        <v>43490</v>
      </c>
      <c r="Q468">
        <v>4</v>
      </c>
      <c r="R468">
        <v>1</v>
      </c>
      <c r="T468" s="1">
        <v>1372000</v>
      </c>
      <c r="U468" s="1">
        <v>1372000</v>
      </c>
      <c r="V468" s="1">
        <v>34300</v>
      </c>
      <c r="W468" s="1">
        <v>1337704</v>
      </c>
      <c r="X468" s="1">
        <v>34296</v>
      </c>
      <c r="AE468" t="s">
        <v>69</v>
      </c>
      <c r="AH468">
        <v>377300</v>
      </c>
      <c r="AI468" t="s">
        <v>62</v>
      </c>
      <c r="AJ468" t="s">
        <v>489</v>
      </c>
      <c r="AN468" t="s">
        <v>6593</v>
      </c>
      <c r="AO468">
        <v>0</v>
      </c>
      <c r="AP468" t="s">
        <v>489</v>
      </c>
      <c r="AS468" t="s">
        <v>6049</v>
      </c>
      <c r="AT468" t="s">
        <v>6048</v>
      </c>
      <c r="AU468" t="s">
        <v>6592</v>
      </c>
      <c r="AV468">
        <v>0</v>
      </c>
      <c r="AW468">
        <v>1337704</v>
      </c>
      <c r="AX468" t="s">
        <v>4781</v>
      </c>
      <c r="AY468" t="s">
        <v>6253</v>
      </c>
      <c r="AZ468" t="s">
        <v>6252</v>
      </c>
      <c r="BA468" t="s">
        <v>81</v>
      </c>
      <c r="BD468">
        <v>2</v>
      </c>
      <c r="BE468" t="s">
        <v>7774</v>
      </c>
      <c r="BF468" s="1">
        <f>X468*VLOOKUP(LEFT(I468,1),환율!C:F,4,0)</f>
        <v>34296</v>
      </c>
      <c r="BG468" s="1">
        <f t="shared" si="14"/>
        <v>34296</v>
      </c>
      <c r="BH468" s="1">
        <f t="shared" si="15"/>
        <v>0</v>
      </c>
    </row>
    <row r="469" spans="1:60">
      <c r="A469">
        <v>34383</v>
      </c>
      <c r="B469" t="s">
        <v>6591</v>
      </c>
      <c r="C469" t="s">
        <v>57</v>
      </c>
      <c r="D469" t="s">
        <v>6590</v>
      </c>
      <c r="F469" t="s">
        <v>2791</v>
      </c>
      <c r="G469" t="s">
        <v>2790</v>
      </c>
      <c r="H469" t="s">
        <v>61</v>
      </c>
      <c r="I469" t="s">
        <v>62</v>
      </c>
      <c r="J469" t="s">
        <v>63</v>
      </c>
      <c r="K469" t="s">
        <v>489</v>
      </c>
      <c r="L469" t="s">
        <v>490</v>
      </c>
      <c r="M469" t="s">
        <v>363</v>
      </c>
      <c r="N469">
        <v>73191104</v>
      </c>
      <c r="O469" t="s">
        <v>67</v>
      </c>
      <c r="P469" s="2">
        <v>43490</v>
      </c>
      <c r="Q469">
        <v>4</v>
      </c>
      <c r="R469">
        <v>1</v>
      </c>
      <c r="T469" s="1">
        <v>1400000</v>
      </c>
      <c r="U469" s="1">
        <v>1400000</v>
      </c>
      <c r="V469" s="1">
        <v>35000</v>
      </c>
      <c r="W469" s="1">
        <v>1364996</v>
      </c>
      <c r="X469" s="1">
        <v>35004</v>
      </c>
      <c r="AE469" t="s">
        <v>69</v>
      </c>
      <c r="AH469">
        <v>385000</v>
      </c>
      <c r="AI469" t="s">
        <v>62</v>
      </c>
      <c r="AJ469" t="s">
        <v>489</v>
      </c>
      <c r="AN469" t="s">
        <v>6589</v>
      </c>
      <c r="AO469">
        <v>0</v>
      </c>
      <c r="AP469" t="s">
        <v>489</v>
      </c>
      <c r="AS469" t="s">
        <v>6049</v>
      </c>
      <c r="AT469" t="s">
        <v>6048</v>
      </c>
      <c r="AU469" t="s">
        <v>6257</v>
      </c>
      <c r="AV469">
        <v>0</v>
      </c>
      <c r="AW469">
        <v>1364996</v>
      </c>
      <c r="AX469" t="s">
        <v>4781</v>
      </c>
      <c r="AY469" t="s">
        <v>6253</v>
      </c>
      <c r="AZ469" t="s">
        <v>6252</v>
      </c>
      <c r="BA469" t="s">
        <v>81</v>
      </c>
      <c r="BD469">
        <v>2</v>
      </c>
      <c r="BE469" t="s">
        <v>7774</v>
      </c>
      <c r="BF469" s="1">
        <f>X469*VLOOKUP(LEFT(I469,1),환율!C:F,4,0)</f>
        <v>35004</v>
      </c>
      <c r="BG469" s="1">
        <f t="shared" si="14"/>
        <v>35004</v>
      </c>
      <c r="BH469" s="1">
        <f t="shared" si="15"/>
        <v>0</v>
      </c>
    </row>
    <row r="470" spans="1:60">
      <c r="A470">
        <v>34506</v>
      </c>
      <c r="B470" t="s">
        <v>6588</v>
      </c>
      <c r="C470" t="s">
        <v>57</v>
      </c>
      <c r="D470" t="s">
        <v>6317</v>
      </c>
      <c r="F470" t="s">
        <v>2791</v>
      </c>
      <c r="G470" t="s">
        <v>3884</v>
      </c>
      <c r="H470" t="s">
        <v>363</v>
      </c>
      <c r="I470" t="s">
        <v>62</v>
      </c>
      <c r="J470" t="s">
        <v>63</v>
      </c>
      <c r="K470" t="s">
        <v>390</v>
      </c>
      <c r="L470" t="s">
        <v>443</v>
      </c>
      <c r="M470" t="s">
        <v>363</v>
      </c>
      <c r="N470">
        <v>53191104</v>
      </c>
      <c r="O470" t="s">
        <v>67</v>
      </c>
      <c r="P470" s="2">
        <v>43465</v>
      </c>
      <c r="Q470">
        <v>4</v>
      </c>
      <c r="R470">
        <v>1</v>
      </c>
      <c r="S470" t="s">
        <v>6587</v>
      </c>
      <c r="T470" s="1">
        <v>1295000</v>
      </c>
      <c r="U470" s="1">
        <v>1295000</v>
      </c>
      <c r="V470" s="1">
        <v>26981</v>
      </c>
      <c r="W470" s="1">
        <v>1295000</v>
      </c>
      <c r="X470" s="77">
        <v>0</v>
      </c>
      <c r="Z470" t="s">
        <v>6242</v>
      </c>
      <c r="AE470" t="s">
        <v>69</v>
      </c>
      <c r="AH470">
        <v>296771</v>
      </c>
      <c r="AI470" t="s">
        <v>62</v>
      </c>
      <c r="AJ470" t="s">
        <v>390</v>
      </c>
      <c r="AN470" t="s">
        <v>6578</v>
      </c>
      <c r="AO470">
        <v>0</v>
      </c>
      <c r="AP470" t="s">
        <v>390</v>
      </c>
      <c r="AS470" t="s">
        <v>6049</v>
      </c>
      <c r="AT470" t="s">
        <v>6048</v>
      </c>
      <c r="AU470" t="s">
        <v>6586</v>
      </c>
      <c r="AV470">
        <v>0</v>
      </c>
      <c r="AW470">
        <v>1295000</v>
      </c>
      <c r="AX470" t="s">
        <v>5813</v>
      </c>
      <c r="AY470" t="s">
        <v>6218</v>
      </c>
      <c r="AZ470" t="s">
        <v>6217</v>
      </c>
      <c r="BA470" t="s">
        <v>5810</v>
      </c>
      <c r="BD470">
        <v>1</v>
      </c>
      <c r="BE470" t="s">
        <v>7841</v>
      </c>
      <c r="BF470" s="1">
        <f>X470*VLOOKUP(LEFT(I470,1),환율!C:F,4,0)</f>
        <v>0</v>
      </c>
      <c r="BG470" s="1">
        <f t="shared" si="14"/>
        <v>0</v>
      </c>
      <c r="BH470" s="1">
        <f t="shared" si="15"/>
        <v>0</v>
      </c>
    </row>
    <row r="471" spans="1:60">
      <c r="A471">
        <v>34516</v>
      </c>
      <c r="B471" t="s">
        <v>6585</v>
      </c>
      <c r="C471" t="s">
        <v>57</v>
      </c>
      <c r="D471" t="s">
        <v>6317</v>
      </c>
      <c r="F471" t="s">
        <v>2791</v>
      </c>
      <c r="G471" t="s">
        <v>3884</v>
      </c>
      <c r="H471" t="s">
        <v>61</v>
      </c>
      <c r="I471" t="s">
        <v>62</v>
      </c>
      <c r="J471" t="s">
        <v>63</v>
      </c>
      <c r="K471" t="s">
        <v>489</v>
      </c>
      <c r="L471" t="s">
        <v>490</v>
      </c>
      <c r="M471" t="s">
        <v>363</v>
      </c>
      <c r="N471">
        <v>73191104</v>
      </c>
      <c r="O471" t="s">
        <v>67</v>
      </c>
      <c r="P471" s="2">
        <v>43465</v>
      </c>
      <c r="Q471">
        <v>4</v>
      </c>
      <c r="R471">
        <v>1</v>
      </c>
      <c r="S471" t="s">
        <v>6584</v>
      </c>
      <c r="T471" s="1">
        <v>1295000</v>
      </c>
      <c r="U471" s="1">
        <v>1295000</v>
      </c>
      <c r="V471" s="1">
        <v>26981</v>
      </c>
      <c r="W471" s="1">
        <v>1295000</v>
      </c>
      <c r="X471" s="77">
        <v>0</v>
      </c>
      <c r="Z471" t="s">
        <v>6242</v>
      </c>
      <c r="AE471" t="s">
        <v>69</v>
      </c>
      <c r="AH471">
        <v>296771</v>
      </c>
      <c r="AI471" t="s">
        <v>62</v>
      </c>
      <c r="AJ471" t="s">
        <v>489</v>
      </c>
      <c r="AN471" t="s">
        <v>6578</v>
      </c>
      <c r="AO471">
        <v>0</v>
      </c>
      <c r="AP471" t="s">
        <v>489</v>
      </c>
      <c r="AS471" t="s">
        <v>6049</v>
      </c>
      <c r="AT471" t="s">
        <v>6048</v>
      </c>
      <c r="AU471" t="s">
        <v>6583</v>
      </c>
      <c r="AV471">
        <v>0</v>
      </c>
      <c r="AW471">
        <v>1295000</v>
      </c>
      <c r="AX471" t="s">
        <v>5813</v>
      </c>
      <c r="AY471" t="s">
        <v>6218</v>
      </c>
      <c r="AZ471" t="s">
        <v>6217</v>
      </c>
      <c r="BA471" t="s">
        <v>5810</v>
      </c>
      <c r="BD471">
        <v>1</v>
      </c>
      <c r="BE471" t="s">
        <v>7841</v>
      </c>
      <c r="BF471" s="1">
        <f>X471*VLOOKUP(LEFT(I471,1),환율!C:F,4,0)</f>
        <v>0</v>
      </c>
      <c r="BG471" s="1">
        <f t="shared" si="14"/>
        <v>0</v>
      </c>
      <c r="BH471" s="1">
        <f t="shared" si="15"/>
        <v>0</v>
      </c>
    </row>
    <row r="472" spans="1:60">
      <c r="A472">
        <v>34521</v>
      </c>
      <c r="B472" t="s">
        <v>6582</v>
      </c>
      <c r="C472" t="s">
        <v>57</v>
      </c>
      <c r="D472" t="s">
        <v>6321</v>
      </c>
      <c r="F472" t="s">
        <v>2791</v>
      </c>
      <c r="G472" t="s">
        <v>3884</v>
      </c>
      <c r="H472" t="s">
        <v>363</v>
      </c>
      <c r="I472" t="s">
        <v>62</v>
      </c>
      <c r="J472" t="s">
        <v>63</v>
      </c>
      <c r="K472" t="s">
        <v>364</v>
      </c>
      <c r="L472" t="s">
        <v>365</v>
      </c>
      <c r="M472" t="s">
        <v>363</v>
      </c>
      <c r="N472">
        <v>53191104</v>
      </c>
      <c r="O472" t="s">
        <v>67</v>
      </c>
      <c r="P472" s="2">
        <v>43465</v>
      </c>
      <c r="Q472">
        <v>4</v>
      </c>
      <c r="R472">
        <v>1</v>
      </c>
      <c r="S472" t="s">
        <v>6581</v>
      </c>
      <c r="T472" s="1">
        <v>1295000</v>
      </c>
      <c r="U472" s="1">
        <v>1295000</v>
      </c>
      <c r="V472" s="1">
        <v>26981</v>
      </c>
      <c r="W472" s="1">
        <v>1295000</v>
      </c>
      <c r="X472" s="77">
        <v>0</v>
      </c>
      <c r="Z472" t="s">
        <v>6242</v>
      </c>
      <c r="AE472" t="s">
        <v>69</v>
      </c>
      <c r="AH472">
        <v>296771</v>
      </c>
      <c r="AI472" t="s">
        <v>62</v>
      </c>
      <c r="AJ472" t="s">
        <v>364</v>
      </c>
      <c r="AN472" t="s">
        <v>6578</v>
      </c>
      <c r="AO472">
        <v>0</v>
      </c>
      <c r="AP472" t="s">
        <v>364</v>
      </c>
      <c r="AS472" t="s">
        <v>6049</v>
      </c>
      <c r="AT472" t="s">
        <v>6048</v>
      </c>
      <c r="AU472" t="s">
        <v>571</v>
      </c>
      <c r="AV472">
        <v>0</v>
      </c>
      <c r="AW472">
        <v>1295000</v>
      </c>
      <c r="AX472" t="s">
        <v>5813</v>
      </c>
      <c r="AY472" t="s">
        <v>6218</v>
      </c>
      <c r="AZ472" t="s">
        <v>6217</v>
      </c>
      <c r="BA472" t="s">
        <v>5810</v>
      </c>
      <c r="BD472">
        <v>1</v>
      </c>
      <c r="BE472" t="s">
        <v>7841</v>
      </c>
      <c r="BF472" s="1">
        <f>X472*VLOOKUP(LEFT(I472,1),환율!C:F,4,0)</f>
        <v>0</v>
      </c>
      <c r="BG472" s="1">
        <f t="shared" si="14"/>
        <v>0</v>
      </c>
      <c r="BH472" s="1">
        <f t="shared" si="15"/>
        <v>0</v>
      </c>
    </row>
    <row r="473" spans="1:60">
      <c r="A473">
        <v>34659</v>
      </c>
      <c r="B473" t="s">
        <v>6580</v>
      </c>
      <c r="C473" t="s">
        <v>57</v>
      </c>
      <c r="D473" t="s">
        <v>6317</v>
      </c>
      <c r="F473" t="s">
        <v>2791</v>
      </c>
      <c r="G473" t="s">
        <v>3884</v>
      </c>
      <c r="H473" t="s">
        <v>363</v>
      </c>
      <c r="I473" t="s">
        <v>62</v>
      </c>
      <c r="J473" t="s">
        <v>63</v>
      </c>
      <c r="K473" t="s">
        <v>2286</v>
      </c>
      <c r="L473" t="s">
        <v>2017</v>
      </c>
      <c r="M473" t="s">
        <v>363</v>
      </c>
      <c r="N473">
        <v>53191104</v>
      </c>
      <c r="O473" t="s">
        <v>67</v>
      </c>
      <c r="P473" s="2">
        <v>43465</v>
      </c>
      <c r="Q473">
        <v>4</v>
      </c>
      <c r="R473">
        <v>1</v>
      </c>
      <c r="S473" t="s">
        <v>6579</v>
      </c>
      <c r="T473" s="1">
        <v>1295000</v>
      </c>
      <c r="U473" s="1">
        <v>1295000</v>
      </c>
      <c r="V473" s="1">
        <v>26981</v>
      </c>
      <c r="W473" s="1">
        <v>1295000</v>
      </c>
      <c r="X473" s="77">
        <v>0</v>
      </c>
      <c r="Z473" t="s">
        <v>6242</v>
      </c>
      <c r="AE473" t="s">
        <v>69</v>
      </c>
      <c r="AH473">
        <v>296771</v>
      </c>
      <c r="AI473" t="s">
        <v>62</v>
      </c>
      <c r="AJ473" t="s">
        <v>2286</v>
      </c>
      <c r="AN473" t="s">
        <v>6578</v>
      </c>
      <c r="AO473">
        <v>0</v>
      </c>
      <c r="AP473" t="s">
        <v>2286</v>
      </c>
      <c r="AS473" t="s">
        <v>6049</v>
      </c>
      <c r="AT473" t="s">
        <v>6048</v>
      </c>
      <c r="AU473" t="s">
        <v>6577</v>
      </c>
      <c r="AV473">
        <v>0</v>
      </c>
      <c r="AW473">
        <v>1295000</v>
      </c>
      <c r="AX473" t="s">
        <v>5813</v>
      </c>
      <c r="AY473" t="s">
        <v>6218</v>
      </c>
      <c r="AZ473" t="s">
        <v>6217</v>
      </c>
      <c r="BA473" t="s">
        <v>5810</v>
      </c>
      <c r="BD473">
        <v>1</v>
      </c>
      <c r="BE473" t="s">
        <v>7841</v>
      </c>
      <c r="BF473" s="1">
        <f>X473*VLOOKUP(LEFT(I473,1),환율!C:F,4,0)</f>
        <v>0</v>
      </c>
      <c r="BG473" s="1">
        <f t="shared" si="14"/>
        <v>0</v>
      </c>
      <c r="BH473" s="1">
        <f t="shared" si="15"/>
        <v>0</v>
      </c>
    </row>
    <row r="474" spans="1:60">
      <c r="A474">
        <v>34849</v>
      </c>
      <c r="B474" t="s">
        <v>6576</v>
      </c>
      <c r="C474" t="s">
        <v>57</v>
      </c>
      <c r="D474" t="s">
        <v>6575</v>
      </c>
      <c r="F474" t="s">
        <v>2771</v>
      </c>
      <c r="G474" t="s">
        <v>3054</v>
      </c>
      <c r="H474" t="s">
        <v>363</v>
      </c>
      <c r="I474" t="s">
        <v>62</v>
      </c>
      <c r="J474" t="s">
        <v>63</v>
      </c>
      <c r="K474" t="s">
        <v>631</v>
      </c>
      <c r="L474" t="s">
        <v>632</v>
      </c>
      <c r="M474" t="s">
        <v>66</v>
      </c>
      <c r="N474">
        <v>53190901</v>
      </c>
      <c r="O474" t="s">
        <v>67</v>
      </c>
      <c r="P474" s="2">
        <v>43460</v>
      </c>
      <c r="Q474">
        <v>8</v>
      </c>
      <c r="R474">
        <v>1</v>
      </c>
      <c r="T474" s="1">
        <v>10000000</v>
      </c>
      <c r="U474" s="1">
        <v>10000000</v>
      </c>
      <c r="V474" s="1">
        <v>104167</v>
      </c>
      <c r="W474" s="1">
        <v>5000004</v>
      </c>
      <c r="X474" s="1">
        <v>4999996</v>
      </c>
      <c r="AE474" t="s">
        <v>69</v>
      </c>
      <c r="AF474">
        <v>0</v>
      </c>
      <c r="AH474">
        <v>1145837</v>
      </c>
      <c r="AI474" t="s">
        <v>62</v>
      </c>
      <c r="AJ474" t="s">
        <v>631</v>
      </c>
      <c r="AK474" t="s">
        <v>6574</v>
      </c>
      <c r="AL474" t="s">
        <v>5314</v>
      </c>
      <c r="AM474" t="s">
        <v>2033</v>
      </c>
      <c r="AN474" t="s">
        <v>6573</v>
      </c>
      <c r="AO474">
        <v>0</v>
      </c>
      <c r="AP474" t="s">
        <v>631</v>
      </c>
      <c r="AQ474" t="s">
        <v>75</v>
      </c>
      <c r="AR474" t="s">
        <v>152</v>
      </c>
      <c r="AS474" t="s">
        <v>395</v>
      </c>
      <c r="AT474" t="s">
        <v>399</v>
      </c>
      <c r="AU474" t="s">
        <v>6295</v>
      </c>
      <c r="AV474">
        <v>0</v>
      </c>
      <c r="AW474">
        <v>5000004</v>
      </c>
      <c r="AY474" t="s">
        <v>6572</v>
      </c>
      <c r="AZ474" t="s">
        <v>6344</v>
      </c>
      <c r="BA474" t="s">
        <v>81</v>
      </c>
      <c r="BD474">
        <v>49</v>
      </c>
      <c r="BE474" t="s">
        <v>7774</v>
      </c>
      <c r="BF474" s="1">
        <f>X474*VLOOKUP(LEFT(I474,1),환율!C:F,4,0)</f>
        <v>4999996</v>
      </c>
      <c r="BG474" s="1">
        <f t="shared" si="14"/>
        <v>104166.58333333333</v>
      </c>
      <c r="BH474" s="1">
        <f t="shared" si="15"/>
        <v>4895829.416666667</v>
      </c>
    </row>
    <row r="475" spans="1:60">
      <c r="A475">
        <v>34861</v>
      </c>
      <c r="B475" t="s">
        <v>6571</v>
      </c>
      <c r="C475" t="s">
        <v>57</v>
      </c>
      <c r="D475" t="s">
        <v>6533</v>
      </c>
      <c r="F475" t="s">
        <v>2791</v>
      </c>
      <c r="G475" t="s">
        <v>2790</v>
      </c>
      <c r="H475" t="s">
        <v>61</v>
      </c>
      <c r="I475" t="s">
        <v>62</v>
      </c>
      <c r="J475" t="s">
        <v>63</v>
      </c>
      <c r="K475" t="s">
        <v>64</v>
      </c>
      <c r="L475" t="s">
        <v>65</v>
      </c>
      <c r="M475" t="s">
        <v>363</v>
      </c>
      <c r="N475">
        <v>73191104</v>
      </c>
      <c r="O475" t="s">
        <v>67</v>
      </c>
      <c r="P475" s="2">
        <v>43455</v>
      </c>
      <c r="Q475">
        <v>4</v>
      </c>
      <c r="R475">
        <v>1</v>
      </c>
      <c r="T475" s="1">
        <v>1170000</v>
      </c>
      <c r="U475" s="1">
        <v>1170000</v>
      </c>
      <c r="V475" s="1">
        <v>29672</v>
      </c>
      <c r="W475" s="1">
        <v>1170000</v>
      </c>
      <c r="X475" s="77">
        <v>0</v>
      </c>
      <c r="AE475" t="s">
        <v>69</v>
      </c>
      <c r="AH475">
        <v>326412</v>
      </c>
      <c r="AI475" t="s">
        <v>62</v>
      </c>
      <c r="AJ475" t="s">
        <v>64</v>
      </c>
      <c r="AN475" t="s">
        <v>6532</v>
      </c>
      <c r="AO475" t="s">
        <v>6531</v>
      </c>
      <c r="AP475" t="s">
        <v>64</v>
      </c>
      <c r="AS475" t="s">
        <v>6049</v>
      </c>
      <c r="AT475" t="s">
        <v>6048</v>
      </c>
      <c r="AU475" t="s">
        <v>102</v>
      </c>
      <c r="AV475">
        <v>0</v>
      </c>
      <c r="AW475">
        <v>1170000</v>
      </c>
      <c r="AX475" t="s">
        <v>4454</v>
      </c>
      <c r="AY475" t="s">
        <v>6530</v>
      </c>
      <c r="AZ475" t="s">
        <v>6529</v>
      </c>
      <c r="BA475" t="s">
        <v>81</v>
      </c>
      <c r="BD475">
        <v>1</v>
      </c>
      <c r="BE475" t="s">
        <v>7841</v>
      </c>
      <c r="BF475" s="1">
        <f>X475*VLOOKUP(LEFT(I475,1),환율!C:F,4,0)</f>
        <v>0</v>
      </c>
      <c r="BG475" s="1">
        <f t="shared" si="14"/>
        <v>0</v>
      </c>
      <c r="BH475" s="1">
        <f t="shared" si="15"/>
        <v>0</v>
      </c>
    </row>
    <row r="476" spans="1:60">
      <c r="A476">
        <v>34863</v>
      </c>
      <c r="B476" t="s">
        <v>6570</v>
      </c>
      <c r="C476" t="s">
        <v>57</v>
      </c>
      <c r="D476" t="s">
        <v>6553</v>
      </c>
      <c r="F476" t="s">
        <v>2791</v>
      </c>
      <c r="G476" t="s">
        <v>2790</v>
      </c>
      <c r="H476" t="s">
        <v>61</v>
      </c>
      <c r="I476" t="s">
        <v>62</v>
      </c>
      <c r="J476" t="s">
        <v>63</v>
      </c>
      <c r="K476" t="s">
        <v>64</v>
      </c>
      <c r="L476" t="s">
        <v>65</v>
      </c>
      <c r="M476" t="s">
        <v>363</v>
      </c>
      <c r="N476">
        <v>73191104</v>
      </c>
      <c r="O476" t="s">
        <v>67</v>
      </c>
      <c r="P476" s="2">
        <v>43455</v>
      </c>
      <c r="Q476">
        <v>4</v>
      </c>
      <c r="R476">
        <v>1</v>
      </c>
      <c r="T476" s="1">
        <v>160000</v>
      </c>
      <c r="U476" s="1">
        <v>160000</v>
      </c>
      <c r="V476" s="1">
        <v>4057</v>
      </c>
      <c r="W476" s="1">
        <v>160000</v>
      </c>
      <c r="X476" s="77">
        <v>0</v>
      </c>
      <c r="AE476" t="s">
        <v>69</v>
      </c>
      <c r="AH476">
        <v>44637</v>
      </c>
      <c r="AI476" t="s">
        <v>62</v>
      </c>
      <c r="AJ476" t="s">
        <v>64</v>
      </c>
      <c r="AN476" t="s">
        <v>6552</v>
      </c>
      <c r="AO476">
        <v>0</v>
      </c>
      <c r="AP476" t="s">
        <v>64</v>
      </c>
      <c r="AS476" t="s">
        <v>6049</v>
      </c>
      <c r="AT476" t="s">
        <v>6048</v>
      </c>
      <c r="AU476" t="s">
        <v>102</v>
      </c>
      <c r="AV476">
        <v>0</v>
      </c>
      <c r="AW476">
        <v>160000</v>
      </c>
      <c r="AX476" t="s">
        <v>5577</v>
      </c>
      <c r="AY476" t="s">
        <v>6530</v>
      </c>
      <c r="AZ476" t="s">
        <v>6529</v>
      </c>
      <c r="BA476" t="s">
        <v>81</v>
      </c>
      <c r="BD476">
        <v>1</v>
      </c>
      <c r="BE476" t="s">
        <v>7841</v>
      </c>
      <c r="BF476" s="1">
        <f>X476*VLOOKUP(LEFT(I476,1),환율!C:F,4,0)</f>
        <v>0</v>
      </c>
      <c r="BG476" s="1">
        <f t="shared" si="14"/>
        <v>0</v>
      </c>
      <c r="BH476" s="1">
        <f t="shared" si="15"/>
        <v>0</v>
      </c>
    </row>
    <row r="477" spans="1:60">
      <c r="A477">
        <v>34865</v>
      </c>
      <c r="B477" t="s">
        <v>6569</v>
      </c>
      <c r="C477" t="s">
        <v>57</v>
      </c>
      <c r="D477" t="s">
        <v>6560</v>
      </c>
      <c r="F477" t="s">
        <v>2791</v>
      </c>
      <c r="G477" t="s">
        <v>2790</v>
      </c>
      <c r="H477" t="s">
        <v>61</v>
      </c>
      <c r="I477" t="s">
        <v>62</v>
      </c>
      <c r="J477" t="s">
        <v>63</v>
      </c>
      <c r="K477" t="s">
        <v>64</v>
      </c>
      <c r="L477" t="s">
        <v>65</v>
      </c>
      <c r="M477" t="s">
        <v>363</v>
      </c>
      <c r="N477">
        <v>73191104</v>
      </c>
      <c r="O477" t="s">
        <v>67</v>
      </c>
      <c r="P477" s="2">
        <v>43455</v>
      </c>
      <c r="Q477">
        <v>4</v>
      </c>
      <c r="R477">
        <v>1</v>
      </c>
      <c r="T477" s="1">
        <v>1320000</v>
      </c>
      <c r="U477" s="1">
        <v>1320000</v>
      </c>
      <c r="V477" s="1">
        <v>33484</v>
      </c>
      <c r="W477" s="1">
        <v>1320000</v>
      </c>
      <c r="X477" s="77">
        <v>0</v>
      </c>
      <c r="AE477" t="s">
        <v>69</v>
      </c>
      <c r="AH477">
        <v>368264</v>
      </c>
      <c r="AI477" t="s">
        <v>62</v>
      </c>
      <c r="AJ477" t="s">
        <v>64</v>
      </c>
      <c r="AN477" t="s">
        <v>6552</v>
      </c>
      <c r="AO477">
        <v>0</v>
      </c>
      <c r="AP477" t="s">
        <v>64</v>
      </c>
      <c r="AS477" t="s">
        <v>6049</v>
      </c>
      <c r="AT477" t="s">
        <v>6048</v>
      </c>
      <c r="AU477" t="s">
        <v>102</v>
      </c>
      <c r="AV477">
        <v>0</v>
      </c>
      <c r="AW477">
        <v>1320000</v>
      </c>
      <c r="AX477" t="s">
        <v>4781</v>
      </c>
      <c r="AY477" t="s">
        <v>6530</v>
      </c>
      <c r="AZ477" t="s">
        <v>6529</v>
      </c>
      <c r="BA477" t="s">
        <v>81</v>
      </c>
      <c r="BD477">
        <v>1</v>
      </c>
      <c r="BE477" t="s">
        <v>7841</v>
      </c>
      <c r="BF477" s="1">
        <f>X477*VLOOKUP(LEFT(I477,1),환율!C:F,4,0)</f>
        <v>0</v>
      </c>
      <c r="BG477" s="1">
        <f t="shared" si="14"/>
        <v>0</v>
      </c>
      <c r="BH477" s="1">
        <f t="shared" si="15"/>
        <v>0</v>
      </c>
    </row>
    <row r="478" spans="1:60">
      <c r="A478">
        <v>34868</v>
      </c>
      <c r="B478" t="s">
        <v>6568</v>
      </c>
      <c r="C478" t="s">
        <v>57</v>
      </c>
      <c r="D478" t="s">
        <v>6553</v>
      </c>
      <c r="F478" t="s">
        <v>2791</v>
      </c>
      <c r="G478" t="s">
        <v>2790</v>
      </c>
      <c r="H478" t="s">
        <v>61</v>
      </c>
      <c r="I478" t="s">
        <v>62</v>
      </c>
      <c r="J478" t="s">
        <v>63</v>
      </c>
      <c r="K478" t="s">
        <v>64</v>
      </c>
      <c r="L478" t="s">
        <v>65</v>
      </c>
      <c r="M478" t="s">
        <v>363</v>
      </c>
      <c r="N478">
        <v>73191104</v>
      </c>
      <c r="O478" t="s">
        <v>67</v>
      </c>
      <c r="P478" s="2">
        <v>43455</v>
      </c>
      <c r="Q478">
        <v>4</v>
      </c>
      <c r="R478">
        <v>1</v>
      </c>
      <c r="T478" s="1">
        <v>160000</v>
      </c>
      <c r="U478" s="1">
        <v>160000</v>
      </c>
      <c r="V478" s="1">
        <v>4057</v>
      </c>
      <c r="W478" s="1">
        <v>160000</v>
      </c>
      <c r="X478" s="77">
        <v>0</v>
      </c>
      <c r="AE478" t="s">
        <v>69</v>
      </c>
      <c r="AH478">
        <v>44637</v>
      </c>
      <c r="AI478" t="s">
        <v>62</v>
      </c>
      <c r="AJ478" t="s">
        <v>64</v>
      </c>
      <c r="AN478" t="s">
        <v>6552</v>
      </c>
      <c r="AO478">
        <v>0</v>
      </c>
      <c r="AP478" t="s">
        <v>64</v>
      </c>
      <c r="AS478" t="s">
        <v>6049</v>
      </c>
      <c r="AT478" t="s">
        <v>6048</v>
      </c>
      <c r="AU478" t="s">
        <v>102</v>
      </c>
      <c r="AV478">
        <v>0</v>
      </c>
      <c r="AW478">
        <v>160000</v>
      </c>
      <c r="AX478" t="s">
        <v>5577</v>
      </c>
      <c r="AY478" t="s">
        <v>6530</v>
      </c>
      <c r="AZ478" t="s">
        <v>6529</v>
      </c>
      <c r="BA478" t="s">
        <v>81</v>
      </c>
      <c r="BD478">
        <v>1</v>
      </c>
      <c r="BE478" t="s">
        <v>7841</v>
      </c>
      <c r="BF478" s="1">
        <f>X478*VLOOKUP(LEFT(I478,1),환율!C:F,4,0)</f>
        <v>0</v>
      </c>
      <c r="BG478" s="1">
        <f t="shared" si="14"/>
        <v>0</v>
      </c>
      <c r="BH478" s="1">
        <f t="shared" si="15"/>
        <v>0</v>
      </c>
    </row>
    <row r="479" spans="1:60">
      <c r="A479">
        <v>34869</v>
      </c>
      <c r="B479" t="s">
        <v>6567</v>
      </c>
      <c r="C479" t="s">
        <v>57</v>
      </c>
      <c r="D479" t="s">
        <v>6533</v>
      </c>
      <c r="F479" t="s">
        <v>2791</v>
      </c>
      <c r="G479" t="s">
        <v>2790</v>
      </c>
      <c r="H479" t="s">
        <v>61</v>
      </c>
      <c r="I479" t="s">
        <v>62</v>
      </c>
      <c r="J479" t="s">
        <v>63</v>
      </c>
      <c r="K479" t="s">
        <v>64</v>
      </c>
      <c r="L479" t="s">
        <v>65</v>
      </c>
      <c r="M479" t="s">
        <v>363</v>
      </c>
      <c r="N479">
        <v>73191104</v>
      </c>
      <c r="O479" t="s">
        <v>67</v>
      </c>
      <c r="P479" s="2">
        <v>43455</v>
      </c>
      <c r="Q479">
        <v>4</v>
      </c>
      <c r="R479">
        <v>1</v>
      </c>
      <c r="T479" s="1">
        <v>1170000</v>
      </c>
      <c r="U479" s="1">
        <v>1170000</v>
      </c>
      <c r="V479" s="1">
        <v>29672</v>
      </c>
      <c r="W479" s="1">
        <v>1170000</v>
      </c>
      <c r="X479" s="77">
        <v>0</v>
      </c>
      <c r="AE479" t="s">
        <v>69</v>
      </c>
      <c r="AH479">
        <v>326412</v>
      </c>
      <c r="AI479" t="s">
        <v>62</v>
      </c>
      <c r="AJ479" t="s">
        <v>64</v>
      </c>
      <c r="AN479" t="s">
        <v>6532</v>
      </c>
      <c r="AO479" t="s">
        <v>6531</v>
      </c>
      <c r="AP479" t="s">
        <v>64</v>
      </c>
      <c r="AS479" t="s">
        <v>6049</v>
      </c>
      <c r="AT479" t="s">
        <v>6048</v>
      </c>
      <c r="AU479" t="s">
        <v>102</v>
      </c>
      <c r="AV479">
        <v>0</v>
      </c>
      <c r="AW479">
        <v>1170000</v>
      </c>
      <c r="AX479" t="s">
        <v>4454</v>
      </c>
      <c r="AY479" t="s">
        <v>6530</v>
      </c>
      <c r="AZ479" t="s">
        <v>6529</v>
      </c>
      <c r="BA479" t="s">
        <v>81</v>
      </c>
      <c r="BD479">
        <v>1</v>
      </c>
      <c r="BE479" t="s">
        <v>7841</v>
      </c>
      <c r="BF479" s="1">
        <f>X479*VLOOKUP(LEFT(I479,1),환율!C:F,4,0)</f>
        <v>0</v>
      </c>
      <c r="BG479" s="1">
        <f t="shared" si="14"/>
        <v>0</v>
      </c>
      <c r="BH479" s="1">
        <f t="shared" si="15"/>
        <v>0</v>
      </c>
    </row>
    <row r="480" spans="1:60">
      <c r="A480">
        <v>34870</v>
      </c>
      <c r="B480" t="s">
        <v>6566</v>
      </c>
      <c r="C480" t="s">
        <v>57</v>
      </c>
      <c r="D480" t="s">
        <v>6556</v>
      </c>
      <c r="F480" t="s">
        <v>2791</v>
      </c>
      <c r="G480" t="s">
        <v>2790</v>
      </c>
      <c r="H480" t="s">
        <v>61</v>
      </c>
      <c r="I480" t="s">
        <v>62</v>
      </c>
      <c r="J480" t="s">
        <v>63</v>
      </c>
      <c r="K480" t="s">
        <v>64</v>
      </c>
      <c r="L480" t="s">
        <v>65</v>
      </c>
      <c r="M480" t="s">
        <v>363</v>
      </c>
      <c r="N480">
        <v>73191104</v>
      </c>
      <c r="O480" t="s">
        <v>67</v>
      </c>
      <c r="P480" s="2">
        <v>43455</v>
      </c>
      <c r="Q480">
        <v>4</v>
      </c>
      <c r="R480">
        <v>1</v>
      </c>
      <c r="T480" s="1">
        <v>1295000</v>
      </c>
      <c r="U480" s="1">
        <v>1295000</v>
      </c>
      <c r="V480" s="1">
        <v>32849</v>
      </c>
      <c r="W480" s="1">
        <v>1295000</v>
      </c>
      <c r="X480" s="77">
        <v>0</v>
      </c>
      <c r="AE480" t="s">
        <v>69</v>
      </c>
      <c r="AH480">
        <v>361289</v>
      </c>
      <c r="AI480" t="s">
        <v>62</v>
      </c>
      <c r="AJ480" t="s">
        <v>64</v>
      </c>
      <c r="AN480" t="s">
        <v>6552</v>
      </c>
      <c r="AO480">
        <v>0</v>
      </c>
      <c r="AP480" t="s">
        <v>64</v>
      </c>
      <c r="AS480" t="s">
        <v>6049</v>
      </c>
      <c r="AT480" t="s">
        <v>6048</v>
      </c>
      <c r="AU480" t="s">
        <v>102</v>
      </c>
      <c r="AV480">
        <v>0</v>
      </c>
      <c r="AW480">
        <v>1295000</v>
      </c>
      <c r="AX480" t="s">
        <v>4781</v>
      </c>
      <c r="AY480" t="s">
        <v>6530</v>
      </c>
      <c r="AZ480" t="s">
        <v>6529</v>
      </c>
      <c r="BA480" t="s">
        <v>81</v>
      </c>
      <c r="BD480">
        <v>1</v>
      </c>
      <c r="BE480" t="s">
        <v>7841</v>
      </c>
      <c r="BF480" s="1">
        <f>X480*VLOOKUP(LEFT(I480,1),환율!C:F,4,0)</f>
        <v>0</v>
      </c>
      <c r="BG480" s="1">
        <f t="shared" si="14"/>
        <v>0</v>
      </c>
      <c r="BH480" s="1">
        <f t="shared" si="15"/>
        <v>0</v>
      </c>
    </row>
    <row r="481" spans="1:60">
      <c r="A481">
        <v>34871</v>
      </c>
      <c r="B481" t="s">
        <v>6565</v>
      </c>
      <c r="C481" t="s">
        <v>57</v>
      </c>
      <c r="D481" t="s">
        <v>6550</v>
      </c>
      <c r="F481" t="s">
        <v>2791</v>
      </c>
      <c r="G481" t="s">
        <v>2790</v>
      </c>
      <c r="H481" t="s">
        <v>61</v>
      </c>
      <c r="I481" t="s">
        <v>62</v>
      </c>
      <c r="J481" t="s">
        <v>63</v>
      </c>
      <c r="K481" t="s">
        <v>64</v>
      </c>
      <c r="L481" t="s">
        <v>65</v>
      </c>
      <c r="M481" t="s">
        <v>363</v>
      </c>
      <c r="N481">
        <v>73191104</v>
      </c>
      <c r="O481" t="s">
        <v>67</v>
      </c>
      <c r="P481" s="2">
        <v>43455</v>
      </c>
      <c r="Q481">
        <v>4</v>
      </c>
      <c r="R481">
        <v>1</v>
      </c>
      <c r="T481" s="1">
        <v>1020000</v>
      </c>
      <c r="U481" s="1">
        <v>1020000</v>
      </c>
      <c r="V481" s="1">
        <v>25860</v>
      </c>
      <c r="W481" s="1">
        <v>1020000</v>
      </c>
      <c r="X481" s="77">
        <v>0</v>
      </c>
      <c r="AE481" t="s">
        <v>69</v>
      </c>
      <c r="AH481">
        <v>284560</v>
      </c>
      <c r="AI481" t="s">
        <v>62</v>
      </c>
      <c r="AJ481" t="s">
        <v>64</v>
      </c>
      <c r="AN481" t="s">
        <v>6549</v>
      </c>
      <c r="AO481" t="s">
        <v>5489</v>
      </c>
      <c r="AP481" t="s">
        <v>64</v>
      </c>
      <c r="AS481" t="s">
        <v>6049</v>
      </c>
      <c r="AT481" t="s">
        <v>6048</v>
      </c>
      <c r="AU481" t="s">
        <v>102</v>
      </c>
      <c r="AV481">
        <v>0</v>
      </c>
      <c r="AW481">
        <v>1020000</v>
      </c>
      <c r="AX481" t="s">
        <v>4454</v>
      </c>
      <c r="AY481" t="s">
        <v>6378</v>
      </c>
      <c r="AZ481" t="s">
        <v>6377</v>
      </c>
      <c r="BA481" t="s">
        <v>81</v>
      </c>
      <c r="BD481">
        <v>1</v>
      </c>
      <c r="BE481" t="s">
        <v>7841</v>
      </c>
      <c r="BF481" s="1">
        <f>X481*VLOOKUP(LEFT(I481,1),환율!C:F,4,0)</f>
        <v>0</v>
      </c>
      <c r="BG481" s="1">
        <f t="shared" si="14"/>
        <v>0</v>
      </c>
      <c r="BH481" s="1">
        <f t="shared" si="15"/>
        <v>0</v>
      </c>
    </row>
    <row r="482" spans="1:60">
      <c r="A482">
        <v>34872</v>
      </c>
      <c r="B482" t="s">
        <v>6564</v>
      </c>
      <c r="C482" t="s">
        <v>57</v>
      </c>
      <c r="D482" t="s">
        <v>6533</v>
      </c>
      <c r="F482" t="s">
        <v>2791</v>
      </c>
      <c r="G482" t="s">
        <v>2790</v>
      </c>
      <c r="H482" t="s">
        <v>61</v>
      </c>
      <c r="I482" t="s">
        <v>62</v>
      </c>
      <c r="J482" t="s">
        <v>63</v>
      </c>
      <c r="K482" t="s">
        <v>64</v>
      </c>
      <c r="L482" t="s">
        <v>65</v>
      </c>
      <c r="M482" t="s">
        <v>363</v>
      </c>
      <c r="N482">
        <v>73191104</v>
      </c>
      <c r="O482" t="s">
        <v>67</v>
      </c>
      <c r="P482" s="2">
        <v>43455</v>
      </c>
      <c r="Q482">
        <v>4</v>
      </c>
      <c r="R482">
        <v>1</v>
      </c>
      <c r="T482" s="1">
        <v>1170000</v>
      </c>
      <c r="U482" s="1">
        <v>1170000</v>
      </c>
      <c r="V482" s="1">
        <v>29672</v>
      </c>
      <c r="W482" s="1">
        <v>1170000</v>
      </c>
      <c r="X482" s="77">
        <v>0</v>
      </c>
      <c r="AE482" t="s">
        <v>69</v>
      </c>
      <c r="AH482">
        <v>326412</v>
      </c>
      <c r="AI482" t="s">
        <v>62</v>
      </c>
      <c r="AJ482" t="s">
        <v>64</v>
      </c>
      <c r="AN482" t="s">
        <v>6532</v>
      </c>
      <c r="AO482" t="s">
        <v>6531</v>
      </c>
      <c r="AP482" t="s">
        <v>64</v>
      </c>
      <c r="AS482" t="s">
        <v>6049</v>
      </c>
      <c r="AT482" t="s">
        <v>6048</v>
      </c>
      <c r="AU482" t="s">
        <v>102</v>
      </c>
      <c r="AV482">
        <v>0</v>
      </c>
      <c r="AW482">
        <v>1170000</v>
      </c>
      <c r="AX482" t="s">
        <v>4454</v>
      </c>
      <c r="AY482" t="s">
        <v>6530</v>
      </c>
      <c r="AZ482" t="s">
        <v>6529</v>
      </c>
      <c r="BA482" t="s">
        <v>81</v>
      </c>
      <c r="BD482">
        <v>1</v>
      </c>
      <c r="BE482" t="s">
        <v>7841</v>
      </c>
      <c r="BF482" s="1">
        <f>X482*VLOOKUP(LEFT(I482,1),환율!C:F,4,0)</f>
        <v>0</v>
      </c>
      <c r="BG482" s="1">
        <f t="shared" si="14"/>
        <v>0</v>
      </c>
      <c r="BH482" s="1">
        <f t="shared" si="15"/>
        <v>0</v>
      </c>
    </row>
    <row r="483" spans="1:60">
      <c r="A483">
        <v>34873</v>
      </c>
      <c r="B483" t="s">
        <v>6563</v>
      </c>
      <c r="C483" t="s">
        <v>57</v>
      </c>
      <c r="D483" t="s">
        <v>6533</v>
      </c>
      <c r="F483" t="s">
        <v>2791</v>
      </c>
      <c r="G483" t="s">
        <v>2790</v>
      </c>
      <c r="H483" t="s">
        <v>61</v>
      </c>
      <c r="I483" t="s">
        <v>62</v>
      </c>
      <c r="J483" t="s">
        <v>63</v>
      </c>
      <c r="K483" t="s">
        <v>64</v>
      </c>
      <c r="L483" t="s">
        <v>65</v>
      </c>
      <c r="M483" t="s">
        <v>363</v>
      </c>
      <c r="N483">
        <v>73191104</v>
      </c>
      <c r="O483" t="s">
        <v>67</v>
      </c>
      <c r="P483" s="2">
        <v>43455</v>
      </c>
      <c r="Q483">
        <v>4</v>
      </c>
      <c r="R483">
        <v>1</v>
      </c>
      <c r="T483" s="1">
        <v>1170000</v>
      </c>
      <c r="U483" s="1">
        <v>1170000</v>
      </c>
      <c r="V483" s="1">
        <v>29672</v>
      </c>
      <c r="W483" s="1">
        <v>1170000</v>
      </c>
      <c r="X483" s="77">
        <v>0</v>
      </c>
      <c r="AE483" t="s">
        <v>69</v>
      </c>
      <c r="AH483">
        <v>326412</v>
      </c>
      <c r="AI483" t="s">
        <v>62</v>
      </c>
      <c r="AJ483" t="s">
        <v>64</v>
      </c>
      <c r="AN483" t="s">
        <v>6532</v>
      </c>
      <c r="AO483" t="s">
        <v>6531</v>
      </c>
      <c r="AP483" t="s">
        <v>64</v>
      </c>
      <c r="AS483" t="s">
        <v>6049</v>
      </c>
      <c r="AT483" t="s">
        <v>6048</v>
      </c>
      <c r="AU483" t="s">
        <v>102</v>
      </c>
      <c r="AV483">
        <v>0</v>
      </c>
      <c r="AW483">
        <v>1170000</v>
      </c>
      <c r="AX483" t="s">
        <v>4454</v>
      </c>
      <c r="AY483" t="s">
        <v>6530</v>
      </c>
      <c r="AZ483" t="s">
        <v>6529</v>
      </c>
      <c r="BA483" t="s">
        <v>81</v>
      </c>
      <c r="BD483">
        <v>1</v>
      </c>
      <c r="BE483" t="s">
        <v>7841</v>
      </c>
      <c r="BF483" s="1">
        <f>X483*VLOOKUP(LEFT(I483,1),환율!C:F,4,0)</f>
        <v>0</v>
      </c>
      <c r="BG483" s="1">
        <f t="shared" si="14"/>
        <v>0</v>
      </c>
      <c r="BH483" s="1">
        <f t="shared" si="15"/>
        <v>0</v>
      </c>
    </row>
    <row r="484" spans="1:60">
      <c r="A484">
        <v>34874</v>
      </c>
      <c r="B484" t="s">
        <v>6562</v>
      </c>
      <c r="C484" t="s">
        <v>57</v>
      </c>
      <c r="D484" t="s">
        <v>6550</v>
      </c>
      <c r="F484" t="s">
        <v>2791</v>
      </c>
      <c r="G484" t="s">
        <v>2790</v>
      </c>
      <c r="H484" t="s">
        <v>61</v>
      </c>
      <c r="I484" t="s">
        <v>62</v>
      </c>
      <c r="J484" t="s">
        <v>63</v>
      </c>
      <c r="K484" t="s">
        <v>64</v>
      </c>
      <c r="L484" t="s">
        <v>65</v>
      </c>
      <c r="M484" t="s">
        <v>363</v>
      </c>
      <c r="N484">
        <v>73191104</v>
      </c>
      <c r="O484" t="s">
        <v>67</v>
      </c>
      <c r="P484" s="2">
        <v>43455</v>
      </c>
      <c r="Q484">
        <v>4</v>
      </c>
      <c r="R484">
        <v>1</v>
      </c>
      <c r="T484" s="1">
        <v>1020000</v>
      </c>
      <c r="U484" s="1">
        <v>1020000</v>
      </c>
      <c r="V484" s="1">
        <v>25860</v>
      </c>
      <c r="W484" s="1">
        <v>1020000</v>
      </c>
      <c r="X484" s="77">
        <v>0</v>
      </c>
      <c r="AE484" t="s">
        <v>69</v>
      </c>
      <c r="AH484">
        <v>284560</v>
      </c>
      <c r="AI484" t="s">
        <v>62</v>
      </c>
      <c r="AJ484" t="s">
        <v>64</v>
      </c>
      <c r="AN484" t="s">
        <v>6549</v>
      </c>
      <c r="AO484" t="s">
        <v>5489</v>
      </c>
      <c r="AP484" t="s">
        <v>64</v>
      </c>
      <c r="AS484" t="s">
        <v>6049</v>
      </c>
      <c r="AT484" t="s">
        <v>6048</v>
      </c>
      <c r="AU484" t="s">
        <v>102</v>
      </c>
      <c r="AV484">
        <v>0</v>
      </c>
      <c r="AW484">
        <v>1020000</v>
      </c>
      <c r="AX484" t="s">
        <v>4454</v>
      </c>
      <c r="AY484" t="s">
        <v>6378</v>
      </c>
      <c r="AZ484" t="s">
        <v>6377</v>
      </c>
      <c r="BA484" t="s">
        <v>81</v>
      </c>
      <c r="BD484">
        <v>1</v>
      </c>
      <c r="BE484" t="s">
        <v>7841</v>
      </c>
      <c r="BF484" s="1">
        <f>X484*VLOOKUP(LEFT(I484,1),환율!C:F,4,0)</f>
        <v>0</v>
      </c>
      <c r="BG484" s="1">
        <f t="shared" si="14"/>
        <v>0</v>
      </c>
      <c r="BH484" s="1">
        <f t="shared" si="15"/>
        <v>0</v>
      </c>
    </row>
    <row r="485" spans="1:60">
      <c r="A485">
        <v>34875</v>
      </c>
      <c r="B485" t="s">
        <v>6561</v>
      </c>
      <c r="C485" t="s">
        <v>57</v>
      </c>
      <c r="D485" t="s">
        <v>6560</v>
      </c>
      <c r="F485" t="s">
        <v>2791</v>
      </c>
      <c r="G485" t="s">
        <v>2790</v>
      </c>
      <c r="H485" t="s">
        <v>61</v>
      </c>
      <c r="I485" t="s">
        <v>62</v>
      </c>
      <c r="J485" t="s">
        <v>63</v>
      </c>
      <c r="K485" t="s">
        <v>64</v>
      </c>
      <c r="L485" t="s">
        <v>65</v>
      </c>
      <c r="M485" t="s">
        <v>363</v>
      </c>
      <c r="N485">
        <v>73191104</v>
      </c>
      <c r="O485" t="s">
        <v>67</v>
      </c>
      <c r="P485" s="2">
        <v>43455</v>
      </c>
      <c r="Q485">
        <v>4</v>
      </c>
      <c r="R485">
        <v>1</v>
      </c>
      <c r="T485" s="1">
        <v>1320000</v>
      </c>
      <c r="U485" s="1">
        <v>1320000</v>
      </c>
      <c r="V485" s="1">
        <v>33484</v>
      </c>
      <c r="W485" s="1">
        <v>1320000</v>
      </c>
      <c r="X485" s="77">
        <v>0</v>
      </c>
      <c r="AE485" t="s">
        <v>69</v>
      </c>
      <c r="AH485">
        <v>368264</v>
      </c>
      <c r="AI485" t="s">
        <v>62</v>
      </c>
      <c r="AJ485" t="s">
        <v>64</v>
      </c>
      <c r="AN485" t="s">
        <v>6552</v>
      </c>
      <c r="AO485">
        <v>0</v>
      </c>
      <c r="AP485" t="s">
        <v>64</v>
      </c>
      <c r="AS485" t="s">
        <v>6049</v>
      </c>
      <c r="AT485" t="s">
        <v>6048</v>
      </c>
      <c r="AU485" t="s">
        <v>102</v>
      </c>
      <c r="AV485">
        <v>0</v>
      </c>
      <c r="AW485">
        <v>1320000</v>
      </c>
      <c r="AX485" t="s">
        <v>4781</v>
      </c>
      <c r="AY485" t="s">
        <v>6530</v>
      </c>
      <c r="AZ485" t="s">
        <v>6529</v>
      </c>
      <c r="BA485" t="s">
        <v>81</v>
      </c>
      <c r="BD485">
        <v>1</v>
      </c>
      <c r="BE485" t="s">
        <v>7841</v>
      </c>
      <c r="BF485" s="1">
        <f>X485*VLOOKUP(LEFT(I485,1),환율!C:F,4,0)</f>
        <v>0</v>
      </c>
      <c r="BG485" s="1">
        <f t="shared" si="14"/>
        <v>0</v>
      </c>
      <c r="BH485" s="1">
        <f t="shared" si="15"/>
        <v>0</v>
      </c>
    </row>
    <row r="486" spans="1:60">
      <c r="A486">
        <v>34877</v>
      </c>
      <c r="B486" t="s">
        <v>6559</v>
      </c>
      <c r="C486" t="s">
        <v>57</v>
      </c>
      <c r="D486" t="s">
        <v>6553</v>
      </c>
      <c r="F486" t="s">
        <v>2791</v>
      </c>
      <c r="G486" t="s">
        <v>2790</v>
      </c>
      <c r="H486" t="s">
        <v>61</v>
      </c>
      <c r="I486" t="s">
        <v>62</v>
      </c>
      <c r="J486" t="s">
        <v>63</v>
      </c>
      <c r="K486" t="s">
        <v>64</v>
      </c>
      <c r="L486" t="s">
        <v>65</v>
      </c>
      <c r="M486" t="s">
        <v>363</v>
      </c>
      <c r="N486">
        <v>73191104</v>
      </c>
      <c r="O486" t="s">
        <v>67</v>
      </c>
      <c r="P486" s="2">
        <v>43455</v>
      </c>
      <c r="Q486">
        <v>4</v>
      </c>
      <c r="R486">
        <v>1</v>
      </c>
      <c r="T486" s="1">
        <v>160000</v>
      </c>
      <c r="U486" s="1">
        <v>160000</v>
      </c>
      <c r="V486" s="1">
        <v>4057</v>
      </c>
      <c r="W486" s="1">
        <v>160000</v>
      </c>
      <c r="X486" s="77">
        <v>0</v>
      </c>
      <c r="AE486" t="s">
        <v>69</v>
      </c>
      <c r="AH486">
        <v>44637</v>
      </c>
      <c r="AI486" t="s">
        <v>62</v>
      </c>
      <c r="AJ486" t="s">
        <v>64</v>
      </c>
      <c r="AN486" t="s">
        <v>6552</v>
      </c>
      <c r="AO486">
        <v>0</v>
      </c>
      <c r="AP486" t="s">
        <v>64</v>
      </c>
      <c r="AS486" t="s">
        <v>6049</v>
      </c>
      <c r="AT486" t="s">
        <v>6048</v>
      </c>
      <c r="AU486" t="s">
        <v>102</v>
      </c>
      <c r="AV486">
        <v>0</v>
      </c>
      <c r="AW486">
        <v>160000</v>
      </c>
      <c r="AX486" t="s">
        <v>5577</v>
      </c>
      <c r="AY486" t="s">
        <v>6530</v>
      </c>
      <c r="AZ486" t="s">
        <v>6529</v>
      </c>
      <c r="BA486" t="s">
        <v>81</v>
      </c>
      <c r="BD486">
        <v>1</v>
      </c>
      <c r="BE486" t="s">
        <v>7841</v>
      </c>
      <c r="BF486" s="1">
        <f>X486*VLOOKUP(LEFT(I486,1),환율!C:F,4,0)</f>
        <v>0</v>
      </c>
      <c r="BG486" s="1">
        <f t="shared" si="14"/>
        <v>0</v>
      </c>
      <c r="BH486" s="1">
        <f t="shared" si="15"/>
        <v>0</v>
      </c>
    </row>
    <row r="487" spans="1:60">
      <c r="A487">
        <v>34878</v>
      </c>
      <c r="B487" t="s">
        <v>6558</v>
      </c>
      <c r="C487" t="s">
        <v>57</v>
      </c>
      <c r="D487" t="s">
        <v>6533</v>
      </c>
      <c r="F487" t="s">
        <v>2791</v>
      </c>
      <c r="G487" t="s">
        <v>2790</v>
      </c>
      <c r="H487" t="s">
        <v>61</v>
      </c>
      <c r="I487" t="s">
        <v>62</v>
      </c>
      <c r="J487" t="s">
        <v>63</v>
      </c>
      <c r="K487" t="s">
        <v>64</v>
      </c>
      <c r="L487" t="s">
        <v>65</v>
      </c>
      <c r="M487" t="s">
        <v>363</v>
      </c>
      <c r="N487">
        <v>73191104</v>
      </c>
      <c r="O487" t="s">
        <v>67</v>
      </c>
      <c r="P487" s="2">
        <v>43455</v>
      </c>
      <c r="Q487">
        <v>4</v>
      </c>
      <c r="R487">
        <v>1</v>
      </c>
      <c r="T487" s="1">
        <v>1170000</v>
      </c>
      <c r="U487" s="1">
        <v>1170000</v>
      </c>
      <c r="V487" s="1">
        <v>29672</v>
      </c>
      <c r="W487" s="1">
        <v>1170000</v>
      </c>
      <c r="X487" s="77">
        <v>0</v>
      </c>
      <c r="AE487" t="s">
        <v>69</v>
      </c>
      <c r="AH487">
        <v>326412</v>
      </c>
      <c r="AI487" t="s">
        <v>62</v>
      </c>
      <c r="AJ487" t="s">
        <v>64</v>
      </c>
      <c r="AN487" t="s">
        <v>6532</v>
      </c>
      <c r="AO487" t="s">
        <v>6531</v>
      </c>
      <c r="AP487" t="s">
        <v>64</v>
      </c>
      <c r="AS487" t="s">
        <v>6049</v>
      </c>
      <c r="AT487" t="s">
        <v>6048</v>
      </c>
      <c r="AU487" t="s">
        <v>102</v>
      </c>
      <c r="AV487">
        <v>0</v>
      </c>
      <c r="AW487">
        <v>1170000</v>
      </c>
      <c r="AX487" t="s">
        <v>4454</v>
      </c>
      <c r="AY487" t="s">
        <v>6530</v>
      </c>
      <c r="AZ487" t="s">
        <v>6529</v>
      </c>
      <c r="BA487" t="s">
        <v>81</v>
      </c>
      <c r="BD487">
        <v>1</v>
      </c>
      <c r="BE487" t="s">
        <v>7841</v>
      </c>
      <c r="BF487" s="1">
        <f>X487*VLOOKUP(LEFT(I487,1),환율!C:F,4,0)</f>
        <v>0</v>
      </c>
      <c r="BG487" s="1">
        <f t="shared" si="14"/>
        <v>0</v>
      </c>
      <c r="BH487" s="1">
        <f t="shared" si="15"/>
        <v>0</v>
      </c>
    </row>
    <row r="488" spans="1:60">
      <c r="A488">
        <v>34880</v>
      </c>
      <c r="B488" t="s">
        <v>6557</v>
      </c>
      <c r="C488" t="s">
        <v>57</v>
      </c>
      <c r="D488" t="s">
        <v>6556</v>
      </c>
      <c r="F488" t="s">
        <v>2791</v>
      </c>
      <c r="G488" t="s">
        <v>2790</v>
      </c>
      <c r="H488" t="s">
        <v>61</v>
      </c>
      <c r="I488" t="s">
        <v>62</v>
      </c>
      <c r="J488" t="s">
        <v>63</v>
      </c>
      <c r="K488" t="s">
        <v>64</v>
      </c>
      <c r="L488" t="s">
        <v>65</v>
      </c>
      <c r="M488" t="s">
        <v>363</v>
      </c>
      <c r="N488">
        <v>73191104</v>
      </c>
      <c r="O488" t="s">
        <v>67</v>
      </c>
      <c r="P488" s="2">
        <v>43455</v>
      </c>
      <c r="Q488">
        <v>4</v>
      </c>
      <c r="R488">
        <v>1</v>
      </c>
      <c r="T488" s="1">
        <v>1295000</v>
      </c>
      <c r="U488" s="1">
        <v>1295000</v>
      </c>
      <c r="V488" s="1">
        <v>32849</v>
      </c>
      <c r="W488" s="1">
        <v>1295000</v>
      </c>
      <c r="X488" s="77">
        <v>0</v>
      </c>
      <c r="AE488" t="s">
        <v>69</v>
      </c>
      <c r="AH488">
        <v>361289</v>
      </c>
      <c r="AI488" t="s">
        <v>62</v>
      </c>
      <c r="AJ488" t="s">
        <v>64</v>
      </c>
      <c r="AN488" t="s">
        <v>6552</v>
      </c>
      <c r="AO488">
        <v>0</v>
      </c>
      <c r="AP488" t="s">
        <v>64</v>
      </c>
      <c r="AS488" t="s">
        <v>6049</v>
      </c>
      <c r="AT488" t="s">
        <v>6048</v>
      </c>
      <c r="AU488" t="s">
        <v>102</v>
      </c>
      <c r="AV488">
        <v>0</v>
      </c>
      <c r="AW488">
        <v>1295000</v>
      </c>
      <c r="AX488" t="s">
        <v>4781</v>
      </c>
      <c r="AY488" t="s">
        <v>6530</v>
      </c>
      <c r="AZ488" t="s">
        <v>6529</v>
      </c>
      <c r="BA488" t="s">
        <v>81</v>
      </c>
      <c r="BD488">
        <v>1</v>
      </c>
      <c r="BE488" t="s">
        <v>7841</v>
      </c>
      <c r="BF488" s="1">
        <f>X488*VLOOKUP(LEFT(I488,1),환율!C:F,4,0)</f>
        <v>0</v>
      </c>
      <c r="BG488" s="1">
        <f t="shared" si="14"/>
        <v>0</v>
      </c>
      <c r="BH488" s="1">
        <f t="shared" si="15"/>
        <v>0</v>
      </c>
    </row>
    <row r="489" spans="1:60">
      <c r="A489">
        <v>34881</v>
      </c>
      <c r="B489" t="s">
        <v>6555</v>
      </c>
      <c r="C489" t="s">
        <v>57</v>
      </c>
      <c r="D489" t="s">
        <v>6550</v>
      </c>
      <c r="F489" t="s">
        <v>2791</v>
      </c>
      <c r="G489" t="s">
        <v>2790</v>
      </c>
      <c r="H489" t="s">
        <v>61</v>
      </c>
      <c r="I489" t="s">
        <v>62</v>
      </c>
      <c r="J489" t="s">
        <v>63</v>
      </c>
      <c r="K489" t="s">
        <v>64</v>
      </c>
      <c r="L489" t="s">
        <v>65</v>
      </c>
      <c r="M489" t="s">
        <v>363</v>
      </c>
      <c r="N489">
        <v>73191104</v>
      </c>
      <c r="O489" t="s">
        <v>67</v>
      </c>
      <c r="P489" s="2">
        <v>43455</v>
      </c>
      <c r="Q489">
        <v>4</v>
      </c>
      <c r="R489">
        <v>1</v>
      </c>
      <c r="T489" s="1">
        <v>1020000</v>
      </c>
      <c r="U489" s="1">
        <v>1020000</v>
      </c>
      <c r="V489" s="1">
        <v>25860</v>
      </c>
      <c r="W489" s="1">
        <v>1020000</v>
      </c>
      <c r="X489" s="77">
        <v>0</v>
      </c>
      <c r="AE489" t="s">
        <v>69</v>
      </c>
      <c r="AH489">
        <v>284560</v>
      </c>
      <c r="AI489" t="s">
        <v>62</v>
      </c>
      <c r="AJ489" t="s">
        <v>64</v>
      </c>
      <c r="AN489" t="s">
        <v>6549</v>
      </c>
      <c r="AO489" t="s">
        <v>5489</v>
      </c>
      <c r="AP489" t="s">
        <v>64</v>
      </c>
      <c r="AS489" t="s">
        <v>6049</v>
      </c>
      <c r="AT489" t="s">
        <v>6048</v>
      </c>
      <c r="AU489" t="s">
        <v>102</v>
      </c>
      <c r="AV489">
        <v>0</v>
      </c>
      <c r="AW489">
        <v>1020000</v>
      </c>
      <c r="AX489" t="s">
        <v>4454</v>
      </c>
      <c r="AY489" t="s">
        <v>6378</v>
      </c>
      <c r="AZ489" t="s">
        <v>6377</v>
      </c>
      <c r="BA489" t="s">
        <v>81</v>
      </c>
      <c r="BD489">
        <v>1</v>
      </c>
      <c r="BE489" t="s">
        <v>7841</v>
      </c>
      <c r="BF489" s="1">
        <f>X489*VLOOKUP(LEFT(I489,1),환율!C:F,4,0)</f>
        <v>0</v>
      </c>
      <c r="BG489" s="1">
        <f t="shared" si="14"/>
        <v>0</v>
      </c>
      <c r="BH489" s="1">
        <f t="shared" si="15"/>
        <v>0</v>
      </c>
    </row>
    <row r="490" spans="1:60">
      <c r="A490">
        <v>34885</v>
      </c>
      <c r="B490" t="s">
        <v>6554</v>
      </c>
      <c r="C490" t="s">
        <v>57</v>
      </c>
      <c r="D490" t="s">
        <v>6553</v>
      </c>
      <c r="F490" t="s">
        <v>2791</v>
      </c>
      <c r="G490" t="s">
        <v>2790</v>
      </c>
      <c r="H490" t="s">
        <v>61</v>
      </c>
      <c r="I490" t="s">
        <v>62</v>
      </c>
      <c r="J490" t="s">
        <v>63</v>
      </c>
      <c r="K490" t="s">
        <v>64</v>
      </c>
      <c r="L490" t="s">
        <v>65</v>
      </c>
      <c r="M490" t="s">
        <v>363</v>
      </c>
      <c r="N490">
        <v>73191104</v>
      </c>
      <c r="O490" t="s">
        <v>67</v>
      </c>
      <c r="P490" s="2">
        <v>43455</v>
      </c>
      <c r="Q490">
        <v>4</v>
      </c>
      <c r="R490">
        <v>1</v>
      </c>
      <c r="T490" s="1">
        <v>160000</v>
      </c>
      <c r="U490" s="1">
        <v>160000</v>
      </c>
      <c r="V490" s="1">
        <v>4057</v>
      </c>
      <c r="W490" s="1">
        <v>160000</v>
      </c>
      <c r="X490" s="77">
        <v>0</v>
      </c>
      <c r="AE490" t="s">
        <v>69</v>
      </c>
      <c r="AH490">
        <v>44637</v>
      </c>
      <c r="AI490" t="s">
        <v>62</v>
      </c>
      <c r="AJ490" t="s">
        <v>64</v>
      </c>
      <c r="AN490" t="s">
        <v>6552</v>
      </c>
      <c r="AO490">
        <v>0</v>
      </c>
      <c r="AP490" t="s">
        <v>64</v>
      </c>
      <c r="AS490" t="s">
        <v>6049</v>
      </c>
      <c r="AT490" t="s">
        <v>6048</v>
      </c>
      <c r="AU490" t="s">
        <v>102</v>
      </c>
      <c r="AV490">
        <v>0</v>
      </c>
      <c r="AW490">
        <v>160000</v>
      </c>
      <c r="AX490" t="s">
        <v>5577</v>
      </c>
      <c r="AY490" t="s">
        <v>6530</v>
      </c>
      <c r="AZ490" t="s">
        <v>6529</v>
      </c>
      <c r="BA490" t="s">
        <v>81</v>
      </c>
      <c r="BD490">
        <v>1</v>
      </c>
      <c r="BE490" t="s">
        <v>7841</v>
      </c>
      <c r="BF490" s="1">
        <f>X490*VLOOKUP(LEFT(I490,1),환율!C:F,4,0)</f>
        <v>0</v>
      </c>
      <c r="BG490" s="1">
        <f t="shared" si="14"/>
        <v>0</v>
      </c>
      <c r="BH490" s="1">
        <f t="shared" si="15"/>
        <v>0</v>
      </c>
    </row>
    <row r="491" spans="1:60">
      <c r="A491">
        <v>34886</v>
      </c>
      <c r="B491" t="s">
        <v>6551</v>
      </c>
      <c r="C491" t="s">
        <v>57</v>
      </c>
      <c r="D491" t="s">
        <v>6550</v>
      </c>
      <c r="F491" t="s">
        <v>2791</v>
      </c>
      <c r="G491" t="s">
        <v>2790</v>
      </c>
      <c r="H491" t="s">
        <v>61</v>
      </c>
      <c r="I491" t="s">
        <v>62</v>
      </c>
      <c r="J491" t="s">
        <v>63</v>
      </c>
      <c r="K491" t="s">
        <v>64</v>
      </c>
      <c r="L491" t="s">
        <v>65</v>
      </c>
      <c r="M491" t="s">
        <v>363</v>
      </c>
      <c r="N491">
        <v>73191104</v>
      </c>
      <c r="O491" t="s">
        <v>67</v>
      </c>
      <c r="P491" s="2">
        <v>43455</v>
      </c>
      <c r="Q491">
        <v>4</v>
      </c>
      <c r="R491">
        <v>1</v>
      </c>
      <c r="T491" s="1">
        <v>1020000</v>
      </c>
      <c r="U491" s="1">
        <v>1020000</v>
      </c>
      <c r="V491" s="1">
        <v>25860</v>
      </c>
      <c r="W491" s="1">
        <v>1020000</v>
      </c>
      <c r="X491" s="77">
        <v>0</v>
      </c>
      <c r="AE491" t="s">
        <v>69</v>
      </c>
      <c r="AH491">
        <v>284560</v>
      </c>
      <c r="AI491" t="s">
        <v>62</v>
      </c>
      <c r="AJ491" t="s">
        <v>64</v>
      </c>
      <c r="AN491" t="s">
        <v>6549</v>
      </c>
      <c r="AO491" t="s">
        <v>5489</v>
      </c>
      <c r="AP491" t="s">
        <v>64</v>
      </c>
      <c r="AS491" t="s">
        <v>6049</v>
      </c>
      <c r="AT491" t="s">
        <v>6048</v>
      </c>
      <c r="AU491" t="s">
        <v>102</v>
      </c>
      <c r="AV491">
        <v>0</v>
      </c>
      <c r="AW491">
        <v>1020000</v>
      </c>
      <c r="AX491" t="s">
        <v>4454</v>
      </c>
      <c r="AY491" t="s">
        <v>6378</v>
      </c>
      <c r="AZ491" t="s">
        <v>6377</v>
      </c>
      <c r="BA491" t="s">
        <v>81</v>
      </c>
      <c r="BD491">
        <v>1</v>
      </c>
      <c r="BE491" t="s">
        <v>7841</v>
      </c>
      <c r="BF491" s="1">
        <f>X491*VLOOKUP(LEFT(I491,1),환율!C:F,4,0)</f>
        <v>0</v>
      </c>
      <c r="BG491" s="1">
        <f t="shared" si="14"/>
        <v>0</v>
      </c>
      <c r="BH491" s="1">
        <f t="shared" si="15"/>
        <v>0</v>
      </c>
    </row>
    <row r="492" spans="1:60">
      <c r="A492">
        <v>34896</v>
      </c>
      <c r="B492" t="s">
        <v>6548</v>
      </c>
      <c r="C492" t="s">
        <v>57</v>
      </c>
      <c r="D492" t="s">
        <v>6547</v>
      </c>
      <c r="F492" t="s">
        <v>2771</v>
      </c>
      <c r="G492" t="s">
        <v>2915</v>
      </c>
      <c r="H492" t="s">
        <v>61</v>
      </c>
      <c r="I492" t="s">
        <v>62</v>
      </c>
      <c r="J492" t="s">
        <v>63</v>
      </c>
      <c r="K492" t="s">
        <v>489</v>
      </c>
      <c r="L492" t="s">
        <v>490</v>
      </c>
      <c r="M492" t="s">
        <v>66</v>
      </c>
      <c r="N492">
        <v>73190901</v>
      </c>
      <c r="O492" t="s">
        <v>67</v>
      </c>
      <c r="P492" s="2">
        <v>43455</v>
      </c>
      <c r="Q492">
        <v>5</v>
      </c>
      <c r="R492">
        <v>1</v>
      </c>
      <c r="T492" s="1">
        <v>70000000</v>
      </c>
      <c r="U492" s="1">
        <v>70000000</v>
      </c>
      <c r="V492" s="1">
        <v>1166667</v>
      </c>
      <c r="W492" s="1">
        <v>56000004</v>
      </c>
      <c r="X492" s="1">
        <v>13999996</v>
      </c>
      <c r="AE492" t="s">
        <v>69</v>
      </c>
      <c r="AF492">
        <v>0</v>
      </c>
      <c r="AH492">
        <v>12833337</v>
      </c>
      <c r="AI492" t="s">
        <v>62</v>
      </c>
      <c r="AJ492" t="s">
        <v>489</v>
      </c>
      <c r="AK492" t="s">
        <v>6546</v>
      </c>
      <c r="AL492" t="s">
        <v>6348</v>
      </c>
      <c r="AM492" t="s">
        <v>6347</v>
      </c>
      <c r="AN492" t="s">
        <v>6545</v>
      </c>
      <c r="AO492">
        <v>0</v>
      </c>
      <c r="AP492" t="s">
        <v>489</v>
      </c>
      <c r="AQ492" t="s">
        <v>75</v>
      </c>
      <c r="AR492" t="s">
        <v>135</v>
      </c>
      <c r="AS492" t="s">
        <v>6334</v>
      </c>
      <c r="AT492" t="s">
        <v>6333</v>
      </c>
      <c r="AV492">
        <v>0</v>
      </c>
      <c r="AW492">
        <v>56000004</v>
      </c>
      <c r="AY492" t="s">
        <v>6544</v>
      </c>
      <c r="AZ492" t="s">
        <v>744</v>
      </c>
      <c r="BA492" t="s">
        <v>81</v>
      </c>
      <c r="BD492">
        <v>13</v>
      </c>
      <c r="BE492" t="s">
        <v>7774</v>
      </c>
      <c r="BF492" s="1">
        <f>X492*VLOOKUP(LEFT(I492,1),환율!C:F,4,0)</f>
        <v>13999996</v>
      </c>
      <c r="BG492" s="1">
        <f t="shared" si="14"/>
        <v>1166666.3333333333</v>
      </c>
      <c r="BH492" s="1">
        <f t="shared" si="15"/>
        <v>12833329.666666666</v>
      </c>
    </row>
    <row r="493" spans="1:60">
      <c r="A493">
        <v>34900</v>
      </c>
      <c r="B493" t="s">
        <v>6543</v>
      </c>
      <c r="C493" t="s">
        <v>57</v>
      </c>
      <c r="D493" t="s">
        <v>6541</v>
      </c>
      <c r="F493" t="s">
        <v>2915</v>
      </c>
      <c r="G493" t="s">
        <v>2915</v>
      </c>
      <c r="H493" t="s">
        <v>61</v>
      </c>
      <c r="I493" t="s">
        <v>62</v>
      </c>
      <c r="J493" t="s">
        <v>63</v>
      </c>
      <c r="K493" t="s">
        <v>489</v>
      </c>
      <c r="L493" t="s">
        <v>490</v>
      </c>
      <c r="M493" t="s">
        <v>66</v>
      </c>
      <c r="N493">
        <v>73190903</v>
      </c>
      <c r="O493" t="s">
        <v>67</v>
      </c>
      <c r="P493" s="2">
        <v>43455</v>
      </c>
      <c r="Q493">
        <v>8</v>
      </c>
      <c r="R493">
        <v>1</v>
      </c>
      <c r="T493" s="1">
        <v>171500000</v>
      </c>
      <c r="U493" s="1">
        <v>177450000</v>
      </c>
      <c r="V493" s="1">
        <v>1848438</v>
      </c>
      <c r="W493" s="1">
        <v>88725006</v>
      </c>
      <c r="X493" s="1">
        <v>88724994</v>
      </c>
      <c r="AE493" t="s">
        <v>69</v>
      </c>
      <c r="AH493">
        <v>20332818</v>
      </c>
      <c r="AI493" t="s">
        <v>62</v>
      </c>
      <c r="AJ493" t="s">
        <v>489</v>
      </c>
      <c r="AK493" t="s">
        <v>6540</v>
      </c>
      <c r="AL493" t="s">
        <v>6539</v>
      </c>
      <c r="AM493" t="s">
        <v>6538</v>
      </c>
      <c r="AN493" t="s">
        <v>6537</v>
      </c>
      <c r="AO493">
        <v>0</v>
      </c>
      <c r="AP493" t="s">
        <v>489</v>
      </c>
      <c r="AQ493" t="s">
        <v>75</v>
      </c>
      <c r="AR493" t="s">
        <v>135</v>
      </c>
      <c r="AS493" t="s">
        <v>637</v>
      </c>
      <c r="AT493" t="s">
        <v>638</v>
      </c>
      <c r="AV493">
        <v>0</v>
      </c>
      <c r="AW493">
        <v>88725006</v>
      </c>
      <c r="AY493" t="s">
        <v>6536</v>
      </c>
      <c r="AZ493" t="s">
        <v>6535</v>
      </c>
      <c r="BA493" t="s">
        <v>81</v>
      </c>
      <c r="BD493">
        <v>49</v>
      </c>
      <c r="BE493" t="s">
        <v>7774</v>
      </c>
      <c r="BF493" s="1">
        <f>X493*VLOOKUP(LEFT(I493,1),환율!C:F,4,0)</f>
        <v>88724994</v>
      </c>
      <c r="BG493" s="1">
        <f t="shared" si="14"/>
        <v>1848437.375</v>
      </c>
      <c r="BH493" s="1">
        <f t="shared" si="15"/>
        <v>86876556.625</v>
      </c>
    </row>
    <row r="494" spans="1:60">
      <c r="A494">
        <v>34901</v>
      </c>
      <c r="B494" t="s">
        <v>6542</v>
      </c>
      <c r="C494" t="s">
        <v>57</v>
      </c>
      <c r="D494" t="s">
        <v>6541</v>
      </c>
      <c r="F494" t="s">
        <v>2915</v>
      </c>
      <c r="G494" t="s">
        <v>2915</v>
      </c>
      <c r="H494" t="s">
        <v>61</v>
      </c>
      <c r="I494" t="s">
        <v>62</v>
      </c>
      <c r="J494" t="s">
        <v>63</v>
      </c>
      <c r="K494" t="s">
        <v>489</v>
      </c>
      <c r="L494" t="s">
        <v>490</v>
      </c>
      <c r="M494" t="s">
        <v>66</v>
      </c>
      <c r="N494">
        <v>73190903</v>
      </c>
      <c r="O494" t="s">
        <v>67</v>
      </c>
      <c r="P494" s="2">
        <v>43455</v>
      </c>
      <c r="Q494">
        <v>8</v>
      </c>
      <c r="R494">
        <v>1</v>
      </c>
      <c r="T494" s="1">
        <v>171500000</v>
      </c>
      <c r="U494" s="1">
        <v>177450000</v>
      </c>
      <c r="V494" s="1">
        <v>1848438</v>
      </c>
      <c r="W494" s="1">
        <v>88725006</v>
      </c>
      <c r="X494" s="1">
        <v>88724994</v>
      </c>
      <c r="AE494" t="s">
        <v>69</v>
      </c>
      <c r="AH494">
        <v>20332818</v>
      </c>
      <c r="AI494" t="s">
        <v>62</v>
      </c>
      <c r="AJ494" t="s">
        <v>489</v>
      </c>
      <c r="AK494" t="s">
        <v>6540</v>
      </c>
      <c r="AL494" t="s">
        <v>6539</v>
      </c>
      <c r="AM494" t="s">
        <v>6538</v>
      </c>
      <c r="AN494" t="s">
        <v>6537</v>
      </c>
      <c r="AO494">
        <v>0</v>
      </c>
      <c r="AP494" t="s">
        <v>489</v>
      </c>
      <c r="AQ494" t="s">
        <v>75</v>
      </c>
      <c r="AR494" t="s">
        <v>135</v>
      </c>
      <c r="AS494" t="s">
        <v>637</v>
      </c>
      <c r="AT494" t="s">
        <v>638</v>
      </c>
      <c r="AV494">
        <v>0</v>
      </c>
      <c r="AW494">
        <v>88725006</v>
      </c>
      <c r="AY494" t="s">
        <v>6536</v>
      </c>
      <c r="AZ494" t="s">
        <v>6535</v>
      </c>
      <c r="BA494" t="s">
        <v>81</v>
      </c>
      <c r="BD494">
        <v>49</v>
      </c>
      <c r="BE494" t="s">
        <v>7774</v>
      </c>
      <c r="BF494" s="1">
        <f>X494*VLOOKUP(LEFT(I494,1),환율!C:F,4,0)</f>
        <v>88724994</v>
      </c>
      <c r="BG494" s="1">
        <f t="shared" si="14"/>
        <v>1848437.375</v>
      </c>
      <c r="BH494" s="1">
        <f t="shared" si="15"/>
        <v>86876556.625</v>
      </c>
    </row>
    <row r="495" spans="1:60">
      <c r="A495">
        <v>34905</v>
      </c>
      <c r="B495" t="s">
        <v>6534</v>
      </c>
      <c r="C495" t="s">
        <v>57</v>
      </c>
      <c r="D495" t="s">
        <v>6533</v>
      </c>
      <c r="F495" t="s">
        <v>2791</v>
      </c>
      <c r="G495" t="s">
        <v>2790</v>
      </c>
      <c r="H495" t="s">
        <v>61</v>
      </c>
      <c r="I495" t="s">
        <v>62</v>
      </c>
      <c r="J495" t="s">
        <v>63</v>
      </c>
      <c r="K495" t="s">
        <v>64</v>
      </c>
      <c r="L495" t="s">
        <v>65</v>
      </c>
      <c r="M495" t="s">
        <v>363</v>
      </c>
      <c r="N495">
        <v>73191104</v>
      </c>
      <c r="O495" t="s">
        <v>67</v>
      </c>
      <c r="P495" s="2">
        <v>43455</v>
      </c>
      <c r="Q495">
        <v>4</v>
      </c>
      <c r="R495">
        <v>1</v>
      </c>
      <c r="T495" s="1">
        <v>1170000</v>
      </c>
      <c r="U495" s="1">
        <v>1170000</v>
      </c>
      <c r="V495" s="1">
        <v>29672</v>
      </c>
      <c r="W495" s="1">
        <v>1170000</v>
      </c>
      <c r="X495" s="77">
        <v>0</v>
      </c>
      <c r="AE495" t="s">
        <v>69</v>
      </c>
      <c r="AH495">
        <v>326412</v>
      </c>
      <c r="AI495" t="s">
        <v>62</v>
      </c>
      <c r="AJ495" t="s">
        <v>64</v>
      </c>
      <c r="AN495" t="s">
        <v>6532</v>
      </c>
      <c r="AO495" t="s">
        <v>6531</v>
      </c>
      <c r="AP495" t="s">
        <v>64</v>
      </c>
      <c r="AS495" t="s">
        <v>6049</v>
      </c>
      <c r="AT495" t="s">
        <v>6048</v>
      </c>
      <c r="AU495" t="s">
        <v>102</v>
      </c>
      <c r="AV495">
        <v>0</v>
      </c>
      <c r="AW495">
        <v>1170000</v>
      </c>
      <c r="AX495" t="s">
        <v>4454</v>
      </c>
      <c r="AY495" t="s">
        <v>6530</v>
      </c>
      <c r="AZ495" t="s">
        <v>6529</v>
      </c>
      <c r="BA495" t="s">
        <v>81</v>
      </c>
      <c r="BD495">
        <v>1</v>
      </c>
      <c r="BE495" t="s">
        <v>7841</v>
      </c>
      <c r="BF495" s="1">
        <f>X495*VLOOKUP(LEFT(I495,1),환율!C:F,4,0)</f>
        <v>0</v>
      </c>
      <c r="BG495" s="1">
        <f t="shared" si="14"/>
        <v>0</v>
      </c>
      <c r="BH495" s="1">
        <f t="shared" si="15"/>
        <v>0</v>
      </c>
    </row>
    <row r="496" spans="1:60">
      <c r="A496">
        <v>35008</v>
      </c>
      <c r="B496" t="s">
        <v>6528</v>
      </c>
      <c r="C496" t="s">
        <v>57</v>
      </c>
      <c r="D496" t="s">
        <v>6514</v>
      </c>
      <c r="F496" t="s">
        <v>2791</v>
      </c>
      <c r="G496" t="s">
        <v>2790</v>
      </c>
      <c r="H496" t="s">
        <v>61</v>
      </c>
      <c r="I496" t="s">
        <v>62</v>
      </c>
      <c r="J496" t="s">
        <v>63</v>
      </c>
      <c r="K496" t="s">
        <v>64</v>
      </c>
      <c r="L496" t="s">
        <v>65</v>
      </c>
      <c r="M496" t="s">
        <v>363</v>
      </c>
      <c r="N496">
        <v>73191104</v>
      </c>
      <c r="O496" t="s">
        <v>67</v>
      </c>
      <c r="P496" s="2">
        <v>43441</v>
      </c>
      <c r="Q496">
        <v>4</v>
      </c>
      <c r="R496">
        <v>1</v>
      </c>
      <c r="T496" s="1">
        <v>1420000</v>
      </c>
      <c r="U496" s="1">
        <v>1420000</v>
      </c>
      <c r="V496" s="1">
        <v>36025</v>
      </c>
      <c r="W496" s="1">
        <v>1420000</v>
      </c>
      <c r="X496" s="77">
        <v>0</v>
      </c>
      <c r="AE496" t="s">
        <v>69</v>
      </c>
      <c r="AH496">
        <v>396165</v>
      </c>
      <c r="AI496" t="s">
        <v>62</v>
      </c>
      <c r="AJ496" t="s">
        <v>64</v>
      </c>
      <c r="AN496" t="s">
        <v>6513</v>
      </c>
      <c r="AO496" t="s">
        <v>6512</v>
      </c>
      <c r="AP496" t="s">
        <v>64</v>
      </c>
      <c r="AS496" t="s">
        <v>6049</v>
      </c>
      <c r="AT496" t="s">
        <v>6048</v>
      </c>
      <c r="AU496" t="s">
        <v>102</v>
      </c>
      <c r="AV496">
        <v>0</v>
      </c>
      <c r="AW496">
        <v>1420000</v>
      </c>
      <c r="AX496" t="s">
        <v>4454</v>
      </c>
      <c r="AY496" t="s">
        <v>6511</v>
      </c>
      <c r="AZ496" t="s">
        <v>6510</v>
      </c>
      <c r="BA496" t="s">
        <v>81</v>
      </c>
      <c r="BD496">
        <v>1</v>
      </c>
      <c r="BE496" t="s">
        <v>7841</v>
      </c>
      <c r="BF496" s="1">
        <f>X496*VLOOKUP(LEFT(I496,1),환율!C:F,4,0)</f>
        <v>0</v>
      </c>
      <c r="BG496" s="1">
        <f t="shared" si="14"/>
        <v>0</v>
      </c>
      <c r="BH496" s="1">
        <f t="shared" si="15"/>
        <v>0</v>
      </c>
    </row>
    <row r="497" spans="1:60">
      <c r="A497">
        <v>35009</v>
      </c>
      <c r="B497" t="s">
        <v>6527</v>
      </c>
      <c r="C497" t="s">
        <v>57</v>
      </c>
      <c r="D497" t="s">
        <v>6514</v>
      </c>
      <c r="F497" t="s">
        <v>2791</v>
      </c>
      <c r="G497" t="s">
        <v>2790</v>
      </c>
      <c r="H497" t="s">
        <v>61</v>
      </c>
      <c r="I497" t="s">
        <v>62</v>
      </c>
      <c r="J497" t="s">
        <v>63</v>
      </c>
      <c r="K497" t="s">
        <v>64</v>
      </c>
      <c r="L497" t="s">
        <v>65</v>
      </c>
      <c r="M497" t="s">
        <v>363</v>
      </c>
      <c r="N497">
        <v>73191104</v>
      </c>
      <c r="O497" t="s">
        <v>67</v>
      </c>
      <c r="P497" s="2">
        <v>43441</v>
      </c>
      <c r="Q497">
        <v>4</v>
      </c>
      <c r="R497">
        <v>1</v>
      </c>
      <c r="T497" s="1">
        <v>1420000</v>
      </c>
      <c r="U497" s="1">
        <v>1420000</v>
      </c>
      <c r="V497" s="1">
        <v>36025</v>
      </c>
      <c r="W497" s="1">
        <v>1420000</v>
      </c>
      <c r="X497" s="77">
        <v>0</v>
      </c>
      <c r="AE497" t="s">
        <v>69</v>
      </c>
      <c r="AH497">
        <v>396165</v>
      </c>
      <c r="AI497" t="s">
        <v>62</v>
      </c>
      <c r="AJ497" t="s">
        <v>64</v>
      </c>
      <c r="AN497" t="s">
        <v>6513</v>
      </c>
      <c r="AO497" t="s">
        <v>6512</v>
      </c>
      <c r="AP497" t="s">
        <v>64</v>
      </c>
      <c r="AS497" t="s">
        <v>6049</v>
      </c>
      <c r="AT497" t="s">
        <v>6048</v>
      </c>
      <c r="AU497" t="s">
        <v>102</v>
      </c>
      <c r="AV497">
        <v>0</v>
      </c>
      <c r="AW497">
        <v>1420000</v>
      </c>
      <c r="AX497" t="s">
        <v>4454</v>
      </c>
      <c r="AY497" t="s">
        <v>6511</v>
      </c>
      <c r="AZ497" t="s">
        <v>6510</v>
      </c>
      <c r="BA497" t="s">
        <v>81</v>
      </c>
      <c r="BD497">
        <v>1</v>
      </c>
      <c r="BE497" t="s">
        <v>7841</v>
      </c>
      <c r="BF497" s="1">
        <f>X497*VLOOKUP(LEFT(I497,1),환율!C:F,4,0)</f>
        <v>0</v>
      </c>
      <c r="BG497" s="1">
        <f t="shared" si="14"/>
        <v>0</v>
      </c>
      <c r="BH497" s="1">
        <f t="shared" si="15"/>
        <v>0</v>
      </c>
    </row>
    <row r="498" spans="1:60">
      <c r="A498">
        <v>35010</v>
      </c>
      <c r="B498" t="s">
        <v>6526</v>
      </c>
      <c r="C498" t="s">
        <v>57</v>
      </c>
      <c r="D498" t="s">
        <v>6514</v>
      </c>
      <c r="F498" t="s">
        <v>2791</v>
      </c>
      <c r="G498" t="s">
        <v>2790</v>
      </c>
      <c r="H498" t="s">
        <v>61</v>
      </c>
      <c r="I498" t="s">
        <v>62</v>
      </c>
      <c r="J498" t="s">
        <v>63</v>
      </c>
      <c r="K498" t="s">
        <v>64</v>
      </c>
      <c r="L498" t="s">
        <v>65</v>
      </c>
      <c r="M498" t="s">
        <v>363</v>
      </c>
      <c r="N498">
        <v>73191104</v>
      </c>
      <c r="O498" t="s">
        <v>67</v>
      </c>
      <c r="P498" s="2">
        <v>43441</v>
      </c>
      <c r="Q498">
        <v>4</v>
      </c>
      <c r="R498">
        <v>1</v>
      </c>
      <c r="T498" s="1">
        <v>1420000</v>
      </c>
      <c r="U498" s="1">
        <v>1420000</v>
      </c>
      <c r="V498" s="1">
        <v>36025</v>
      </c>
      <c r="W498" s="1">
        <v>1420000</v>
      </c>
      <c r="X498" s="77">
        <v>0</v>
      </c>
      <c r="AE498" t="s">
        <v>69</v>
      </c>
      <c r="AH498">
        <v>396165</v>
      </c>
      <c r="AI498" t="s">
        <v>62</v>
      </c>
      <c r="AJ498" t="s">
        <v>64</v>
      </c>
      <c r="AN498" t="s">
        <v>6513</v>
      </c>
      <c r="AO498" t="s">
        <v>6512</v>
      </c>
      <c r="AP498" t="s">
        <v>64</v>
      </c>
      <c r="AS498" t="s">
        <v>6049</v>
      </c>
      <c r="AT498" t="s">
        <v>6048</v>
      </c>
      <c r="AU498" t="s">
        <v>102</v>
      </c>
      <c r="AV498">
        <v>0</v>
      </c>
      <c r="AW498">
        <v>1420000</v>
      </c>
      <c r="AX498" t="s">
        <v>4454</v>
      </c>
      <c r="AY498" t="s">
        <v>6511</v>
      </c>
      <c r="AZ498" t="s">
        <v>6510</v>
      </c>
      <c r="BA498" t="s">
        <v>81</v>
      </c>
      <c r="BD498">
        <v>1</v>
      </c>
      <c r="BE498" t="s">
        <v>7841</v>
      </c>
      <c r="BF498" s="1">
        <f>X498*VLOOKUP(LEFT(I498,1),환율!C:F,4,0)</f>
        <v>0</v>
      </c>
      <c r="BG498" s="1">
        <f t="shared" si="14"/>
        <v>0</v>
      </c>
      <c r="BH498" s="1">
        <f t="shared" si="15"/>
        <v>0</v>
      </c>
    </row>
    <row r="499" spans="1:60">
      <c r="A499">
        <v>35011</v>
      </c>
      <c r="B499" t="s">
        <v>6525</v>
      </c>
      <c r="C499" t="s">
        <v>57</v>
      </c>
      <c r="D499" t="s">
        <v>6514</v>
      </c>
      <c r="F499" t="s">
        <v>2791</v>
      </c>
      <c r="G499" t="s">
        <v>2790</v>
      </c>
      <c r="H499" t="s">
        <v>61</v>
      </c>
      <c r="I499" t="s">
        <v>62</v>
      </c>
      <c r="J499" t="s">
        <v>63</v>
      </c>
      <c r="K499" t="s">
        <v>64</v>
      </c>
      <c r="L499" t="s">
        <v>65</v>
      </c>
      <c r="M499" t="s">
        <v>363</v>
      </c>
      <c r="N499">
        <v>73191104</v>
      </c>
      <c r="O499" t="s">
        <v>67</v>
      </c>
      <c r="P499" s="2">
        <v>43441</v>
      </c>
      <c r="Q499">
        <v>4</v>
      </c>
      <c r="R499">
        <v>1</v>
      </c>
      <c r="T499" s="1">
        <v>1420000</v>
      </c>
      <c r="U499" s="1">
        <v>1420000</v>
      </c>
      <c r="V499" s="1">
        <v>36025</v>
      </c>
      <c r="W499" s="1">
        <v>1420000</v>
      </c>
      <c r="X499" s="77">
        <v>0</v>
      </c>
      <c r="AE499" t="s">
        <v>69</v>
      </c>
      <c r="AH499">
        <v>396165</v>
      </c>
      <c r="AI499" t="s">
        <v>62</v>
      </c>
      <c r="AJ499" t="s">
        <v>64</v>
      </c>
      <c r="AN499" t="s">
        <v>6513</v>
      </c>
      <c r="AO499" t="s">
        <v>6512</v>
      </c>
      <c r="AP499" t="s">
        <v>64</v>
      </c>
      <c r="AS499" t="s">
        <v>6049</v>
      </c>
      <c r="AT499" t="s">
        <v>6048</v>
      </c>
      <c r="AU499" t="s">
        <v>102</v>
      </c>
      <c r="AV499">
        <v>0</v>
      </c>
      <c r="AW499">
        <v>1420000</v>
      </c>
      <c r="AX499" t="s">
        <v>4454</v>
      </c>
      <c r="AY499" t="s">
        <v>6511</v>
      </c>
      <c r="AZ499" t="s">
        <v>6510</v>
      </c>
      <c r="BA499" t="s">
        <v>81</v>
      </c>
      <c r="BD499">
        <v>1</v>
      </c>
      <c r="BE499" t="s">
        <v>7841</v>
      </c>
      <c r="BF499" s="1">
        <f>X499*VLOOKUP(LEFT(I499,1),환율!C:F,4,0)</f>
        <v>0</v>
      </c>
      <c r="BG499" s="1">
        <f t="shared" si="14"/>
        <v>0</v>
      </c>
      <c r="BH499" s="1">
        <f t="shared" si="15"/>
        <v>0</v>
      </c>
    </row>
    <row r="500" spans="1:60">
      <c r="A500">
        <v>35012</v>
      </c>
      <c r="B500" t="s">
        <v>6524</v>
      </c>
      <c r="C500" t="s">
        <v>57</v>
      </c>
      <c r="D500" t="s">
        <v>6514</v>
      </c>
      <c r="F500" t="s">
        <v>2791</v>
      </c>
      <c r="G500" t="s">
        <v>2790</v>
      </c>
      <c r="H500" t="s">
        <v>61</v>
      </c>
      <c r="I500" t="s">
        <v>62</v>
      </c>
      <c r="J500" t="s">
        <v>63</v>
      </c>
      <c r="K500" t="s">
        <v>64</v>
      </c>
      <c r="L500" t="s">
        <v>65</v>
      </c>
      <c r="M500" t="s">
        <v>363</v>
      </c>
      <c r="N500">
        <v>73191104</v>
      </c>
      <c r="O500" t="s">
        <v>67</v>
      </c>
      <c r="P500" s="2">
        <v>43441</v>
      </c>
      <c r="Q500">
        <v>4</v>
      </c>
      <c r="R500">
        <v>1</v>
      </c>
      <c r="T500" s="1">
        <v>1420000</v>
      </c>
      <c r="U500" s="1">
        <v>1420000</v>
      </c>
      <c r="V500" s="1">
        <v>36025</v>
      </c>
      <c r="W500" s="1">
        <v>1420000</v>
      </c>
      <c r="X500" s="77">
        <v>0</v>
      </c>
      <c r="AE500" t="s">
        <v>69</v>
      </c>
      <c r="AH500">
        <v>396165</v>
      </c>
      <c r="AI500" t="s">
        <v>62</v>
      </c>
      <c r="AJ500" t="s">
        <v>64</v>
      </c>
      <c r="AN500" t="s">
        <v>6513</v>
      </c>
      <c r="AO500" t="s">
        <v>6512</v>
      </c>
      <c r="AP500" t="s">
        <v>64</v>
      </c>
      <c r="AS500" t="s">
        <v>6049</v>
      </c>
      <c r="AT500" t="s">
        <v>6048</v>
      </c>
      <c r="AU500" t="s">
        <v>102</v>
      </c>
      <c r="AV500">
        <v>0</v>
      </c>
      <c r="AW500">
        <v>1420000</v>
      </c>
      <c r="AX500" t="s">
        <v>4454</v>
      </c>
      <c r="AY500" t="s">
        <v>6511</v>
      </c>
      <c r="AZ500" t="s">
        <v>6510</v>
      </c>
      <c r="BA500" t="s">
        <v>81</v>
      </c>
      <c r="BD500">
        <v>1</v>
      </c>
      <c r="BE500" t="s">
        <v>7841</v>
      </c>
      <c r="BF500" s="1">
        <f>X500*VLOOKUP(LEFT(I500,1),환율!C:F,4,0)</f>
        <v>0</v>
      </c>
      <c r="BG500" s="1">
        <f t="shared" si="14"/>
        <v>0</v>
      </c>
      <c r="BH500" s="1">
        <f t="shared" si="15"/>
        <v>0</v>
      </c>
    </row>
    <row r="501" spans="1:60">
      <c r="A501">
        <v>35013</v>
      </c>
      <c r="B501" t="s">
        <v>6523</v>
      </c>
      <c r="C501" t="s">
        <v>57</v>
      </c>
      <c r="D501" t="s">
        <v>6514</v>
      </c>
      <c r="F501" t="s">
        <v>2791</v>
      </c>
      <c r="G501" t="s">
        <v>2790</v>
      </c>
      <c r="H501" t="s">
        <v>61</v>
      </c>
      <c r="I501" t="s">
        <v>62</v>
      </c>
      <c r="J501" t="s">
        <v>63</v>
      </c>
      <c r="K501" t="s">
        <v>64</v>
      </c>
      <c r="L501" t="s">
        <v>65</v>
      </c>
      <c r="M501" t="s">
        <v>363</v>
      </c>
      <c r="N501">
        <v>73191104</v>
      </c>
      <c r="O501" t="s">
        <v>67</v>
      </c>
      <c r="P501" s="2">
        <v>43441</v>
      </c>
      <c r="Q501">
        <v>4</v>
      </c>
      <c r="R501">
        <v>1</v>
      </c>
      <c r="T501" s="1">
        <v>1420000</v>
      </c>
      <c r="U501" s="1">
        <v>1420000</v>
      </c>
      <c r="V501" s="1">
        <v>36025</v>
      </c>
      <c r="W501" s="1">
        <v>1420000</v>
      </c>
      <c r="X501" s="77">
        <v>0</v>
      </c>
      <c r="AE501" t="s">
        <v>69</v>
      </c>
      <c r="AH501">
        <v>396165</v>
      </c>
      <c r="AI501" t="s">
        <v>62</v>
      </c>
      <c r="AJ501" t="s">
        <v>64</v>
      </c>
      <c r="AN501" t="s">
        <v>6513</v>
      </c>
      <c r="AO501" t="s">
        <v>6512</v>
      </c>
      <c r="AP501" t="s">
        <v>64</v>
      </c>
      <c r="AS501" t="s">
        <v>6049</v>
      </c>
      <c r="AT501" t="s">
        <v>6048</v>
      </c>
      <c r="AU501" t="s">
        <v>102</v>
      </c>
      <c r="AV501">
        <v>0</v>
      </c>
      <c r="AW501">
        <v>1420000</v>
      </c>
      <c r="AX501" t="s">
        <v>4454</v>
      </c>
      <c r="AY501" t="s">
        <v>6511</v>
      </c>
      <c r="AZ501" t="s">
        <v>6510</v>
      </c>
      <c r="BA501" t="s">
        <v>81</v>
      </c>
      <c r="BD501">
        <v>1</v>
      </c>
      <c r="BE501" t="s">
        <v>7841</v>
      </c>
      <c r="BF501" s="1">
        <f>X501*VLOOKUP(LEFT(I501,1),환율!C:F,4,0)</f>
        <v>0</v>
      </c>
      <c r="BG501" s="1">
        <f t="shared" si="14"/>
        <v>0</v>
      </c>
      <c r="BH501" s="1">
        <f t="shared" si="15"/>
        <v>0</v>
      </c>
    </row>
    <row r="502" spans="1:60">
      <c r="A502">
        <v>35015</v>
      </c>
      <c r="B502" t="s">
        <v>6522</v>
      </c>
      <c r="C502" t="s">
        <v>57</v>
      </c>
      <c r="D502" t="s">
        <v>6514</v>
      </c>
      <c r="F502" t="s">
        <v>2791</v>
      </c>
      <c r="G502" t="s">
        <v>2790</v>
      </c>
      <c r="H502" t="s">
        <v>61</v>
      </c>
      <c r="I502" t="s">
        <v>62</v>
      </c>
      <c r="J502" t="s">
        <v>63</v>
      </c>
      <c r="K502" t="s">
        <v>64</v>
      </c>
      <c r="L502" t="s">
        <v>65</v>
      </c>
      <c r="M502" t="s">
        <v>363</v>
      </c>
      <c r="N502">
        <v>73191104</v>
      </c>
      <c r="O502" t="s">
        <v>67</v>
      </c>
      <c r="P502" s="2">
        <v>43441</v>
      </c>
      <c r="Q502">
        <v>4</v>
      </c>
      <c r="R502">
        <v>1</v>
      </c>
      <c r="T502" s="1">
        <v>1420000</v>
      </c>
      <c r="U502" s="1">
        <v>1420000</v>
      </c>
      <c r="V502" s="1">
        <v>36025</v>
      </c>
      <c r="W502" s="1">
        <v>1420000</v>
      </c>
      <c r="X502" s="77">
        <v>0</v>
      </c>
      <c r="AE502" t="s">
        <v>69</v>
      </c>
      <c r="AH502">
        <v>396165</v>
      </c>
      <c r="AI502" t="s">
        <v>62</v>
      </c>
      <c r="AJ502" t="s">
        <v>64</v>
      </c>
      <c r="AN502" t="s">
        <v>6513</v>
      </c>
      <c r="AO502" t="s">
        <v>6512</v>
      </c>
      <c r="AP502" t="s">
        <v>64</v>
      </c>
      <c r="AS502" t="s">
        <v>6049</v>
      </c>
      <c r="AT502" t="s">
        <v>6048</v>
      </c>
      <c r="AU502" t="s">
        <v>102</v>
      </c>
      <c r="AV502">
        <v>0</v>
      </c>
      <c r="AW502">
        <v>1420000</v>
      </c>
      <c r="AX502" t="s">
        <v>4454</v>
      </c>
      <c r="AY502" t="s">
        <v>6511</v>
      </c>
      <c r="AZ502" t="s">
        <v>6510</v>
      </c>
      <c r="BA502" t="s">
        <v>81</v>
      </c>
      <c r="BD502">
        <v>1</v>
      </c>
      <c r="BE502" t="s">
        <v>7841</v>
      </c>
      <c r="BF502" s="1">
        <f>X502*VLOOKUP(LEFT(I502,1),환율!C:F,4,0)</f>
        <v>0</v>
      </c>
      <c r="BG502" s="1">
        <f t="shared" si="14"/>
        <v>0</v>
      </c>
      <c r="BH502" s="1">
        <f t="shared" si="15"/>
        <v>0</v>
      </c>
    </row>
    <row r="503" spans="1:60">
      <c r="A503">
        <v>35016</v>
      </c>
      <c r="B503" t="s">
        <v>6521</v>
      </c>
      <c r="C503" t="s">
        <v>57</v>
      </c>
      <c r="D503" t="s">
        <v>6514</v>
      </c>
      <c r="F503" t="s">
        <v>2791</v>
      </c>
      <c r="G503" t="s">
        <v>2790</v>
      </c>
      <c r="H503" t="s">
        <v>61</v>
      </c>
      <c r="I503" t="s">
        <v>62</v>
      </c>
      <c r="J503" t="s">
        <v>63</v>
      </c>
      <c r="K503" t="s">
        <v>64</v>
      </c>
      <c r="L503" t="s">
        <v>65</v>
      </c>
      <c r="M503" t="s">
        <v>363</v>
      </c>
      <c r="N503">
        <v>73191104</v>
      </c>
      <c r="O503" t="s">
        <v>67</v>
      </c>
      <c r="P503" s="2">
        <v>43441</v>
      </c>
      <c r="Q503">
        <v>4</v>
      </c>
      <c r="R503">
        <v>1</v>
      </c>
      <c r="T503" s="1">
        <v>1420000</v>
      </c>
      <c r="U503" s="1">
        <v>1420000</v>
      </c>
      <c r="V503" s="1">
        <v>36025</v>
      </c>
      <c r="W503" s="1">
        <v>1420000</v>
      </c>
      <c r="X503" s="77">
        <v>0</v>
      </c>
      <c r="AE503" t="s">
        <v>69</v>
      </c>
      <c r="AH503">
        <v>396165</v>
      </c>
      <c r="AI503" t="s">
        <v>62</v>
      </c>
      <c r="AJ503" t="s">
        <v>64</v>
      </c>
      <c r="AN503" t="s">
        <v>6513</v>
      </c>
      <c r="AO503" t="s">
        <v>6512</v>
      </c>
      <c r="AP503" t="s">
        <v>64</v>
      </c>
      <c r="AS503" t="s">
        <v>6049</v>
      </c>
      <c r="AT503" t="s">
        <v>6048</v>
      </c>
      <c r="AU503" t="s">
        <v>102</v>
      </c>
      <c r="AV503">
        <v>0</v>
      </c>
      <c r="AW503">
        <v>1420000</v>
      </c>
      <c r="AX503" t="s">
        <v>4454</v>
      </c>
      <c r="AY503" t="s">
        <v>6511</v>
      </c>
      <c r="AZ503" t="s">
        <v>6510</v>
      </c>
      <c r="BA503" t="s">
        <v>81</v>
      </c>
      <c r="BD503">
        <v>1</v>
      </c>
      <c r="BE503" t="s">
        <v>7841</v>
      </c>
      <c r="BF503" s="1">
        <f>X503*VLOOKUP(LEFT(I503,1),환율!C:F,4,0)</f>
        <v>0</v>
      </c>
      <c r="BG503" s="1">
        <f t="shared" si="14"/>
        <v>0</v>
      </c>
      <c r="BH503" s="1">
        <f t="shared" si="15"/>
        <v>0</v>
      </c>
    </row>
    <row r="504" spans="1:60">
      <c r="A504">
        <v>35017</v>
      </c>
      <c r="B504" t="s">
        <v>6520</v>
      </c>
      <c r="C504" t="s">
        <v>57</v>
      </c>
      <c r="D504" t="s">
        <v>6514</v>
      </c>
      <c r="F504" t="s">
        <v>2791</v>
      </c>
      <c r="G504" t="s">
        <v>2790</v>
      </c>
      <c r="H504" t="s">
        <v>61</v>
      </c>
      <c r="I504" t="s">
        <v>62</v>
      </c>
      <c r="J504" t="s">
        <v>63</v>
      </c>
      <c r="K504" t="s">
        <v>64</v>
      </c>
      <c r="L504" t="s">
        <v>65</v>
      </c>
      <c r="M504" t="s">
        <v>363</v>
      </c>
      <c r="N504">
        <v>73191104</v>
      </c>
      <c r="O504" t="s">
        <v>67</v>
      </c>
      <c r="P504" s="2">
        <v>43441</v>
      </c>
      <c r="Q504">
        <v>4</v>
      </c>
      <c r="R504">
        <v>1</v>
      </c>
      <c r="T504" s="1">
        <v>1420000</v>
      </c>
      <c r="U504" s="1">
        <v>1420000</v>
      </c>
      <c r="V504" s="1">
        <v>36025</v>
      </c>
      <c r="W504" s="1">
        <v>1420000</v>
      </c>
      <c r="X504" s="77">
        <v>0</v>
      </c>
      <c r="AE504" t="s">
        <v>69</v>
      </c>
      <c r="AH504">
        <v>396165</v>
      </c>
      <c r="AI504" t="s">
        <v>62</v>
      </c>
      <c r="AJ504" t="s">
        <v>64</v>
      </c>
      <c r="AN504" t="s">
        <v>6513</v>
      </c>
      <c r="AO504" t="s">
        <v>6512</v>
      </c>
      <c r="AP504" t="s">
        <v>64</v>
      </c>
      <c r="AS504" t="s">
        <v>6049</v>
      </c>
      <c r="AT504" t="s">
        <v>6048</v>
      </c>
      <c r="AU504" t="s">
        <v>102</v>
      </c>
      <c r="AV504">
        <v>0</v>
      </c>
      <c r="AW504">
        <v>1420000</v>
      </c>
      <c r="AX504" t="s">
        <v>4454</v>
      </c>
      <c r="AY504" t="s">
        <v>6511</v>
      </c>
      <c r="AZ504" t="s">
        <v>6510</v>
      </c>
      <c r="BA504" t="s">
        <v>81</v>
      </c>
      <c r="BD504">
        <v>1</v>
      </c>
      <c r="BE504" t="s">
        <v>7841</v>
      </c>
      <c r="BF504" s="1">
        <f>X504*VLOOKUP(LEFT(I504,1),환율!C:F,4,0)</f>
        <v>0</v>
      </c>
      <c r="BG504" s="1">
        <f t="shared" si="14"/>
        <v>0</v>
      </c>
      <c r="BH504" s="1">
        <f t="shared" si="15"/>
        <v>0</v>
      </c>
    </row>
    <row r="505" spans="1:60">
      <c r="A505">
        <v>35018</v>
      </c>
      <c r="B505" t="s">
        <v>6519</v>
      </c>
      <c r="C505" t="s">
        <v>57</v>
      </c>
      <c r="D505" t="s">
        <v>6514</v>
      </c>
      <c r="F505" t="s">
        <v>2791</v>
      </c>
      <c r="G505" t="s">
        <v>2790</v>
      </c>
      <c r="H505" t="s">
        <v>61</v>
      </c>
      <c r="I505" t="s">
        <v>62</v>
      </c>
      <c r="J505" t="s">
        <v>63</v>
      </c>
      <c r="K505" t="s">
        <v>64</v>
      </c>
      <c r="L505" t="s">
        <v>65</v>
      </c>
      <c r="M505" t="s">
        <v>363</v>
      </c>
      <c r="N505">
        <v>73191104</v>
      </c>
      <c r="O505" t="s">
        <v>67</v>
      </c>
      <c r="P505" s="2">
        <v>43441</v>
      </c>
      <c r="Q505">
        <v>4</v>
      </c>
      <c r="R505">
        <v>1</v>
      </c>
      <c r="T505" s="1">
        <v>1420000</v>
      </c>
      <c r="U505" s="1">
        <v>1420000</v>
      </c>
      <c r="V505" s="1">
        <v>36025</v>
      </c>
      <c r="W505" s="1">
        <v>1420000</v>
      </c>
      <c r="X505" s="77">
        <v>0</v>
      </c>
      <c r="AE505" t="s">
        <v>69</v>
      </c>
      <c r="AH505">
        <v>396165</v>
      </c>
      <c r="AI505" t="s">
        <v>62</v>
      </c>
      <c r="AJ505" t="s">
        <v>64</v>
      </c>
      <c r="AN505" t="s">
        <v>6513</v>
      </c>
      <c r="AO505" t="s">
        <v>6512</v>
      </c>
      <c r="AP505" t="s">
        <v>64</v>
      </c>
      <c r="AS505" t="s">
        <v>6049</v>
      </c>
      <c r="AT505" t="s">
        <v>6048</v>
      </c>
      <c r="AU505" t="s">
        <v>102</v>
      </c>
      <c r="AV505">
        <v>0</v>
      </c>
      <c r="AW505">
        <v>1420000</v>
      </c>
      <c r="AX505" t="s">
        <v>4454</v>
      </c>
      <c r="AY505" t="s">
        <v>6511</v>
      </c>
      <c r="AZ505" t="s">
        <v>6510</v>
      </c>
      <c r="BA505" t="s">
        <v>81</v>
      </c>
      <c r="BD505">
        <v>1</v>
      </c>
      <c r="BE505" t="s">
        <v>7841</v>
      </c>
      <c r="BF505" s="1">
        <f>X505*VLOOKUP(LEFT(I505,1),환율!C:F,4,0)</f>
        <v>0</v>
      </c>
      <c r="BG505" s="1">
        <f t="shared" si="14"/>
        <v>0</v>
      </c>
      <c r="BH505" s="1">
        <f t="shared" si="15"/>
        <v>0</v>
      </c>
    </row>
    <row r="506" spans="1:60">
      <c r="A506">
        <v>35019</v>
      </c>
      <c r="B506" t="s">
        <v>6518</v>
      </c>
      <c r="C506" t="s">
        <v>57</v>
      </c>
      <c r="D506" t="s">
        <v>6514</v>
      </c>
      <c r="F506" t="s">
        <v>2791</v>
      </c>
      <c r="G506" t="s">
        <v>2790</v>
      </c>
      <c r="H506" t="s">
        <v>61</v>
      </c>
      <c r="I506" t="s">
        <v>62</v>
      </c>
      <c r="J506" t="s">
        <v>63</v>
      </c>
      <c r="K506" t="s">
        <v>64</v>
      </c>
      <c r="L506" t="s">
        <v>65</v>
      </c>
      <c r="M506" t="s">
        <v>363</v>
      </c>
      <c r="N506">
        <v>73191104</v>
      </c>
      <c r="O506" t="s">
        <v>67</v>
      </c>
      <c r="P506" s="2">
        <v>43441</v>
      </c>
      <c r="Q506">
        <v>4</v>
      </c>
      <c r="R506">
        <v>1</v>
      </c>
      <c r="T506" s="1">
        <v>1420000</v>
      </c>
      <c r="U506" s="1">
        <v>1420000</v>
      </c>
      <c r="V506" s="1">
        <v>36025</v>
      </c>
      <c r="W506" s="1">
        <v>1420000</v>
      </c>
      <c r="X506" s="77">
        <v>0</v>
      </c>
      <c r="AE506" t="s">
        <v>69</v>
      </c>
      <c r="AH506">
        <v>396165</v>
      </c>
      <c r="AI506" t="s">
        <v>62</v>
      </c>
      <c r="AJ506" t="s">
        <v>64</v>
      </c>
      <c r="AN506" t="s">
        <v>6513</v>
      </c>
      <c r="AO506" t="s">
        <v>6512</v>
      </c>
      <c r="AP506" t="s">
        <v>64</v>
      </c>
      <c r="AS506" t="s">
        <v>6049</v>
      </c>
      <c r="AT506" t="s">
        <v>6048</v>
      </c>
      <c r="AU506" t="s">
        <v>102</v>
      </c>
      <c r="AV506">
        <v>0</v>
      </c>
      <c r="AW506">
        <v>1420000</v>
      </c>
      <c r="AX506" t="s">
        <v>4454</v>
      </c>
      <c r="AY506" t="s">
        <v>6511</v>
      </c>
      <c r="AZ506" t="s">
        <v>6510</v>
      </c>
      <c r="BA506" t="s">
        <v>81</v>
      </c>
      <c r="BD506">
        <v>1</v>
      </c>
      <c r="BE506" t="s">
        <v>7841</v>
      </c>
      <c r="BF506" s="1">
        <f>X506*VLOOKUP(LEFT(I506,1),환율!C:F,4,0)</f>
        <v>0</v>
      </c>
      <c r="BG506" s="1">
        <f t="shared" si="14"/>
        <v>0</v>
      </c>
      <c r="BH506" s="1">
        <f t="shared" si="15"/>
        <v>0</v>
      </c>
    </row>
    <row r="507" spans="1:60">
      <c r="A507">
        <v>35020</v>
      </c>
      <c r="B507" t="s">
        <v>6517</v>
      </c>
      <c r="C507" t="s">
        <v>57</v>
      </c>
      <c r="D507" t="s">
        <v>6514</v>
      </c>
      <c r="F507" t="s">
        <v>2791</v>
      </c>
      <c r="G507" t="s">
        <v>2790</v>
      </c>
      <c r="H507" t="s">
        <v>61</v>
      </c>
      <c r="I507" t="s">
        <v>62</v>
      </c>
      <c r="J507" t="s">
        <v>63</v>
      </c>
      <c r="K507" t="s">
        <v>64</v>
      </c>
      <c r="L507" t="s">
        <v>65</v>
      </c>
      <c r="M507" t="s">
        <v>363</v>
      </c>
      <c r="N507">
        <v>73191104</v>
      </c>
      <c r="O507" t="s">
        <v>67</v>
      </c>
      <c r="P507" s="2">
        <v>43441</v>
      </c>
      <c r="Q507">
        <v>4</v>
      </c>
      <c r="R507">
        <v>1</v>
      </c>
      <c r="T507" s="1">
        <v>1420000</v>
      </c>
      <c r="U507" s="1">
        <v>1420000</v>
      </c>
      <c r="V507" s="1">
        <v>36025</v>
      </c>
      <c r="W507" s="1">
        <v>1420000</v>
      </c>
      <c r="X507" s="77">
        <v>0</v>
      </c>
      <c r="AE507" t="s">
        <v>69</v>
      </c>
      <c r="AH507">
        <v>396165</v>
      </c>
      <c r="AI507" t="s">
        <v>62</v>
      </c>
      <c r="AJ507" t="s">
        <v>64</v>
      </c>
      <c r="AN507" t="s">
        <v>6513</v>
      </c>
      <c r="AO507" t="s">
        <v>6512</v>
      </c>
      <c r="AP507" t="s">
        <v>64</v>
      </c>
      <c r="AS507" t="s">
        <v>6049</v>
      </c>
      <c r="AT507" t="s">
        <v>6048</v>
      </c>
      <c r="AU507" t="s">
        <v>102</v>
      </c>
      <c r="AV507">
        <v>0</v>
      </c>
      <c r="AW507">
        <v>1420000</v>
      </c>
      <c r="AX507" t="s">
        <v>4454</v>
      </c>
      <c r="AY507" t="s">
        <v>6511</v>
      </c>
      <c r="AZ507" t="s">
        <v>6510</v>
      </c>
      <c r="BA507" t="s">
        <v>81</v>
      </c>
      <c r="BD507">
        <v>1</v>
      </c>
      <c r="BE507" t="s">
        <v>7841</v>
      </c>
      <c r="BF507" s="1">
        <f>X507*VLOOKUP(LEFT(I507,1),환율!C:F,4,0)</f>
        <v>0</v>
      </c>
      <c r="BG507" s="1">
        <f t="shared" si="14"/>
        <v>0</v>
      </c>
      <c r="BH507" s="1">
        <f t="shared" si="15"/>
        <v>0</v>
      </c>
    </row>
    <row r="508" spans="1:60">
      <c r="A508">
        <v>35022</v>
      </c>
      <c r="B508" t="s">
        <v>6516</v>
      </c>
      <c r="C508" t="s">
        <v>57</v>
      </c>
      <c r="D508" t="s">
        <v>6514</v>
      </c>
      <c r="F508" t="s">
        <v>2791</v>
      </c>
      <c r="G508" t="s">
        <v>2790</v>
      </c>
      <c r="H508" t="s">
        <v>61</v>
      </c>
      <c r="I508" t="s">
        <v>62</v>
      </c>
      <c r="J508" t="s">
        <v>63</v>
      </c>
      <c r="K508" t="s">
        <v>64</v>
      </c>
      <c r="L508" t="s">
        <v>65</v>
      </c>
      <c r="M508" t="s">
        <v>363</v>
      </c>
      <c r="N508">
        <v>73191104</v>
      </c>
      <c r="O508" t="s">
        <v>67</v>
      </c>
      <c r="P508" s="2">
        <v>43441</v>
      </c>
      <c r="Q508">
        <v>4</v>
      </c>
      <c r="R508">
        <v>1</v>
      </c>
      <c r="T508" s="1">
        <v>1420000</v>
      </c>
      <c r="U508" s="1">
        <v>1420000</v>
      </c>
      <c r="V508" s="1">
        <v>36025</v>
      </c>
      <c r="W508" s="1">
        <v>1420000</v>
      </c>
      <c r="X508" s="77">
        <v>0</v>
      </c>
      <c r="AE508" t="s">
        <v>69</v>
      </c>
      <c r="AH508">
        <v>396165</v>
      </c>
      <c r="AI508" t="s">
        <v>62</v>
      </c>
      <c r="AJ508" t="s">
        <v>64</v>
      </c>
      <c r="AN508" t="s">
        <v>6513</v>
      </c>
      <c r="AO508" t="s">
        <v>6512</v>
      </c>
      <c r="AP508" t="s">
        <v>64</v>
      </c>
      <c r="AS508" t="s">
        <v>6049</v>
      </c>
      <c r="AT508" t="s">
        <v>6048</v>
      </c>
      <c r="AU508" t="s">
        <v>102</v>
      </c>
      <c r="AV508">
        <v>0</v>
      </c>
      <c r="AW508">
        <v>1420000</v>
      </c>
      <c r="AX508" t="s">
        <v>4454</v>
      </c>
      <c r="AY508" t="s">
        <v>6511</v>
      </c>
      <c r="AZ508" t="s">
        <v>6510</v>
      </c>
      <c r="BA508" t="s">
        <v>81</v>
      </c>
      <c r="BD508">
        <v>1</v>
      </c>
      <c r="BE508" t="s">
        <v>7841</v>
      </c>
      <c r="BF508" s="1">
        <f>X508*VLOOKUP(LEFT(I508,1),환율!C:F,4,0)</f>
        <v>0</v>
      </c>
      <c r="BG508" s="1">
        <f t="shared" si="14"/>
        <v>0</v>
      </c>
      <c r="BH508" s="1">
        <f t="shared" si="15"/>
        <v>0</v>
      </c>
    </row>
    <row r="509" spans="1:60">
      <c r="A509">
        <v>35023</v>
      </c>
      <c r="B509" t="s">
        <v>6515</v>
      </c>
      <c r="C509" t="s">
        <v>57</v>
      </c>
      <c r="D509" t="s">
        <v>6514</v>
      </c>
      <c r="F509" t="s">
        <v>2791</v>
      </c>
      <c r="G509" t="s">
        <v>2790</v>
      </c>
      <c r="H509" t="s">
        <v>61</v>
      </c>
      <c r="I509" t="s">
        <v>62</v>
      </c>
      <c r="J509" t="s">
        <v>63</v>
      </c>
      <c r="K509" t="s">
        <v>64</v>
      </c>
      <c r="L509" t="s">
        <v>65</v>
      </c>
      <c r="M509" t="s">
        <v>363</v>
      </c>
      <c r="N509">
        <v>73191104</v>
      </c>
      <c r="O509" t="s">
        <v>67</v>
      </c>
      <c r="P509" s="2">
        <v>43441</v>
      </c>
      <c r="Q509">
        <v>4</v>
      </c>
      <c r="R509">
        <v>1</v>
      </c>
      <c r="T509" s="1">
        <v>1420000</v>
      </c>
      <c r="U509" s="1">
        <v>1420000</v>
      </c>
      <c r="V509" s="1">
        <v>36025</v>
      </c>
      <c r="W509" s="1">
        <v>1420000</v>
      </c>
      <c r="X509" s="77">
        <v>0</v>
      </c>
      <c r="AE509" t="s">
        <v>69</v>
      </c>
      <c r="AH509">
        <v>396165</v>
      </c>
      <c r="AI509" t="s">
        <v>62</v>
      </c>
      <c r="AJ509" t="s">
        <v>64</v>
      </c>
      <c r="AN509" t="s">
        <v>6513</v>
      </c>
      <c r="AO509" t="s">
        <v>6512</v>
      </c>
      <c r="AP509" t="s">
        <v>64</v>
      </c>
      <c r="AS509" t="s">
        <v>6049</v>
      </c>
      <c r="AT509" t="s">
        <v>6048</v>
      </c>
      <c r="AU509" t="s">
        <v>102</v>
      </c>
      <c r="AV509">
        <v>0</v>
      </c>
      <c r="AW509">
        <v>1420000</v>
      </c>
      <c r="AX509" t="s">
        <v>4454</v>
      </c>
      <c r="AY509" t="s">
        <v>6511</v>
      </c>
      <c r="AZ509" t="s">
        <v>6510</v>
      </c>
      <c r="BA509" t="s">
        <v>81</v>
      </c>
      <c r="BD509">
        <v>1</v>
      </c>
      <c r="BE509" t="s">
        <v>7841</v>
      </c>
      <c r="BF509" s="1">
        <f>X509*VLOOKUP(LEFT(I509,1),환율!C:F,4,0)</f>
        <v>0</v>
      </c>
      <c r="BG509" s="1">
        <f t="shared" si="14"/>
        <v>0</v>
      </c>
      <c r="BH509" s="1">
        <f t="shared" si="15"/>
        <v>0</v>
      </c>
    </row>
    <row r="510" spans="1:60">
      <c r="A510">
        <v>35125</v>
      </c>
      <c r="B510" t="s">
        <v>6509</v>
      </c>
      <c r="C510" t="s">
        <v>57</v>
      </c>
      <c r="D510" t="s">
        <v>6507</v>
      </c>
      <c r="F510" t="s">
        <v>2791</v>
      </c>
      <c r="G510" t="s">
        <v>3580</v>
      </c>
      <c r="H510" t="s">
        <v>363</v>
      </c>
      <c r="I510" t="s">
        <v>62</v>
      </c>
      <c r="J510" t="s">
        <v>63</v>
      </c>
      <c r="K510" t="s">
        <v>631</v>
      </c>
      <c r="L510" t="s">
        <v>632</v>
      </c>
      <c r="M510" t="s">
        <v>363</v>
      </c>
      <c r="N510">
        <v>53191104</v>
      </c>
      <c r="O510" t="s">
        <v>67</v>
      </c>
      <c r="P510" s="2">
        <v>43434</v>
      </c>
      <c r="Q510">
        <v>4</v>
      </c>
      <c r="R510">
        <v>1</v>
      </c>
      <c r="T510" s="1">
        <v>1291000</v>
      </c>
      <c r="U510" s="1">
        <v>1291000</v>
      </c>
      <c r="V510" s="1">
        <v>0</v>
      </c>
      <c r="W510" s="1">
        <v>1291000</v>
      </c>
      <c r="X510" s="77">
        <v>0</v>
      </c>
      <c r="AE510" t="s">
        <v>69</v>
      </c>
      <c r="AH510">
        <v>427886</v>
      </c>
      <c r="AI510" t="s">
        <v>62</v>
      </c>
      <c r="AJ510" t="s">
        <v>631</v>
      </c>
      <c r="AN510" t="s">
        <v>6506</v>
      </c>
      <c r="AO510">
        <v>0</v>
      </c>
      <c r="AP510" t="s">
        <v>631</v>
      </c>
      <c r="AS510" t="s">
        <v>6049</v>
      </c>
      <c r="AT510" t="s">
        <v>6048</v>
      </c>
      <c r="AU510" t="s">
        <v>6361</v>
      </c>
      <c r="AV510">
        <v>0</v>
      </c>
      <c r="AW510">
        <v>1291000</v>
      </c>
      <c r="AX510" t="s">
        <v>4454</v>
      </c>
      <c r="AY510" t="s">
        <v>6505</v>
      </c>
      <c r="AZ510" t="s">
        <v>640</v>
      </c>
      <c r="BA510" t="s">
        <v>81</v>
      </c>
      <c r="BD510">
        <v>0</v>
      </c>
      <c r="BE510" t="s">
        <v>7841</v>
      </c>
      <c r="BF510" s="1">
        <f>X510*VLOOKUP(LEFT(I510,1),환율!C:F,4,0)</f>
        <v>0</v>
      </c>
      <c r="BG510" s="1">
        <f t="shared" si="14"/>
        <v>0</v>
      </c>
      <c r="BH510" s="1">
        <f t="shared" si="15"/>
        <v>0</v>
      </c>
    </row>
    <row r="511" spans="1:60">
      <c r="A511">
        <v>35393</v>
      </c>
      <c r="B511" t="s">
        <v>6508</v>
      </c>
      <c r="C511" t="s">
        <v>57</v>
      </c>
      <c r="D511" t="s">
        <v>6507</v>
      </c>
      <c r="F511" t="s">
        <v>2791</v>
      </c>
      <c r="G511" t="s">
        <v>3580</v>
      </c>
      <c r="H511" t="s">
        <v>363</v>
      </c>
      <c r="I511" t="s">
        <v>62</v>
      </c>
      <c r="J511" t="s">
        <v>63</v>
      </c>
      <c r="K511" t="s">
        <v>631</v>
      </c>
      <c r="L511" t="s">
        <v>632</v>
      </c>
      <c r="M511" t="s">
        <v>363</v>
      </c>
      <c r="N511">
        <v>53191104</v>
      </c>
      <c r="O511" t="s">
        <v>67</v>
      </c>
      <c r="P511" s="2">
        <v>43434</v>
      </c>
      <c r="Q511">
        <v>4</v>
      </c>
      <c r="R511">
        <v>1</v>
      </c>
      <c r="T511" s="1">
        <v>1291000</v>
      </c>
      <c r="U511" s="1">
        <v>1291000</v>
      </c>
      <c r="V511" s="1">
        <v>0</v>
      </c>
      <c r="W511" s="1">
        <v>1291000</v>
      </c>
      <c r="X511" s="77">
        <v>0</v>
      </c>
      <c r="AE511" t="s">
        <v>69</v>
      </c>
      <c r="AH511">
        <v>427886</v>
      </c>
      <c r="AI511" t="s">
        <v>62</v>
      </c>
      <c r="AJ511" t="s">
        <v>631</v>
      </c>
      <c r="AN511" t="s">
        <v>6506</v>
      </c>
      <c r="AO511">
        <v>0</v>
      </c>
      <c r="AP511" t="s">
        <v>631</v>
      </c>
      <c r="AS511" t="s">
        <v>6049</v>
      </c>
      <c r="AT511" t="s">
        <v>6048</v>
      </c>
      <c r="AU511" t="s">
        <v>6361</v>
      </c>
      <c r="AV511">
        <v>0</v>
      </c>
      <c r="AW511">
        <v>1291000</v>
      </c>
      <c r="AX511" t="s">
        <v>4454</v>
      </c>
      <c r="AY511" t="s">
        <v>6505</v>
      </c>
      <c r="AZ511" t="s">
        <v>640</v>
      </c>
      <c r="BA511" t="s">
        <v>81</v>
      </c>
      <c r="BD511">
        <v>0</v>
      </c>
      <c r="BE511" t="s">
        <v>7841</v>
      </c>
      <c r="BF511" s="1">
        <f>X511*VLOOKUP(LEFT(I511,1),환율!C:F,4,0)</f>
        <v>0</v>
      </c>
      <c r="BG511" s="1">
        <f t="shared" si="14"/>
        <v>0</v>
      </c>
      <c r="BH511" s="1">
        <f t="shared" si="15"/>
        <v>0</v>
      </c>
    </row>
    <row r="512" spans="1:60">
      <c r="A512">
        <v>35541</v>
      </c>
      <c r="B512" t="s">
        <v>6504</v>
      </c>
      <c r="C512" t="s">
        <v>57</v>
      </c>
      <c r="D512" t="s">
        <v>6503</v>
      </c>
      <c r="F512" t="s">
        <v>2791</v>
      </c>
      <c r="G512" t="s">
        <v>3580</v>
      </c>
      <c r="H512" t="s">
        <v>61</v>
      </c>
      <c r="I512" t="s">
        <v>62</v>
      </c>
      <c r="J512" t="s">
        <v>63</v>
      </c>
      <c r="K512" t="s">
        <v>64</v>
      </c>
      <c r="L512" t="s">
        <v>65</v>
      </c>
      <c r="M512" t="s">
        <v>5491</v>
      </c>
      <c r="N512">
        <v>73191104</v>
      </c>
      <c r="O512" t="s">
        <v>67</v>
      </c>
      <c r="P512" s="2">
        <v>43434</v>
      </c>
      <c r="Q512">
        <v>4</v>
      </c>
      <c r="R512">
        <v>1</v>
      </c>
      <c r="T512" s="1">
        <v>4966000</v>
      </c>
      <c r="U512" s="1">
        <v>4966000</v>
      </c>
      <c r="V512" s="1">
        <v>0</v>
      </c>
      <c r="W512" s="1">
        <v>4966000</v>
      </c>
      <c r="X512" s="77">
        <v>0</v>
      </c>
      <c r="AE512" t="s">
        <v>69</v>
      </c>
      <c r="AH512">
        <v>1645926</v>
      </c>
      <c r="AI512" t="s">
        <v>62</v>
      </c>
      <c r="AJ512" t="s">
        <v>64</v>
      </c>
      <c r="AK512" t="s">
        <v>6502</v>
      </c>
      <c r="AL512" t="s">
        <v>72</v>
      </c>
      <c r="AM512" t="s">
        <v>73</v>
      </c>
      <c r="AN512" t="s">
        <v>6501</v>
      </c>
      <c r="AO512">
        <v>0</v>
      </c>
      <c r="AP512" t="s">
        <v>64</v>
      </c>
      <c r="AQ512" t="s">
        <v>75</v>
      </c>
      <c r="AS512" t="s">
        <v>5210</v>
      </c>
      <c r="AT512" t="s">
        <v>5209</v>
      </c>
      <c r="AU512" t="s">
        <v>102</v>
      </c>
      <c r="AV512">
        <v>0</v>
      </c>
      <c r="AW512">
        <v>4966000</v>
      </c>
      <c r="AX512" t="s">
        <v>4353</v>
      </c>
      <c r="AY512" t="s">
        <v>445</v>
      </c>
      <c r="AZ512" t="s">
        <v>446</v>
      </c>
      <c r="BA512" t="s">
        <v>81</v>
      </c>
      <c r="BD512">
        <v>0</v>
      </c>
      <c r="BE512" t="s">
        <v>7841</v>
      </c>
      <c r="BF512" s="1">
        <f>X512*VLOOKUP(LEFT(I512,1),환율!C:F,4,0)</f>
        <v>0</v>
      </c>
      <c r="BG512" s="1">
        <f t="shared" si="14"/>
        <v>0</v>
      </c>
      <c r="BH512" s="1">
        <f t="shared" si="15"/>
        <v>0</v>
      </c>
    </row>
    <row r="513" spans="1:60">
      <c r="A513">
        <v>35551</v>
      </c>
      <c r="B513" t="s">
        <v>6500</v>
      </c>
      <c r="C513" t="s">
        <v>57</v>
      </c>
      <c r="D513" t="s">
        <v>6498</v>
      </c>
      <c r="F513" t="s">
        <v>2915</v>
      </c>
      <c r="G513" t="s">
        <v>2915</v>
      </c>
      <c r="H513" t="s">
        <v>61</v>
      </c>
      <c r="I513" t="s">
        <v>62</v>
      </c>
      <c r="J513" t="s">
        <v>63</v>
      </c>
      <c r="K513" t="s">
        <v>489</v>
      </c>
      <c r="L513" t="s">
        <v>490</v>
      </c>
      <c r="M513" t="s">
        <v>66</v>
      </c>
      <c r="N513">
        <v>73190903</v>
      </c>
      <c r="O513" t="s">
        <v>67</v>
      </c>
      <c r="P513" s="2">
        <v>43433</v>
      </c>
      <c r="Q513">
        <v>5</v>
      </c>
      <c r="R513">
        <v>1</v>
      </c>
      <c r="T513" s="1">
        <v>152500000</v>
      </c>
      <c r="U513" s="1">
        <v>154350000</v>
      </c>
      <c r="V513" s="1">
        <v>2572500</v>
      </c>
      <c r="W513" s="1">
        <v>126052500</v>
      </c>
      <c r="X513" s="1">
        <v>28297500</v>
      </c>
      <c r="AE513" t="s">
        <v>69</v>
      </c>
      <c r="AF513">
        <v>0</v>
      </c>
      <c r="AH513">
        <v>28297500</v>
      </c>
      <c r="AI513" t="s">
        <v>62</v>
      </c>
      <c r="AJ513" t="s">
        <v>489</v>
      </c>
      <c r="AN513" t="s">
        <v>6497</v>
      </c>
      <c r="AO513">
        <v>0</v>
      </c>
      <c r="AP513" t="s">
        <v>489</v>
      </c>
      <c r="AQ513" t="s">
        <v>75</v>
      </c>
      <c r="AR513" t="s">
        <v>135</v>
      </c>
      <c r="AS513" t="s">
        <v>4913</v>
      </c>
      <c r="AT513" t="s">
        <v>5235</v>
      </c>
      <c r="AU513" t="s">
        <v>6257</v>
      </c>
      <c r="AV513">
        <v>0</v>
      </c>
      <c r="AW513">
        <v>126052500</v>
      </c>
      <c r="AY513" t="s">
        <v>6496</v>
      </c>
      <c r="AZ513" t="s">
        <v>754</v>
      </c>
      <c r="BA513" t="s">
        <v>81</v>
      </c>
      <c r="BD513">
        <v>12</v>
      </c>
      <c r="BE513" t="s">
        <v>7774</v>
      </c>
      <c r="BF513" s="1">
        <f>X513*VLOOKUP(LEFT(I513,1),환율!C:F,4,0)</f>
        <v>28297500</v>
      </c>
      <c r="BG513" s="1">
        <f t="shared" si="14"/>
        <v>2572500</v>
      </c>
      <c r="BH513" s="1">
        <f t="shared" si="15"/>
        <v>25725000</v>
      </c>
    </row>
    <row r="514" spans="1:60">
      <c r="A514">
        <v>35561</v>
      </c>
      <c r="B514" t="s">
        <v>6499</v>
      </c>
      <c r="C514" t="s">
        <v>57</v>
      </c>
      <c r="D514" t="s">
        <v>6498</v>
      </c>
      <c r="F514" t="s">
        <v>2915</v>
      </c>
      <c r="G514" t="s">
        <v>2915</v>
      </c>
      <c r="H514" t="s">
        <v>61</v>
      </c>
      <c r="I514" t="s">
        <v>62</v>
      </c>
      <c r="J514" t="s">
        <v>63</v>
      </c>
      <c r="K514" t="s">
        <v>489</v>
      </c>
      <c r="L514" t="s">
        <v>490</v>
      </c>
      <c r="M514" t="s">
        <v>66</v>
      </c>
      <c r="N514">
        <v>73190903</v>
      </c>
      <c r="O514" t="s">
        <v>67</v>
      </c>
      <c r="P514" s="2">
        <v>43433</v>
      </c>
      <c r="Q514">
        <v>5</v>
      </c>
      <c r="R514">
        <v>1</v>
      </c>
      <c r="T514" s="1">
        <v>152500000</v>
      </c>
      <c r="U514" s="1">
        <v>154350000</v>
      </c>
      <c r="V514" s="1">
        <v>2572500</v>
      </c>
      <c r="W514" s="1">
        <v>126052500</v>
      </c>
      <c r="X514" s="1">
        <v>28297500</v>
      </c>
      <c r="AE514" t="s">
        <v>69</v>
      </c>
      <c r="AF514">
        <v>0</v>
      </c>
      <c r="AH514">
        <v>28297500</v>
      </c>
      <c r="AI514" t="s">
        <v>62</v>
      </c>
      <c r="AJ514" t="s">
        <v>489</v>
      </c>
      <c r="AN514" t="s">
        <v>6497</v>
      </c>
      <c r="AO514">
        <v>0</v>
      </c>
      <c r="AP514" t="s">
        <v>489</v>
      </c>
      <c r="AQ514" t="s">
        <v>75</v>
      </c>
      <c r="AR514" t="s">
        <v>135</v>
      </c>
      <c r="AS514" t="s">
        <v>4913</v>
      </c>
      <c r="AT514" t="s">
        <v>5235</v>
      </c>
      <c r="AU514" t="s">
        <v>6257</v>
      </c>
      <c r="AV514">
        <v>0</v>
      </c>
      <c r="AW514">
        <v>126052500</v>
      </c>
      <c r="AY514" t="s">
        <v>6496</v>
      </c>
      <c r="AZ514" t="s">
        <v>754</v>
      </c>
      <c r="BA514" t="s">
        <v>81</v>
      </c>
      <c r="BD514">
        <v>12</v>
      </c>
      <c r="BE514" t="s">
        <v>7774</v>
      </c>
      <c r="BF514" s="1">
        <f>X514*VLOOKUP(LEFT(I514,1),환율!C:F,4,0)</f>
        <v>28297500</v>
      </c>
      <c r="BG514" s="1">
        <f t="shared" si="14"/>
        <v>2572500</v>
      </c>
      <c r="BH514" s="1">
        <f t="shared" si="15"/>
        <v>25725000</v>
      </c>
    </row>
    <row r="515" spans="1:60">
      <c r="A515">
        <v>35570</v>
      </c>
      <c r="B515" t="s">
        <v>574</v>
      </c>
      <c r="C515" t="s">
        <v>57</v>
      </c>
      <c r="D515" t="s">
        <v>575</v>
      </c>
      <c r="F515" t="s">
        <v>59</v>
      </c>
      <c r="G515" t="s">
        <v>60</v>
      </c>
      <c r="H515" t="s">
        <v>61</v>
      </c>
      <c r="I515" t="s">
        <v>62</v>
      </c>
      <c r="J515" t="s">
        <v>63</v>
      </c>
      <c r="K515" t="s">
        <v>64</v>
      </c>
      <c r="L515" t="s">
        <v>65</v>
      </c>
      <c r="M515" t="s">
        <v>66</v>
      </c>
      <c r="N515">
        <v>73190501</v>
      </c>
      <c r="O515" t="s">
        <v>67</v>
      </c>
      <c r="P515" s="2">
        <v>43432</v>
      </c>
      <c r="Q515">
        <v>8</v>
      </c>
      <c r="R515">
        <v>1</v>
      </c>
      <c r="T515" s="1">
        <v>537350000</v>
      </c>
      <c r="U515" s="1">
        <v>537350000</v>
      </c>
      <c r="V515" s="1">
        <v>4126706</v>
      </c>
      <c r="W515" s="1">
        <v>343394819</v>
      </c>
      <c r="X515" s="1">
        <v>193955181</v>
      </c>
      <c r="AE515" t="s">
        <v>69</v>
      </c>
      <c r="AH515">
        <v>45393766</v>
      </c>
      <c r="AI515" t="s">
        <v>62</v>
      </c>
      <c r="AJ515" t="s">
        <v>64</v>
      </c>
      <c r="AN515" t="s">
        <v>576</v>
      </c>
      <c r="AO515" t="s">
        <v>577</v>
      </c>
      <c r="AP515" t="s">
        <v>64</v>
      </c>
      <c r="AQ515" t="s">
        <v>75</v>
      </c>
      <c r="AR515" t="s">
        <v>76</v>
      </c>
      <c r="AS515" t="s">
        <v>108</v>
      </c>
      <c r="AT515" t="s">
        <v>109</v>
      </c>
      <c r="AV515">
        <v>102948288</v>
      </c>
      <c r="AW515">
        <v>240446531</v>
      </c>
      <c r="AY515" t="s">
        <v>578</v>
      </c>
      <c r="AZ515" t="s">
        <v>579</v>
      </c>
      <c r="BA515" t="s">
        <v>81</v>
      </c>
      <c r="BD515">
        <v>48</v>
      </c>
      <c r="BE515" t="s">
        <v>7840</v>
      </c>
      <c r="BF515" s="1">
        <f>X515*VLOOKUP(LEFT(I515,1),환율!C:F,4,0)</f>
        <v>193955181</v>
      </c>
      <c r="BG515" s="1">
        <f t="shared" ref="BG515:BG578" si="16">IF(BD515&gt;1,BF515/(BD515-1),0)</f>
        <v>4126705.9787234045</v>
      </c>
      <c r="BH515" s="1">
        <f t="shared" ref="BH515:BH578" si="17">+BF515-BG515</f>
        <v>189828475.02127659</v>
      </c>
    </row>
    <row r="516" spans="1:60">
      <c r="A516">
        <v>35576</v>
      </c>
      <c r="B516" t="s">
        <v>6495</v>
      </c>
      <c r="C516" t="s">
        <v>57</v>
      </c>
      <c r="D516" t="s">
        <v>6494</v>
      </c>
      <c r="F516" t="s">
        <v>3906</v>
      </c>
      <c r="G516" t="s">
        <v>3905</v>
      </c>
      <c r="H516" t="s">
        <v>61</v>
      </c>
      <c r="I516" t="s">
        <v>62</v>
      </c>
      <c r="J516" t="s">
        <v>63</v>
      </c>
      <c r="K516" t="s">
        <v>489</v>
      </c>
      <c r="L516" t="s">
        <v>490</v>
      </c>
      <c r="M516" t="s">
        <v>66</v>
      </c>
      <c r="N516">
        <v>73190301</v>
      </c>
      <c r="O516" t="s">
        <v>67</v>
      </c>
      <c r="P516" s="2">
        <v>43431</v>
      </c>
      <c r="Q516">
        <v>20</v>
      </c>
      <c r="R516">
        <v>1</v>
      </c>
      <c r="T516" s="1">
        <v>200000000</v>
      </c>
      <c r="U516" s="1">
        <v>200000000</v>
      </c>
      <c r="V516" s="1">
        <v>800866</v>
      </c>
      <c r="W516" s="1">
        <v>47034637</v>
      </c>
      <c r="X516" s="1">
        <v>152965363</v>
      </c>
      <c r="AE516" t="s">
        <v>69</v>
      </c>
      <c r="AH516">
        <v>8809526</v>
      </c>
      <c r="AI516" t="s">
        <v>62</v>
      </c>
      <c r="AJ516" t="s">
        <v>489</v>
      </c>
      <c r="AK516" t="s">
        <v>6490</v>
      </c>
      <c r="AL516" t="s">
        <v>6489</v>
      </c>
      <c r="AM516" t="s">
        <v>666</v>
      </c>
      <c r="AN516" t="s">
        <v>6493</v>
      </c>
      <c r="AO516">
        <v>0</v>
      </c>
      <c r="AP516" t="s">
        <v>489</v>
      </c>
      <c r="AS516" t="s">
        <v>86</v>
      </c>
      <c r="AT516" t="s">
        <v>91</v>
      </c>
      <c r="AV516">
        <v>0</v>
      </c>
      <c r="AW516">
        <v>47034637</v>
      </c>
      <c r="AY516" t="s">
        <v>6386</v>
      </c>
      <c r="AZ516" t="s">
        <v>6385</v>
      </c>
      <c r="BA516" t="s">
        <v>81</v>
      </c>
      <c r="BD516">
        <v>192</v>
      </c>
      <c r="BE516" t="s">
        <v>7842</v>
      </c>
      <c r="BF516" s="1">
        <f>X516*VLOOKUP(LEFT(I516,1),환율!C:F,4,0)</f>
        <v>152965363</v>
      </c>
      <c r="BG516" s="1">
        <f t="shared" si="16"/>
        <v>800865.77486910997</v>
      </c>
      <c r="BH516" s="1">
        <f t="shared" si="17"/>
        <v>152164497.22513089</v>
      </c>
    </row>
    <row r="517" spans="1:60">
      <c r="A517">
        <v>35578</v>
      </c>
      <c r="B517" t="s">
        <v>6492</v>
      </c>
      <c r="C517" t="s">
        <v>57</v>
      </c>
      <c r="D517" t="s">
        <v>6491</v>
      </c>
      <c r="F517" t="s">
        <v>5914</v>
      </c>
      <c r="G517" t="s">
        <v>5913</v>
      </c>
      <c r="H517" t="s">
        <v>61</v>
      </c>
      <c r="I517" t="s">
        <v>62</v>
      </c>
      <c r="J517" t="s">
        <v>63</v>
      </c>
      <c r="K517" t="s">
        <v>489</v>
      </c>
      <c r="L517" t="s">
        <v>490</v>
      </c>
      <c r="M517" t="s">
        <v>66</v>
      </c>
      <c r="N517">
        <v>73190101</v>
      </c>
      <c r="O517" t="s">
        <v>67</v>
      </c>
      <c r="P517" s="2">
        <v>43431</v>
      </c>
      <c r="Q517">
        <v>10</v>
      </c>
      <c r="R517">
        <v>1</v>
      </c>
      <c r="T517" s="1">
        <v>310000000</v>
      </c>
      <c r="U517" s="1">
        <v>310000000</v>
      </c>
      <c r="V517" s="1">
        <v>2583333</v>
      </c>
      <c r="W517" s="1">
        <v>126583329</v>
      </c>
      <c r="X517" s="1">
        <v>183416671</v>
      </c>
      <c r="AE517" t="s">
        <v>69</v>
      </c>
      <c r="AF517">
        <v>0</v>
      </c>
      <c r="AH517">
        <v>28416663</v>
      </c>
      <c r="AI517" t="s">
        <v>62</v>
      </c>
      <c r="AJ517" t="s">
        <v>489</v>
      </c>
      <c r="AK517" t="s">
        <v>6490</v>
      </c>
      <c r="AL517" t="s">
        <v>6489</v>
      </c>
      <c r="AM517" t="s">
        <v>666</v>
      </c>
      <c r="AN517" t="s">
        <v>6488</v>
      </c>
      <c r="AO517">
        <v>0</v>
      </c>
      <c r="AP517" t="s">
        <v>489</v>
      </c>
      <c r="AS517" t="s">
        <v>1723</v>
      </c>
      <c r="AT517" t="s">
        <v>1724</v>
      </c>
      <c r="AV517">
        <v>0</v>
      </c>
      <c r="AW517">
        <v>126583329</v>
      </c>
      <c r="AY517" t="s">
        <v>6386</v>
      </c>
      <c r="AZ517" t="s">
        <v>6385</v>
      </c>
      <c r="BA517" t="s">
        <v>81</v>
      </c>
      <c r="BD517">
        <v>72</v>
      </c>
      <c r="BE517" t="s">
        <v>7842</v>
      </c>
      <c r="BF517" s="1">
        <f>X517*VLOOKUP(LEFT(I517,1),환율!C:F,4,0)</f>
        <v>183416671</v>
      </c>
      <c r="BG517" s="1">
        <f t="shared" si="16"/>
        <v>2583333.3943661973</v>
      </c>
      <c r="BH517" s="1">
        <f t="shared" si="17"/>
        <v>180833337.6056338</v>
      </c>
    </row>
    <row r="518" spans="1:60">
      <c r="A518">
        <v>35624</v>
      </c>
      <c r="B518" t="s">
        <v>6487</v>
      </c>
      <c r="C518" t="s">
        <v>57</v>
      </c>
      <c r="D518" t="s">
        <v>6317</v>
      </c>
      <c r="F518" t="s">
        <v>2791</v>
      </c>
      <c r="G518" t="s">
        <v>3884</v>
      </c>
      <c r="H518" t="s">
        <v>61</v>
      </c>
      <c r="I518" t="s">
        <v>62</v>
      </c>
      <c r="J518" t="s">
        <v>63</v>
      </c>
      <c r="K518" t="s">
        <v>6324</v>
      </c>
      <c r="L518" t="s">
        <v>5404</v>
      </c>
      <c r="M518" t="s">
        <v>363</v>
      </c>
      <c r="N518">
        <v>73191104</v>
      </c>
      <c r="O518" t="s">
        <v>67</v>
      </c>
      <c r="P518" s="2">
        <v>43430</v>
      </c>
      <c r="Q518">
        <v>4</v>
      </c>
      <c r="R518">
        <v>1</v>
      </c>
      <c r="S518" t="s">
        <v>6486</v>
      </c>
      <c r="T518" s="1">
        <v>1295000</v>
      </c>
      <c r="U518" s="1">
        <v>1295000</v>
      </c>
      <c r="V518" s="1">
        <v>0</v>
      </c>
      <c r="W518" s="1">
        <v>1295000</v>
      </c>
      <c r="X518" s="77">
        <v>0</v>
      </c>
      <c r="Z518" t="s">
        <v>6242</v>
      </c>
      <c r="AE518" t="s">
        <v>69</v>
      </c>
      <c r="AH518">
        <v>269792</v>
      </c>
      <c r="AI518" t="s">
        <v>62</v>
      </c>
      <c r="AJ518" t="s">
        <v>6324</v>
      </c>
      <c r="AN518" t="s">
        <v>6482</v>
      </c>
      <c r="AO518">
        <v>0</v>
      </c>
      <c r="AP518" t="s">
        <v>6324</v>
      </c>
      <c r="AS518" t="s">
        <v>6049</v>
      </c>
      <c r="AT518" t="s">
        <v>6048</v>
      </c>
      <c r="AU518" t="s">
        <v>6485</v>
      </c>
      <c r="AV518">
        <v>0</v>
      </c>
      <c r="AW518">
        <v>1295000</v>
      </c>
      <c r="AX518" t="s">
        <v>5813</v>
      </c>
      <c r="AY518" t="s">
        <v>6218</v>
      </c>
      <c r="AZ518" t="s">
        <v>6217</v>
      </c>
      <c r="BA518" t="s">
        <v>5810</v>
      </c>
      <c r="BB518" t="s">
        <v>112</v>
      </c>
      <c r="BD518">
        <v>0</v>
      </c>
      <c r="BE518" t="s">
        <v>7841</v>
      </c>
      <c r="BF518" s="1">
        <f>X518*VLOOKUP(LEFT(I518,1),환율!C:F,4,0)</f>
        <v>0</v>
      </c>
      <c r="BG518" s="1">
        <f t="shared" si="16"/>
        <v>0</v>
      </c>
      <c r="BH518" s="1">
        <f t="shared" si="17"/>
        <v>0</v>
      </c>
    </row>
    <row r="519" spans="1:60">
      <c r="A519">
        <v>35634</v>
      </c>
      <c r="B519" t="s">
        <v>6484</v>
      </c>
      <c r="C519" t="s">
        <v>57</v>
      </c>
      <c r="D519" t="s">
        <v>6317</v>
      </c>
      <c r="F519" t="s">
        <v>2791</v>
      </c>
      <c r="G519" t="s">
        <v>3884</v>
      </c>
      <c r="H519" t="s">
        <v>363</v>
      </c>
      <c r="I519" t="s">
        <v>62</v>
      </c>
      <c r="J519" t="s">
        <v>63</v>
      </c>
      <c r="K519" t="s">
        <v>390</v>
      </c>
      <c r="L519" t="s">
        <v>443</v>
      </c>
      <c r="M519" t="s">
        <v>363</v>
      </c>
      <c r="N519">
        <v>53191104</v>
      </c>
      <c r="O519" t="s">
        <v>67</v>
      </c>
      <c r="P519" s="2">
        <v>43430</v>
      </c>
      <c r="Q519">
        <v>4</v>
      </c>
      <c r="R519">
        <v>1</v>
      </c>
      <c r="S519" t="s">
        <v>6483</v>
      </c>
      <c r="T519" s="1">
        <v>1295000</v>
      </c>
      <c r="U519" s="1">
        <v>1295000</v>
      </c>
      <c r="V519" s="1">
        <v>0</v>
      </c>
      <c r="W519" s="1">
        <v>1295000</v>
      </c>
      <c r="X519" s="77">
        <v>0</v>
      </c>
      <c r="Z519" t="s">
        <v>6242</v>
      </c>
      <c r="AE519" t="s">
        <v>69</v>
      </c>
      <c r="AH519">
        <v>269792</v>
      </c>
      <c r="AI519" t="s">
        <v>62</v>
      </c>
      <c r="AJ519" t="s">
        <v>390</v>
      </c>
      <c r="AN519" t="s">
        <v>6482</v>
      </c>
      <c r="AO519">
        <v>0</v>
      </c>
      <c r="AP519" t="s">
        <v>390</v>
      </c>
      <c r="AS519" t="s">
        <v>6049</v>
      </c>
      <c r="AT519" t="s">
        <v>6048</v>
      </c>
      <c r="AU519" t="s">
        <v>6481</v>
      </c>
      <c r="AV519">
        <v>0</v>
      </c>
      <c r="AW519">
        <v>1295000</v>
      </c>
      <c r="AX519" t="s">
        <v>5813</v>
      </c>
      <c r="AY519" t="s">
        <v>6218</v>
      </c>
      <c r="AZ519" t="s">
        <v>6217</v>
      </c>
      <c r="BA519" t="s">
        <v>5810</v>
      </c>
      <c r="BD519">
        <v>0</v>
      </c>
      <c r="BE519" t="s">
        <v>7841</v>
      </c>
      <c r="BF519" s="1">
        <f>X519*VLOOKUP(LEFT(I519,1),환율!C:F,4,0)</f>
        <v>0</v>
      </c>
      <c r="BG519" s="1">
        <f t="shared" si="16"/>
        <v>0</v>
      </c>
      <c r="BH519" s="1">
        <f t="shared" si="17"/>
        <v>0</v>
      </c>
    </row>
    <row r="520" spans="1:60">
      <c r="A520">
        <v>35675</v>
      </c>
      <c r="B520" t="s">
        <v>6480</v>
      </c>
      <c r="C520" t="s">
        <v>57</v>
      </c>
      <c r="D520" t="s">
        <v>6419</v>
      </c>
      <c r="F520" t="s">
        <v>2791</v>
      </c>
      <c r="G520" t="s">
        <v>3884</v>
      </c>
      <c r="H520" t="s">
        <v>6269</v>
      </c>
      <c r="I520" t="s">
        <v>2177</v>
      </c>
      <c r="J520" t="s">
        <v>5831</v>
      </c>
      <c r="K520" t="s">
        <v>6422</v>
      </c>
      <c r="L520" t="s">
        <v>6424</v>
      </c>
      <c r="M520" t="s">
        <v>363</v>
      </c>
      <c r="N520">
        <v>51191104</v>
      </c>
      <c r="O520" t="s">
        <v>67</v>
      </c>
      <c r="P520" s="2">
        <v>43430</v>
      </c>
      <c r="Q520">
        <v>4</v>
      </c>
      <c r="R520">
        <v>1</v>
      </c>
      <c r="S520" t="s">
        <v>6479</v>
      </c>
      <c r="T520" s="1">
        <v>1240000</v>
      </c>
      <c r="U520" s="1">
        <v>1240000</v>
      </c>
      <c r="V520" s="1">
        <v>0</v>
      </c>
      <c r="W520" s="1">
        <v>1240000</v>
      </c>
      <c r="X520" s="77">
        <v>0</v>
      </c>
      <c r="Z520" t="s">
        <v>6266</v>
      </c>
      <c r="AE520" t="s">
        <v>69</v>
      </c>
      <c r="AH520">
        <v>258334</v>
      </c>
      <c r="AI520" t="s">
        <v>2177</v>
      </c>
      <c r="AJ520" t="s">
        <v>6422</v>
      </c>
      <c r="AN520" t="s">
        <v>6475</v>
      </c>
      <c r="AO520">
        <v>0</v>
      </c>
      <c r="AP520" t="s">
        <v>6422</v>
      </c>
      <c r="AS520" t="s">
        <v>6049</v>
      </c>
      <c r="AT520" t="s">
        <v>6048</v>
      </c>
      <c r="AU520" t="s">
        <v>6478</v>
      </c>
      <c r="AV520">
        <v>0</v>
      </c>
      <c r="AW520">
        <v>1240000</v>
      </c>
      <c r="AX520" t="s">
        <v>5813</v>
      </c>
      <c r="AY520" t="s">
        <v>6218</v>
      </c>
      <c r="AZ520" t="s">
        <v>6217</v>
      </c>
      <c r="BA520" t="s">
        <v>5810</v>
      </c>
      <c r="BD520">
        <v>0</v>
      </c>
      <c r="BE520" t="s">
        <v>7841</v>
      </c>
      <c r="BF520" s="1">
        <f>X520*VLOOKUP(LEFT(I520,1),환율!C:F,4,0)</f>
        <v>0</v>
      </c>
      <c r="BG520" s="1">
        <f t="shared" si="16"/>
        <v>0</v>
      </c>
      <c r="BH520" s="1">
        <f t="shared" si="17"/>
        <v>0</v>
      </c>
    </row>
    <row r="521" spans="1:60">
      <c r="A521">
        <v>35695</v>
      </c>
      <c r="B521" t="s">
        <v>6477</v>
      </c>
      <c r="C521" t="s">
        <v>57</v>
      </c>
      <c r="D521" t="s">
        <v>6419</v>
      </c>
      <c r="F521" t="s">
        <v>2791</v>
      </c>
      <c r="G521" t="s">
        <v>3884</v>
      </c>
      <c r="H521" t="s">
        <v>6269</v>
      </c>
      <c r="I521" t="s">
        <v>2177</v>
      </c>
      <c r="J521" t="s">
        <v>5831</v>
      </c>
      <c r="K521" t="s">
        <v>6422</v>
      </c>
      <c r="L521" t="s">
        <v>6424</v>
      </c>
      <c r="M521" t="s">
        <v>363</v>
      </c>
      <c r="N521">
        <v>51191104</v>
      </c>
      <c r="O521" t="s">
        <v>67</v>
      </c>
      <c r="P521" s="2">
        <v>43430</v>
      </c>
      <c r="Q521">
        <v>4</v>
      </c>
      <c r="R521">
        <v>1</v>
      </c>
      <c r="S521" t="s">
        <v>6476</v>
      </c>
      <c r="T521" s="1">
        <v>1240000</v>
      </c>
      <c r="U521" s="1">
        <v>1240000</v>
      </c>
      <c r="V521" s="1">
        <v>0</v>
      </c>
      <c r="W521" s="1">
        <v>1240000</v>
      </c>
      <c r="X521" s="77">
        <v>0</v>
      </c>
      <c r="Z521" t="s">
        <v>6266</v>
      </c>
      <c r="AE521" t="s">
        <v>69</v>
      </c>
      <c r="AH521">
        <v>258334</v>
      </c>
      <c r="AI521" t="s">
        <v>2177</v>
      </c>
      <c r="AJ521" t="s">
        <v>6422</v>
      </c>
      <c r="AN521" t="s">
        <v>6475</v>
      </c>
      <c r="AO521">
        <v>0</v>
      </c>
      <c r="AP521" t="s">
        <v>6422</v>
      </c>
      <c r="AS521" t="s">
        <v>6049</v>
      </c>
      <c r="AT521" t="s">
        <v>6048</v>
      </c>
      <c r="AU521" t="s">
        <v>6474</v>
      </c>
      <c r="AV521">
        <v>0</v>
      </c>
      <c r="AW521">
        <v>1240000</v>
      </c>
      <c r="AX521" t="s">
        <v>5813</v>
      </c>
      <c r="AY521" t="s">
        <v>6218</v>
      </c>
      <c r="AZ521" t="s">
        <v>6217</v>
      </c>
      <c r="BA521" t="s">
        <v>5810</v>
      </c>
      <c r="BD521">
        <v>0</v>
      </c>
      <c r="BE521" t="s">
        <v>7841</v>
      </c>
      <c r="BF521" s="1">
        <f>X521*VLOOKUP(LEFT(I521,1),환율!C:F,4,0)</f>
        <v>0</v>
      </c>
      <c r="BG521" s="1">
        <f t="shared" si="16"/>
        <v>0</v>
      </c>
      <c r="BH521" s="1">
        <f t="shared" si="17"/>
        <v>0</v>
      </c>
    </row>
    <row r="522" spans="1:60">
      <c r="A522">
        <v>35780</v>
      </c>
      <c r="B522" t="s">
        <v>6473</v>
      </c>
      <c r="C522" t="s">
        <v>57</v>
      </c>
      <c r="D522" t="s">
        <v>6472</v>
      </c>
      <c r="F522" t="s">
        <v>59</v>
      </c>
      <c r="G522" t="s">
        <v>60</v>
      </c>
      <c r="H522" t="s">
        <v>61</v>
      </c>
      <c r="I522" t="s">
        <v>62</v>
      </c>
      <c r="J522" t="s">
        <v>63</v>
      </c>
      <c r="K522" t="s">
        <v>64</v>
      </c>
      <c r="L522" t="s">
        <v>65</v>
      </c>
      <c r="M522" t="s">
        <v>66</v>
      </c>
      <c r="N522">
        <v>73190501</v>
      </c>
      <c r="O522" t="s">
        <v>67</v>
      </c>
      <c r="P522" s="2">
        <v>43425</v>
      </c>
      <c r="Q522">
        <v>8</v>
      </c>
      <c r="R522">
        <v>1</v>
      </c>
      <c r="T522" s="1">
        <v>92000000</v>
      </c>
      <c r="U522" s="1">
        <v>92000000</v>
      </c>
      <c r="V522" s="1">
        <v>0</v>
      </c>
      <c r="W522" s="1">
        <v>92000000</v>
      </c>
      <c r="X522" s="77">
        <v>0</v>
      </c>
      <c r="AE522" t="s">
        <v>2946</v>
      </c>
      <c r="AF522">
        <v>0</v>
      </c>
      <c r="AH522">
        <v>55583334</v>
      </c>
      <c r="AI522" t="s">
        <v>62</v>
      </c>
      <c r="AJ522" t="s">
        <v>64</v>
      </c>
      <c r="AK522" t="s">
        <v>6471</v>
      </c>
      <c r="AL522" t="s">
        <v>623</v>
      </c>
      <c r="AM522" t="s">
        <v>624</v>
      </c>
      <c r="AN522" t="s">
        <v>6470</v>
      </c>
      <c r="AO522" t="s">
        <v>577</v>
      </c>
      <c r="AP522" t="s">
        <v>64</v>
      </c>
      <c r="AQ522" t="s">
        <v>75</v>
      </c>
      <c r="AR522" t="s">
        <v>76</v>
      </c>
      <c r="AS522" t="s">
        <v>414</v>
      </c>
      <c r="AT522" t="s">
        <v>415</v>
      </c>
      <c r="AV522">
        <v>47916670</v>
      </c>
      <c r="AW522">
        <v>44083330</v>
      </c>
      <c r="AY522" t="s">
        <v>6410</v>
      </c>
      <c r="AZ522" t="s">
        <v>6409</v>
      </c>
      <c r="BA522" t="s">
        <v>81</v>
      </c>
      <c r="BB522" t="s">
        <v>112</v>
      </c>
      <c r="BD522">
        <v>48</v>
      </c>
      <c r="BE522" t="s">
        <v>7841</v>
      </c>
      <c r="BF522" s="1">
        <f>X522*VLOOKUP(LEFT(I522,1),환율!C:F,4,0)</f>
        <v>0</v>
      </c>
      <c r="BG522" s="1">
        <f t="shared" si="16"/>
        <v>0</v>
      </c>
      <c r="BH522" s="1">
        <f t="shared" si="17"/>
        <v>0</v>
      </c>
    </row>
    <row r="523" spans="1:60">
      <c r="A523">
        <v>35954</v>
      </c>
      <c r="B523" t="s">
        <v>6469</v>
      </c>
      <c r="C523" t="s">
        <v>57</v>
      </c>
      <c r="D523" t="s">
        <v>6419</v>
      </c>
      <c r="F523" t="s">
        <v>2791</v>
      </c>
      <c r="G523" t="s">
        <v>3884</v>
      </c>
      <c r="H523" t="s">
        <v>6269</v>
      </c>
      <c r="I523" t="s">
        <v>2177</v>
      </c>
      <c r="J523" t="s">
        <v>5831</v>
      </c>
      <c r="K523" t="s">
        <v>6264</v>
      </c>
      <c r="L523" t="s">
        <v>6268</v>
      </c>
      <c r="M523" t="s">
        <v>363</v>
      </c>
      <c r="N523">
        <v>51191104</v>
      </c>
      <c r="O523" t="s">
        <v>67</v>
      </c>
      <c r="P523" s="2">
        <v>43404</v>
      </c>
      <c r="Q523">
        <v>4</v>
      </c>
      <c r="R523">
        <v>1</v>
      </c>
      <c r="S523" t="s">
        <v>6468</v>
      </c>
      <c r="T523" s="1">
        <v>1240000</v>
      </c>
      <c r="U523" s="1">
        <v>1240000</v>
      </c>
      <c r="V523" s="1">
        <v>0</v>
      </c>
      <c r="W523" s="1">
        <v>1240000</v>
      </c>
      <c r="X523" s="77">
        <v>0</v>
      </c>
      <c r="Z523" t="s">
        <v>6266</v>
      </c>
      <c r="AE523" t="s">
        <v>69</v>
      </c>
      <c r="AH523">
        <v>232501</v>
      </c>
      <c r="AI523" t="s">
        <v>2177</v>
      </c>
      <c r="AJ523" t="s">
        <v>6264</v>
      </c>
      <c r="AN523" t="s">
        <v>6467</v>
      </c>
      <c r="AO523">
        <v>0</v>
      </c>
      <c r="AP523" t="s">
        <v>6264</v>
      </c>
      <c r="AS523" t="s">
        <v>6049</v>
      </c>
      <c r="AT523" t="s">
        <v>6048</v>
      </c>
      <c r="AU523" t="s">
        <v>6466</v>
      </c>
      <c r="AV523">
        <v>0</v>
      </c>
      <c r="AW523">
        <v>1240000</v>
      </c>
      <c r="AX523" t="s">
        <v>5813</v>
      </c>
      <c r="AY523" t="s">
        <v>6465</v>
      </c>
      <c r="AZ523" t="s">
        <v>6464</v>
      </c>
      <c r="BA523" t="s">
        <v>6463</v>
      </c>
      <c r="BD523">
        <v>-1</v>
      </c>
      <c r="BE523" t="s">
        <v>7841</v>
      </c>
      <c r="BF523" s="1">
        <f>X523*VLOOKUP(LEFT(I523,1),환율!C:F,4,0)</f>
        <v>0</v>
      </c>
      <c r="BG523" s="1">
        <f t="shared" si="16"/>
        <v>0</v>
      </c>
      <c r="BH523" s="1">
        <f t="shared" si="17"/>
        <v>0</v>
      </c>
    </row>
    <row r="524" spans="1:60">
      <c r="A524">
        <v>35959</v>
      </c>
      <c r="B524" t="s">
        <v>6462</v>
      </c>
      <c r="C524" t="s">
        <v>57</v>
      </c>
      <c r="D524" t="s">
        <v>6461</v>
      </c>
      <c r="F524" t="s">
        <v>2915</v>
      </c>
      <c r="G524" t="s">
        <v>630</v>
      </c>
      <c r="H524" t="s">
        <v>363</v>
      </c>
      <c r="I524" t="s">
        <v>62</v>
      </c>
      <c r="J524" t="s">
        <v>63</v>
      </c>
      <c r="K524" t="s">
        <v>364</v>
      </c>
      <c r="L524" t="s">
        <v>365</v>
      </c>
      <c r="M524" t="s">
        <v>66</v>
      </c>
      <c r="N524">
        <v>53190903</v>
      </c>
      <c r="O524" t="s">
        <v>67</v>
      </c>
      <c r="P524" s="2">
        <v>43404</v>
      </c>
      <c r="Q524">
        <v>8</v>
      </c>
      <c r="R524">
        <v>1</v>
      </c>
      <c r="T524" s="1">
        <v>64636953</v>
      </c>
      <c r="U524" s="1">
        <v>64636953</v>
      </c>
      <c r="V524" s="1">
        <v>673302</v>
      </c>
      <c r="W524" s="1">
        <v>33665083</v>
      </c>
      <c r="X524" s="1">
        <v>30971870</v>
      </c>
      <c r="AE524" t="s">
        <v>69</v>
      </c>
      <c r="AH524">
        <v>7406322</v>
      </c>
      <c r="AI524" t="s">
        <v>62</v>
      </c>
      <c r="AJ524" t="s">
        <v>364</v>
      </c>
      <c r="AN524" t="s">
        <v>6460</v>
      </c>
      <c r="AO524">
        <v>0</v>
      </c>
      <c r="AP524" t="s">
        <v>364</v>
      </c>
      <c r="AQ524" t="s">
        <v>567</v>
      </c>
      <c r="AR524" t="s">
        <v>568</v>
      </c>
      <c r="AS524" t="s">
        <v>5952</v>
      </c>
      <c r="AT524" t="s">
        <v>5951</v>
      </c>
      <c r="AV524">
        <v>0</v>
      </c>
      <c r="AW524">
        <v>33665083</v>
      </c>
      <c r="AY524" t="s">
        <v>6339</v>
      </c>
      <c r="AZ524" t="s">
        <v>6293</v>
      </c>
      <c r="BA524" t="s">
        <v>81</v>
      </c>
      <c r="BD524">
        <v>47</v>
      </c>
      <c r="BE524" t="s">
        <v>7774</v>
      </c>
      <c r="BF524" s="1">
        <f>X524*VLOOKUP(LEFT(I524,1),환율!C:F,4,0)</f>
        <v>30971870</v>
      </c>
      <c r="BG524" s="1">
        <f t="shared" si="16"/>
        <v>673301.52173913049</v>
      </c>
      <c r="BH524" s="1">
        <f t="shared" si="17"/>
        <v>30298568.478260871</v>
      </c>
    </row>
    <row r="525" spans="1:60">
      <c r="A525">
        <v>35977</v>
      </c>
      <c r="B525" t="s">
        <v>6459</v>
      </c>
      <c r="C525" t="s">
        <v>57</v>
      </c>
      <c r="D525" t="s">
        <v>6270</v>
      </c>
      <c r="F525" t="s">
        <v>2791</v>
      </c>
      <c r="G525" t="s">
        <v>3884</v>
      </c>
      <c r="H525" t="s">
        <v>6269</v>
      </c>
      <c r="I525" t="s">
        <v>2177</v>
      </c>
      <c r="J525" t="s">
        <v>5831</v>
      </c>
      <c r="K525" t="s">
        <v>6422</v>
      </c>
      <c r="L525" t="s">
        <v>6424</v>
      </c>
      <c r="M525" t="s">
        <v>363</v>
      </c>
      <c r="N525">
        <v>51191104</v>
      </c>
      <c r="O525" t="s">
        <v>67</v>
      </c>
      <c r="P525" s="2">
        <v>43404</v>
      </c>
      <c r="Q525">
        <v>4</v>
      </c>
      <c r="R525">
        <v>1</v>
      </c>
      <c r="S525" t="s">
        <v>6458</v>
      </c>
      <c r="T525" s="1">
        <v>1240000</v>
      </c>
      <c r="U525" s="1">
        <v>1240000</v>
      </c>
      <c r="V525" s="1">
        <v>0</v>
      </c>
      <c r="W525" s="1">
        <v>1240000</v>
      </c>
      <c r="X525" s="77">
        <v>0</v>
      </c>
      <c r="Z525" t="s">
        <v>6266</v>
      </c>
      <c r="AE525" t="s">
        <v>69</v>
      </c>
      <c r="AH525">
        <v>232501</v>
      </c>
      <c r="AI525" t="s">
        <v>2177</v>
      </c>
      <c r="AJ525" t="s">
        <v>6422</v>
      </c>
      <c r="AN525" t="s">
        <v>6457</v>
      </c>
      <c r="AO525">
        <v>0</v>
      </c>
      <c r="AP525" t="s">
        <v>6422</v>
      </c>
      <c r="AS525" t="s">
        <v>6049</v>
      </c>
      <c r="AT525" t="s">
        <v>6048</v>
      </c>
      <c r="AU525" t="s">
        <v>6456</v>
      </c>
      <c r="AV525">
        <v>0</v>
      </c>
      <c r="AW525">
        <v>1240000</v>
      </c>
      <c r="AX525" t="s">
        <v>5813</v>
      </c>
      <c r="AY525" t="s">
        <v>6455</v>
      </c>
      <c r="AZ525" t="s">
        <v>6454</v>
      </c>
      <c r="BA525" t="s">
        <v>6453</v>
      </c>
      <c r="BD525">
        <v>-1</v>
      </c>
      <c r="BE525" t="s">
        <v>7841</v>
      </c>
      <c r="BF525" s="1">
        <f>X525*VLOOKUP(LEFT(I525,1),환율!C:F,4,0)</f>
        <v>0</v>
      </c>
      <c r="BG525" s="1">
        <f t="shared" si="16"/>
        <v>0</v>
      </c>
      <c r="BH525" s="1">
        <f t="shared" si="17"/>
        <v>0</v>
      </c>
    </row>
    <row r="526" spans="1:60">
      <c r="A526">
        <v>36097</v>
      </c>
      <c r="B526" t="s">
        <v>6452</v>
      </c>
      <c r="C526" t="s">
        <v>57</v>
      </c>
      <c r="D526" t="s">
        <v>6451</v>
      </c>
      <c r="F526" t="s">
        <v>2915</v>
      </c>
      <c r="G526" t="s">
        <v>630</v>
      </c>
      <c r="H526" t="s">
        <v>363</v>
      </c>
      <c r="I526" t="s">
        <v>62</v>
      </c>
      <c r="J526" t="s">
        <v>63</v>
      </c>
      <c r="K526" t="s">
        <v>364</v>
      </c>
      <c r="L526" t="s">
        <v>365</v>
      </c>
      <c r="M526" t="s">
        <v>66</v>
      </c>
      <c r="N526">
        <v>53190903</v>
      </c>
      <c r="O526" t="s">
        <v>67</v>
      </c>
      <c r="P526" s="2">
        <v>43404</v>
      </c>
      <c r="Q526">
        <v>8</v>
      </c>
      <c r="R526">
        <v>1</v>
      </c>
      <c r="T526" s="1">
        <v>22214995</v>
      </c>
      <c r="U526" s="1">
        <v>22214995</v>
      </c>
      <c r="V526" s="1">
        <v>231406</v>
      </c>
      <c r="W526" s="1">
        <v>11570306</v>
      </c>
      <c r="X526" s="1">
        <v>10644689</v>
      </c>
      <c r="AE526" t="s">
        <v>69</v>
      </c>
      <c r="AH526">
        <v>2545466</v>
      </c>
      <c r="AI526" t="s">
        <v>62</v>
      </c>
      <c r="AJ526" t="s">
        <v>364</v>
      </c>
      <c r="AN526" t="s">
        <v>6450</v>
      </c>
      <c r="AO526">
        <v>0</v>
      </c>
      <c r="AP526" t="s">
        <v>364</v>
      </c>
      <c r="AQ526" t="s">
        <v>567</v>
      </c>
      <c r="AR526" t="s">
        <v>6133</v>
      </c>
      <c r="AS526" t="s">
        <v>6449</v>
      </c>
      <c r="AT526" t="s">
        <v>6448</v>
      </c>
      <c r="AV526">
        <v>0</v>
      </c>
      <c r="AW526">
        <v>11570306</v>
      </c>
      <c r="AY526" t="s">
        <v>6339</v>
      </c>
      <c r="AZ526" t="s">
        <v>6293</v>
      </c>
      <c r="BA526" t="s">
        <v>81</v>
      </c>
      <c r="BD526">
        <v>47</v>
      </c>
      <c r="BE526" t="s">
        <v>7774</v>
      </c>
      <c r="BF526" s="1">
        <f>X526*VLOOKUP(LEFT(I526,1),환율!C:F,4,0)</f>
        <v>10644689</v>
      </c>
      <c r="BG526" s="1">
        <f t="shared" si="16"/>
        <v>231406.28260869565</v>
      </c>
      <c r="BH526" s="1">
        <f t="shared" si="17"/>
        <v>10413282.717391305</v>
      </c>
    </row>
    <row r="527" spans="1:60">
      <c r="A527">
        <v>36138</v>
      </c>
      <c r="B527" t="s">
        <v>6447</v>
      </c>
      <c r="C527" t="s">
        <v>57</v>
      </c>
      <c r="D527" t="s">
        <v>6442</v>
      </c>
      <c r="F527" t="s">
        <v>2915</v>
      </c>
      <c r="G527" t="s">
        <v>630</v>
      </c>
      <c r="H527" t="s">
        <v>61</v>
      </c>
      <c r="I527" t="s">
        <v>62</v>
      </c>
      <c r="J527" t="s">
        <v>63</v>
      </c>
      <c r="K527" t="s">
        <v>489</v>
      </c>
      <c r="L527" t="s">
        <v>490</v>
      </c>
      <c r="M527" t="s">
        <v>66</v>
      </c>
      <c r="N527">
        <v>73190903</v>
      </c>
      <c r="O527" t="s">
        <v>67</v>
      </c>
      <c r="P527" s="2">
        <v>43402</v>
      </c>
      <c r="Q527">
        <v>8</v>
      </c>
      <c r="R527">
        <v>1</v>
      </c>
      <c r="T527" s="1">
        <v>34128500</v>
      </c>
      <c r="U527" s="1">
        <v>34128500</v>
      </c>
      <c r="V527" s="1">
        <v>355505</v>
      </c>
      <c r="W527" s="1">
        <v>17775256</v>
      </c>
      <c r="X527" s="1">
        <v>16353244</v>
      </c>
      <c r="AE527" t="s">
        <v>69</v>
      </c>
      <c r="AF527" t="s">
        <v>2112</v>
      </c>
      <c r="AH527">
        <v>3910555</v>
      </c>
      <c r="AI527" t="s">
        <v>62</v>
      </c>
      <c r="AJ527" t="s">
        <v>489</v>
      </c>
      <c r="AN527" t="s">
        <v>6438</v>
      </c>
      <c r="AO527">
        <v>0</v>
      </c>
      <c r="AP527" t="s">
        <v>489</v>
      </c>
      <c r="AQ527" t="s">
        <v>75</v>
      </c>
      <c r="AR527" t="s">
        <v>135</v>
      </c>
      <c r="AS527" t="s">
        <v>637</v>
      </c>
      <c r="AT527" t="s">
        <v>638</v>
      </c>
      <c r="AV527">
        <v>0</v>
      </c>
      <c r="AW527">
        <v>17775256</v>
      </c>
      <c r="AY527" t="s">
        <v>6436</v>
      </c>
      <c r="AZ527" t="s">
        <v>6435</v>
      </c>
      <c r="BA527" t="s">
        <v>81</v>
      </c>
      <c r="BD527">
        <v>47</v>
      </c>
      <c r="BE527" t="s">
        <v>7774</v>
      </c>
      <c r="BF527" s="1">
        <f>X527*VLOOKUP(LEFT(I527,1),환율!C:F,4,0)</f>
        <v>16353244</v>
      </c>
      <c r="BG527" s="1">
        <f t="shared" si="16"/>
        <v>355505.30434782611</v>
      </c>
      <c r="BH527" s="1">
        <f t="shared" si="17"/>
        <v>15997738.695652174</v>
      </c>
    </row>
    <row r="528" spans="1:60">
      <c r="A528">
        <v>36139</v>
      </c>
      <c r="B528" t="s">
        <v>6446</v>
      </c>
      <c r="C528" t="s">
        <v>57</v>
      </c>
      <c r="D528" t="s">
        <v>6444</v>
      </c>
      <c r="F528" t="s">
        <v>2915</v>
      </c>
      <c r="G528" t="s">
        <v>630</v>
      </c>
      <c r="H528" t="s">
        <v>61</v>
      </c>
      <c r="I528" t="s">
        <v>62</v>
      </c>
      <c r="J528" t="s">
        <v>63</v>
      </c>
      <c r="K528" t="s">
        <v>489</v>
      </c>
      <c r="L528" t="s">
        <v>490</v>
      </c>
      <c r="M528" t="s">
        <v>66</v>
      </c>
      <c r="N528">
        <v>73190903</v>
      </c>
      <c r="O528" t="s">
        <v>67</v>
      </c>
      <c r="P528" s="2">
        <v>43402</v>
      </c>
      <c r="Q528">
        <v>8</v>
      </c>
      <c r="R528">
        <v>1</v>
      </c>
      <c r="T528" s="1">
        <v>123016500</v>
      </c>
      <c r="U528" s="1">
        <v>123016500</v>
      </c>
      <c r="V528" s="1">
        <v>0</v>
      </c>
      <c r="W528" s="1">
        <v>123016500</v>
      </c>
      <c r="X528" s="77">
        <v>0</v>
      </c>
      <c r="AE528" t="s">
        <v>2946</v>
      </c>
      <c r="AF528" t="s">
        <v>2112</v>
      </c>
      <c r="AH528">
        <v>119172234</v>
      </c>
      <c r="AI528" t="s">
        <v>62</v>
      </c>
      <c r="AJ528" t="s">
        <v>489</v>
      </c>
      <c r="AN528" t="s">
        <v>6438</v>
      </c>
      <c r="AO528">
        <v>0</v>
      </c>
      <c r="AP528" t="s">
        <v>489</v>
      </c>
      <c r="AQ528" t="s">
        <v>75</v>
      </c>
      <c r="AR528" t="s">
        <v>4068</v>
      </c>
      <c r="AS528" t="s">
        <v>637</v>
      </c>
      <c r="AT528" t="s">
        <v>638</v>
      </c>
      <c r="AV528">
        <v>114046546</v>
      </c>
      <c r="AW528">
        <v>8969954</v>
      </c>
      <c r="AY528" t="s">
        <v>6436</v>
      </c>
      <c r="AZ528" t="s">
        <v>6435</v>
      </c>
      <c r="BA528" t="s">
        <v>81</v>
      </c>
      <c r="BB528" t="s">
        <v>112</v>
      </c>
      <c r="BD528">
        <v>47</v>
      </c>
      <c r="BE528" t="s">
        <v>7841</v>
      </c>
      <c r="BF528" s="1">
        <f>X528*VLOOKUP(LEFT(I528,1),환율!C:F,4,0)</f>
        <v>0</v>
      </c>
      <c r="BG528" s="1">
        <f t="shared" si="16"/>
        <v>0</v>
      </c>
      <c r="BH528" s="1">
        <f t="shared" si="17"/>
        <v>0</v>
      </c>
    </row>
    <row r="529" spans="1:60">
      <c r="A529">
        <v>36140</v>
      </c>
      <c r="B529" t="s">
        <v>6445</v>
      </c>
      <c r="C529" t="s">
        <v>57</v>
      </c>
      <c r="D529" t="s">
        <v>6444</v>
      </c>
      <c r="F529" t="s">
        <v>2915</v>
      </c>
      <c r="G529" t="s">
        <v>630</v>
      </c>
      <c r="H529" t="s">
        <v>61</v>
      </c>
      <c r="I529" t="s">
        <v>62</v>
      </c>
      <c r="J529" t="s">
        <v>63</v>
      </c>
      <c r="K529" t="s">
        <v>489</v>
      </c>
      <c r="L529" t="s">
        <v>490</v>
      </c>
      <c r="M529" t="s">
        <v>66</v>
      </c>
      <c r="N529">
        <v>73190903</v>
      </c>
      <c r="O529" t="s">
        <v>67</v>
      </c>
      <c r="P529" s="2">
        <v>43402</v>
      </c>
      <c r="Q529">
        <v>8</v>
      </c>
      <c r="R529">
        <v>1</v>
      </c>
      <c r="T529" s="1">
        <v>123016500</v>
      </c>
      <c r="U529" s="1">
        <v>123016500</v>
      </c>
      <c r="V529" s="1">
        <v>0</v>
      </c>
      <c r="W529" s="1">
        <v>123016500</v>
      </c>
      <c r="X529" s="77">
        <v>0</v>
      </c>
      <c r="AE529" t="s">
        <v>2946</v>
      </c>
      <c r="AF529" t="s">
        <v>2112</v>
      </c>
      <c r="AH529">
        <v>119172234</v>
      </c>
      <c r="AI529" t="s">
        <v>62</v>
      </c>
      <c r="AJ529" t="s">
        <v>489</v>
      </c>
      <c r="AN529" t="s">
        <v>6438</v>
      </c>
      <c r="AO529">
        <v>0</v>
      </c>
      <c r="AP529" t="s">
        <v>489</v>
      </c>
      <c r="AQ529" t="s">
        <v>75</v>
      </c>
      <c r="AR529" t="s">
        <v>4068</v>
      </c>
      <c r="AS529" t="s">
        <v>637</v>
      </c>
      <c r="AT529" t="s">
        <v>638</v>
      </c>
      <c r="AV529">
        <v>114046546</v>
      </c>
      <c r="AW529">
        <v>8969954</v>
      </c>
      <c r="AY529" t="s">
        <v>6436</v>
      </c>
      <c r="AZ529" t="s">
        <v>6435</v>
      </c>
      <c r="BA529" t="s">
        <v>81</v>
      </c>
      <c r="BB529" t="s">
        <v>112</v>
      </c>
      <c r="BD529">
        <v>47</v>
      </c>
      <c r="BE529" t="s">
        <v>7841</v>
      </c>
      <c r="BF529" s="1">
        <f>X529*VLOOKUP(LEFT(I529,1),환율!C:F,4,0)</f>
        <v>0</v>
      </c>
      <c r="BG529" s="1">
        <f t="shared" si="16"/>
        <v>0</v>
      </c>
      <c r="BH529" s="1">
        <f t="shared" si="17"/>
        <v>0</v>
      </c>
    </row>
    <row r="530" spans="1:60">
      <c r="A530">
        <v>36141</v>
      </c>
      <c r="B530" t="s">
        <v>6443</v>
      </c>
      <c r="C530" t="s">
        <v>57</v>
      </c>
      <c r="D530" t="s">
        <v>6442</v>
      </c>
      <c r="F530" t="s">
        <v>2915</v>
      </c>
      <c r="G530" t="s">
        <v>630</v>
      </c>
      <c r="H530" t="s">
        <v>61</v>
      </c>
      <c r="I530" t="s">
        <v>62</v>
      </c>
      <c r="J530" t="s">
        <v>63</v>
      </c>
      <c r="K530" t="s">
        <v>489</v>
      </c>
      <c r="L530" t="s">
        <v>490</v>
      </c>
      <c r="M530" t="s">
        <v>66</v>
      </c>
      <c r="N530">
        <v>73190903</v>
      </c>
      <c r="O530" t="s">
        <v>67</v>
      </c>
      <c r="P530" s="2">
        <v>43402</v>
      </c>
      <c r="Q530">
        <v>8</v>
      </c>
      <c r="R530">
        <v>1</v>
      </c>
      <c r="T530" s="1">
        <v>34128500</v>
      </c>
      <c r="U530" s="1">
        <v>34128500</v>
      </c>
      <c r="V530" s="1">
        <v>355505</v>
      </c>
      <c r="W530" s="1">
        <v>17775256</v>
      </c>
      <c r="X530" s="1">
        <v>16353244</v>
      </c>
      <c r="AE530" t="s">
        <v>69</v>
      </c>
      <c r="AF530" t="s">
        <v>2112</v>
      </c>
      <c r="AH530">
        <v>3910555</v>
      </c>
      <c r="AI530" t="s">
        <v>62</v>
      </c>
      <c r="AJ530" t="s">
        <v>489</v>
      </c>
      <c r="AN530" t="s">
        <v>6438</v>
      </c>
      <c r="AO530">
        <v>0</v>
      </c>
      <c r="AP530" t="s">
        <v>489</v>
      </c>
      <c r="AQ530" t="s">
        <v>75</v>
      </c>
      <c r="AR530" t="s">
        <v>135</v>
      </c>
      <c r="AS530" t="s">
        <v>637</v>
      </c>
      <c r="AT530" t="s">
        <v>638</v>
      </c>
      <c r="AV530">
        <v>0</v>
      </c>
      <c r="AW530">
        <v>17775256</v>
      </c>
      <c r="AY530" t="s">
        <v>6436</v>
      </c>
      <c r="AZ530" t="s">
        <v>6435</v>
      </c>
      <c r="BA530" t="s">
        <v>81</v>
      </c>
      <c r="BD530">
        <v>47</v>
      </c>
      <c r="BE530" t="s">
        <v>7774</v>
      </c>
      <c r="BF530" s="1">
        <f>X530*VLOOKUP(LEFT(I530,1),환율!C:F,4,0)</f>
        <v>16353244</v>
      </c>
      <c r="BG530" s="1">
        <f t="shared" si="16"/>
        <v>355505.30434782611</v>
      </c>
      <c r="BH530" s="1">
        <f t="shared" si="17"/>
        <v>15997738.695652174</v>
      </c>
    </row>
    <row r="531" spans="1:60">
      <c r="A531">
        <v>36164</v>
      </c>
      <c r="B531" t="s">
        <v>6441</v>
      </c>
      <c r="C531" t="s">
        <v>57</v>
      </c>
      <c r="D531" t="s">
        <v>6440</v>
      </c>
      <c r="F531" t="s">
        <v>2915</v>
      </c>
      <c r="G531" t="s">
        <v>630</v>
      </c>
      <c r="H531" t="s">
        <v>363</v>
      </c>
      <c r="I531" t="s">
        <v>2177</v>
      </c>
      <c r="J531" t="s">
        <v>5831</v>
      </c>
      <c r="K531" t="s">
        <v>5827</v>
      </c>
      <c r="L531" t="s">
        <v>936</v>
      </c>
      <c r="M531" t="s">
        <v>66</v>
      </c>
      <c r="N531">
        <v>53190903</v>
      </c>
      <c r="O531" t="s">
        <v>67</v>
      </c>
      <c r="P531" s="2">
        <v>43402</v>
      </c>
      <c r="Q531">
        <v>8</v>
      </c>
      <c r="R531">
        <v>1</v>
      </c>
      <c r="T531" s="1">
        <v>31748000</v>
      </c>
      <c r="U531" s="1">
        <v>31748000</v>
      </c>
      <c r="V531" s="1">
        <v>0</v>
      </c>
      <c r="W531" s="1">
        <v>31748000</v>
      </c>
      <c r="X531" s="77">
        <v>0</v>
      </c>
      <c r="AA531" t="s">
        <v>5827</v>
      </c>
      <c r="AB531" t="s">
        <v>936</v>
      </c>
      <c r="AE531" t="s">
        <v>2946</v>
      </c>
      <c r="AF531" t="s">
        <v>2112</v>
      </c>
      <c r="AH531">
        <v>0</v>
      </c>
      <c r="AI531" t="s">
        <v>2177</v>
      </c>
      <c r="AJ531" t="s">
        <v>5827</v>
      </c>
      <c r="AK531" t="s">
        <v>6439</v>
      </c>
      <c r="AL531" t="s">
        <v>5757</v>
      </c>
      <c r="AM531" t="s">
        <v>490</v>
      </c>
      <c r="AN531" t="s">
        <v>6438</v>
      </c>
      <c r="AO531">
        <v>0</v>
      </c>
      <c r="AP531" t="s">
        <v>5827</v>
      </c>
      <c r="AQ531" t="s">
        <v>75</v>
      </c>
      <c r="AR531" t="s">
        <v>6437</v>
      </c>
      <c r="AS531" t="s">
        <v>637</v>
      </c>
      <c r="AT531" t="s">
        <v>638</v>
      </c>
      <c r="AU531" t="s">
        <v>4982</v>
      </c>
      <c r="AV531">
        <v>29433044</v>
      </c>
      <c r="AW531">
        <v>2314956</v>
      </c>
      <c r="AY531" t="s">
        <v>6436</v>
      </c>
      <c r="AZ531" t="s">
        <v>6435</v>
      </c>
      <c r="BA531" t="s">
        <v>81</v>
      </c>
      <c r="BB531" t="s">
        <v>112</v>
      </c>
      <c r="BD531">
        <v>47</v>
      </c>
      <c r="BE531" t="s">
        <v>7841</v>
      </c>
      <c r="BF531" s="1">
        <f>X531*VLOOKUP(LEFT(I531,1),환율!C:F,4,0)</f>
        <v>0</v>
      </c>
      <c r="BG531" s="1">
        <f t="shared" si="16"/>
        <v>0</v>
      </c>
      <c r="BH531" s="1">
        <f t="shared" si="17"/>
        <v>0</v>
      </c>
    </row>
    <row r="532" spans="1:60">
      <c r="A532">
        <v>36185</v>
      </c>
      <c r="B532" t="s">
        <v>6434</v>
      </c>
      <c r="C532" t="s">
        <v>57</v>
      </c>
      <c r="D532" t="s">
        <v>6380</v>
      </c>
      <c r="F532" t="s">
        <v>2791</v>
      </c>
      <c r="G532" t="s">
        <v>2790</v>
      </c>
      <c r="H532" t="s">
        <v>61</v>
      </c>
      <c r="I532" t="s">
        <v>62</v>
      </c>
      <c r="J532" t="s">
        <v>63</v>
      </c>
      <c r="K532" t="s">
        <v>64</v>
      </c>
      <c r="L532" t="s">
        <v>65</v>
      </c>
      <c r="M532" t="s">
        <v>363</v>
      </c>
      <c r="N532">
        <v>73191104</v>
      </c>
      <c r="O532" t="s">
        <v>67</v>
      </c>
      <c r="P532" s="2">
        <v>43399</v>
      </c>
      <c r="Q532">
        <v>4</v>
      </c>
      <c r="R532">
        <v>9</v>
      </c>
      <c r="T532" s="1">
        <v>13410000</v>
      </c>
      <c r="U532" s="1">
        <v>13410000</v>
      </c>
      <c r="V532" s="1">
        <v>0</v>
      </c>
      <c r="W532" s="1">
        <v>13410000</v>
      </c>
      <c r="X532" s="77">
        <v>0</v>
      </c>
      <c r="AE532" t="s">
        <v>69</v>
      </c>
      <c r="AH532">
        <v>3160932</v>
      </c>
      <c r="AI532" t="s">
        <v>62</v>
      </c>
      <c r="AJ532" t="s">
        <v>64</v>
      </c>
      <c r="AN532" t="s">
        <v>6433</v>
      </c>
      <c r="AO532">
        <v>0</v>
      </c>
      <c r="AP532" t="s">
        <v>64</v>
      </c>
      <c r="AS532" t="s">
        <v>6049</v>
      </c>
      <c r="AT532" t="s">
        <v>6048</v>
      </c>
      <c r="AU532" t="s">
        <v>102</v>
      </c>
      <c r="AV532">
        <v>0</v>
      </c>
      <c r="AW532">
        <v>13410000</v>
      </c>
      <c r="AX532" t="s">
        <v>4454</v>
      </c>
      <c r="AY532" t="s">
        <v>6378</v>
      </c>
      <c r="AZ532" t="s">
        <v>6377</v>
      </c>
      <c r="BA532" t="s">
        <v>81</v>
      </c>
      <c r="BD532">
        <v>-1</v>
      </c>
      <c r="BE532" t="s">
        <v>7841</v>
      </c>
      <c r="BF532" s="1">
        <f>X532*VLOOKUP(LEFT(I532,1),환율!C:F,4,0)</f>
        <v>0</v>
      </c>
      <c r="BG532" s="1">
        <f t="shared" si="16"/>
        <v>0</v>
      </c>
      <c r="BH532" s="1">
        <f t="shared" si="17"/>
        <v>0</v>
      </c>
    </row>
    <row r="533" spans="1:60">
      <c r="A533">
        <v>36189</v>
      </c>
      <c r="B533" t="s">
        <v>6432</v>
      </c>
      <c r="C533" t="s">
        <v>57</v>
      </c>
      <c r="D533" t="s">
        <v>6431</v>
      </c>
      <c r="E533">
        <v>0</v>
      </c>
      <c r="F533" t="s">
        <v>2771</v>
      </c>
      <c r="G533" t="s">
        <v>3054</v>
      </c>
      <c r="H533" t="s">
        <v>61</v>
      </c>
      <c r="I533" t="s">
        <v>62</v>
      </c>
      <c r="J533" t="s">
        <v>63</v>
      </c>
      <c r="K533" t="s">
        <v>64</v>
      </c>
      <c r="L533" t="s">
        <v>65</v>
      </c>
      <c r="M533" t="s">
        <v>66</v>
      </c>
      <c r="N533">
        <v>73190901</v>
      </c>
      <c r="O533" t="s">
        <v>67</v>
      </c>
      <c r="P533" s="2">
        <v>43399</v>
      </c>
      <c r="Q533">
        <v>8</v>
      </c>
      <c r="R533">
        <v>1</v>
      </c>
      <c r="T533" s="1">
        <v>4500000</v>
      </c>
      <c r="U533" s="1">
        <v>4500000</v>
      </c>
      <c r="V533" s="1">
        <v>46875</v>
      </c>
      <c r="W533" s="1">
        <v>2343750</v>
      </c>
      <c r="X533" s="1">
        <v>2156250</v>
      </c>
      <c r="AE533" t="s">
        <v>69</v>
      </c>
      <c r="AF533">
        <v>0</v>
      </c>
      <c r="AH533">
        <v>515625</v>
      </c>
      <c r="AI533" t="s">
        <v>62</v>
      </c>
      <c r="AJ533" t="s">
        <v>64</v>
      </c>
      <c r="AK533" t="s">
        <v>6430</v>
      </c>
      <c r="AL533" t="s">
        <v>6429</v>
      </c>
      <c r="AM533" t="s">
        <v>73</v>
      </c>
      <c r="AN533" t="s">
        <v>6428</v>
      </c>
      <c r="AO533" t="s">
        <v>583</v>
      </c>
      <c r="AP533" t="s">
        <v>64</v>
      </c>
      <c r="AQ533" t="s">
        <v>75</v>
      </c>
      <c r="AR533" t="s">
        <v>76</v>
      </c>
      <c r="AS533" t="s">
        <v>414</v>
      </c>
      <c r="AT533" t="s">
        <v>415</v>
      </c>
      <c r="AU533" t="s">
        <v>6427</v>
      </c>
      <c r="AV533">
        <v>0</v>
      </c>
      <c r="AW533">
        <v>2343750</v>
      </c>
      <c r="AY533" t="s">
        <v>584</v>
      </c>
      <c r="AZ533" t="s">
        <v>585</v>
      </c>
      <c r="BA533" t="s">
        <v>81</v>
      </c>
      <c r="BD533">
        <v>47</v>
      </c>
      <c r="BE533" t="s">
        <v>7774</v>
      </c>
      <c r="BF533" s="1">
        <f>X533*VLOOKUP(LEFT(I533,1),환율!C:F,4,0)</f>
        <v>2156250</v>
      </c>
      <c r="BG533" s="1">
        <f t="shared" si="16"/>
        <v>46875</v>
      </c>
      <c r="BH533" s="1">
        <f t="shared" si="17"/>
        <v>2109375</v>
      </c>
    </row>
    <row r="534" spans="1:60">
      <c r="A534">
        <v>36200</v>
      </c>
      <c r="B534" t="s">
        <v>6426</v>
      </c>
      <c r="C534" t="s">
        <v>57</v>
      </c>
      <c r="D534" t="s">
        <v>6425</v>
      </c>
      <c r="F534" t="s">
        <v>2791</v>
      </c>
      <c r="G534" t="s">
        <v>3884</v>
      </c>
      <c r="H534" t="s">
        <v>6269</v>
      </c>
      <c r="I534" t="s">
        <v>2177</v>
      </c>
      <c r="J534" t="s">
        <v>5831</v>
      </c>
      <c r="K534" t="s">
        <v>6422</v>
      </c>
      <c r="L534" t="s">
        <v>6424</v>
      </c>
      <c r="M534" t="s">
        <v>363</v>
      </c>
      <c r="N534">
        <v>51191104</v>
      </c>
      <c r="O534" t="s">
        <v>67</v>
      </c>
      <c r="P534" s="2">
        <v>43398</v>
      </c>
      <c r="Q534">
        <v>4</v>
      </c>
      <c r="R534">
        <v>1</v>
      </c>
      <c r="S534" t="s">
        <v>6423</v>
      </c>
      <c r="T534" s="1">
        <v>1240000</v>
      </c>
      <c r="U534" s="1">
        <v>1240000</v>
      </c>
      <c r="V534" s="1">
        <v>0</v>
      </c>
      <c r="W534" s="1">
        <v>1240000</v>
      </c>
      <c r="X534" s="77">
        <v>0</v>
      </c>
      <c r="Z534" t="s">
        <v>6266</v>
      </c>
      <c r="AE534" t="s">
        <v>69</v>
      </c>
      <c r="AH534">
        <v>232501</v>
      </c>
      <c r="AI534" t="s">
        <v>2177</v>
      </c>
      <c r="AJ534" t="s">
        <v>6422</v>
      </c>
      <c r="AN534" t="s">
        <v>6417</v>
      </c>
      <c r="AO534">
        <v>0</v>
      </c>
      <c r="AP534" t="s">
        <v>6422</v>
      </c>
      <c r="AS534" t="s">
        <v>6049</v>
      </c>
      <c r="AT534" t="s">
        <v>6048</v>
      </c>
      <c r="AU534" t="s">
        <v>6421</v>
      </c>
      <c r="AV534">
        <v>0</v>
      </c>
      <c r="AW534">
        <v>1240000</v>
      </c>
      <c r="AX534" t="s">
        <v>5813</v>
      </c>
      <c r="AY534" t="s">
        <v>6218</v>
      </c>
      <c r="AZ534" t="s">
        <v>6217</v>
      </c>
      <c r="BA534" t="s">
        <v>5810</v>
      </c>
      <c r="BD534">
        <v>-1</v>
      </c>
      <c r="BE534" t="s">
        <v>7841</v>
      </c>
      <c r="BF534" s="1">
        <f>X534*VLOOKUP(LEFT(I534,1),환율!C:F,4,0)</f>
        <v>0</v>
      </c>
      <c r="BG534" s="1">
        <f t="shared" si="16"/>
        <v>0</v>
      </c>
      <c r="BH534" s="1">
        <f t="shared" si="17"/>
        <v>0</v>
      </c>
    </row>
    <row r="535" spans="1:60">
      <c r="A535">
        <v>36207</v>
      </c>
      <c r="B535" t="s">
        <v>6420</v>
      </c>
      <c r="C535" t="s">
        <v>57</v>
      </c>
      <c r="D535" t="s">
        <v>6419</v>
      </c>
      <c r="F535" t="s">
        <v>2791</v>
      </c>
      <c r="G535" t="s">
        <v>3884</v>
      </c>
      <c r="H535" t="s">
        <v>6269</v>
      </c>
      <c r="I535" t="s">
        <v>2177</v>
      </c>
      <c r="J535" t="s">
        <v>5831</v>
      </c>
      <c r="K535" t="s">
        <v>6264</v>
      </c>
      <c r="L535" t="s">
        <v>6268</v>
      </c>
      <c r="M535" t="s">
        <v>363</v>
      </c>
      <c r="N535">
        <v>51191104</v>
      </c>
      <c r="O535" t="s">
        <v>67</v>
      </c>
      <c r="P535" s="2">
        <v>43398</v>
      </c>
      <c r="Q535">
        <v>4</v>
      </c>
      <c r="R535">
        <v>1</v>
      </c>
      <c r="S535" t="s">
        <v>6418</v>
      </c>
      <c r="T535" s="1">
        <v>1240000</v>
      </c>
      <c r="U535" s="1">
        <v>1240000</v>
      </c>
      <c r="V535" s="1">
        <v>0</v>
      </c>
      <c r="W535" s="1">
        <v>1240000</v>
      </c>
      <c r="X535" s="77">
        <v>0</v>
      </c>
      <c r="Z535" t="s">
        <v>6266</v>
      </c>
      <c r="AE535" t="s">
        <v>69</v>
      </c>
      <c r="AH535">
        <v>232501</v>
      </c>
      <c r="AI535" t="s">
        <v>2177</v>
      </c>
      <c r="AJ535" t="s">
        <v>6264</v>
      </c>
      <c r="AN535" t="s">
        <v>6417</v>
      </c>
      <c r="AO535">
        <v>0</v>
      </c>
      <c r="AP535" t="s">
        <v>6264</v>
      </c>
      <c r="AS535" t="s">
        <v>6049</v>
      </c>
      <c r="AT535" t="s">
        <v>6048</v>
      </c>
      <c r="AU535" t="s">
        <v>6416</v>
      </c>
      <c r="AV535">
        <v>0</v>
      </c>
      <c r="AW535">
        <v>1240000</v>
      </c>
      <c r="AX535" t="s">
        <v>5813</v>
      </c>
      <c r="AY535" t="s">
        <v>6218</v>
      </c>
      <c r="AZ535" t="s">
        <v>6217</v>
      </c>
      <c r="BA535" t="s">
        <v>5810</v>
      </c>
      <c r="BD535">
        <v>-1</v>
      </c>
      <c r="BE535" t="s">
        <v>7841</v>
      </c>
      <c r="BF535" s="1">
        <f>X535*VLOOKUP(LEFT(I535,1),환율!C:F,4,0)</f>
        <v>0</v>
      </c>
      <c r="BG535" s="1">
        <f t="shared" si="16"/>
        <v>0</v>
      </c>
      <c r="BH535" s="1">
        <f t="shared" si="17"/>
        <v>0</v>
      </c>
    </row>
    <row r="536" spans="1:60">
      <c r="A536">
        <v>36231</v>
      </c>
      <c r="B536" t="s">
        <v>6415</v>
      </c>
      <c r="C536" t="s">
        <v>57</v>
      </c>
      <c r="D536" t="s">
        <v>6414</v>
      </c>
      <c r="F536" t="s">
        <v>59</v>
      </c>
      <c r="G536" t="s">
        <v>60</v>
      </c>
      <c r="H536" t="s">
        <v>61</v>
      </c>
      <c r="I536" t="s">
        <v>62</v>
      </c>
      <c r="J536" t="s">
        <v>63</v>
      </c>
      <c r="K536" t="s">
        <v>64</v>
      </c>
      <c r="L536" t="s">
        <v>65</v>
      </c>
      <c r="M536" t="s">
        <v>66</v>
      </c>
      <c r="N536">
        <v>73190501</v>
      </c>
      <c r="O536" t="s">
        <v>67</v>
      </c>
      <c r="P536" s="2">
        <v>43397</v>
      </c>
      <c r="Q536">
        <v>8</v>
      </c>
      <c r="R536">
        <v>1</v>
      </c>
      <c r="T536" s="1">
        <v>148000000</v>
      </c>
      <c r="U536" s="1">
        <v>148000000</v>
      </c>
      <c r="V536" s="1">
        <v>0</v>
      </c>
      <c r="W536" s="1">
        <v>148000000</v>
      </c>
      <c r="X536" s="77">
        <v>0</v>
      </c>
      <c r="AE536" t="s">
        <v>2946</v>
      </c>
      <c r="AF536">
        <v>0</v>
      </c>
      <c r="AH536">
        <v>87874999</v>
      </c>
      <c r="AI536" t="s">
        <v>62</v>
      </c>
      <c r="AJ536" t="s">
        <v>64</v>
      </c>
      <c r="AK536" t="s">
        <v>6413</v>
      </c>
      <c r="AL536" t="s">
        <v>623</v>
      </c>
      <c r="AM536" t="s">
        <v>624</v>
      </c>
      <c r="AN536" t="s">
        <v>6412</v>
      </c>
      <c r="AO536" t="s">
        <v>6411</v>
      </c>
      <c r="AP536" t="s">
        <v>64</v>
      </c>
      <c r="AQ536" t="s">
        <v>75</v>
      </c>
      <c r="AR536" t="s">
        <v>76</v>
      </c>
      <c r="AS536" t="s">
        <v>569</v>
      </c>
      <c r="AT536" t="s">
        <v>570</v>
      </c>
      <c r="AV536">
        <v>75541663</v>
      </c>
      <c r="AW536">
        <v>72458337</v>
      </c>
      <c r="AY536" t="s">
        <v>6410</v>
      </c>
      <c r="AZ536" t="s">
        <v>6409</v>
      </c>
      <c r="BA536" t="s">
        <v>81</v>
      </c>
      <c r="BB536" t="s">
        <v>112</v>
      </c>
      <c r="BD536">
        <v>47</v>
      </c>
      <c r="BE536" t="s">
        <v>7841</v>
      </c>
      <c r="BF536" s="1">
        <f>X536*VLOOKUP(LEFT(I536,1),환율!C:F,4,0)</f>
        <v>0</v>
      </c>
      <c r="BG536" s="1">
        <f t="shared" si="16"/>
        <v>0</v>
      </c>
      <c r="BH536" s="1">
        <f t="shared" si="17"/>
        <v>0</v>
      </c>
    </row>
    <row r="537" spans="1:60">
      <c r="A537">
        <v>36271</v>
      </c>
      <c r="B537" t="s">
        <v>6408</v>
      </c>
      <c r="C537" t="s">
        <v>57</v>
      </c>
      <c r="D537" t="s">
        <v>6407</v>
      </c>
      <c r="F537" t="s">
        <v>2915</v>
      </c>
      <c r="G537" t="s">
        <v>630</v>
      </c>
      <c r="H537" t="s">
        <v>363</v>
      </c>
      <c r="I537" t="s">
        <v>62</v>
      </c>
      <c r="J537" t="s">
        <v>63</v>
      </c>
      <c r="K537" t="s">
        <v>631</v>
      </c>
      <c r="L537" t="s">
        <v>632</v>
      </c>
      <c r="M537" t="s">
        <v>66</v>
      </c>
      <c r="N537">
        <v>53190903</v>
      </c>
      <c r="O537" t="s">
        <v>67</v>
      </c>
      <c r="P537" s="2">
        <v>43390</v>
      </c>
      <c r="Q537">
        <v>8</v>
      </c>
      <c r="R537">
        <v>1</v>
      </c>
      <c r="T537" s="1">
        <v>35500000</v>
      </c>
      <c r="U537" s="1">
        <v>35500000</v>
      </c>
      <c r="V537" s="1">
        <v>369792</v>
      </c>
      <c r="W537" s="1">
        <v>18489588</v>
      </c>
      <c r="X537" s="1">
        <v>17010412</v>
      </c>
      <c r="AE537" t="s">
        <v>69</v>
      </c>
      <c r="AF537" t="s">
        <v>6406</v>
      </c>
      <c r="AH537">
        <v>4067712</v>
      </c>
      <c r="AI537" t="s">
        <v>62</v>
      </c>
      <c r="AJ537" t="s">
        <v>631</v>
      </c>
      <c r="AK537" t="s">
        <v>6405</v>
      </c>
      <c r="AL537" t="s">
        <v>710</v>
      </c>
      <c r="AM537" t="s">
        <v>632</v>
      </c>
      <c r="AN537" t="s">
        <v>6404</v>
      </c>
      <c r="AO537">
        <v>0</v>
      </c>
      <c r="AP537" t="s">
        <v>631</v>
      </c>
      <c r="AQ537" t="s">
        <v>75</v>
      </c>
      <c r="AR537" t="s">
        <v>152</v>
      </c>
      <c r="AS537" t="s">
        <v>6403</v>
      </c>
      <c r="AT537" t="s">
        <v>6402</v>
      </c>
      <c r="AU537" t="s">
        <v>712</v>
      </c>
      <c r="AV537">
        <v>0</v>
      </c>
      <c r="AW537">
        <v>18489588</v>
      </c>
      <c r="AY537" t="s">
        <v>6401</v>
      </c>
      <c r="AZ537" t="s">
        <v>6107</v>
      </c>
      <c r="BA537" t="s">
        <v>81</v>
      </c>
      <c r="BB537" t="s">
        <v>112</v>
      </c>
      <c r="BD537">
        <v>47</v>
      </c>
      <c r="BE537" t="s">
        <v>7774</v>
      </c>
      <c r="BF537" s="1">
        <f>X537*VLOOKUP(LEFT(I537,1),환율!C:F,4,0)</f>
        <v>17010412</v>
      </c>
      <c r="BG537" s="1">
        <f t="shared" si="16"/>
        <v>369791.5652173913</v>
      </c>
      <c r="BH537" s="1">
        <f t="shared" si="17"/>
        <v>16640620.434782609</v>
      </c>
    </row>
    <row r="538" spans="1:60">
      <c r="A538">
        <v>36403</v>
      </c>
      <c r="B538" t="s">
        <v>6400</v>
      </c>
      <c r="C538" t="s">
        <v>57</v>
      </c>
      <c r="D538" t="s">
        <v>6383</v>
      </c>
      <c r="F538" t="s">
        <v>2791</v>
      </c>
      <c r="G538" t="s">
        <v>2790</v>
      </c>
      <c r="H538" t="s">
        <v>61</v>
      </c>
      <c r="I538" t="s">
        <v>62</v>
      </c>
      <c r="J538" t="s">
        <v>63</v>
      </c>
      <c r="K538" t="s">
        <v>64</v>
      </c>
      <c r="L538" t="s">
        <v>65</v>
      </c>
      <c r="M538" t="s">
        <v>363</v>
      </c>
      <c r="N538">
        <v>73191104</v>
      </c>
      <c r="O538" t="s">
        <v>67</v>
      </c>
      <c r="P538" s="2">
        <v>43373</v>
      </c>
      <c r="Q538">
        <v>4</v>
      </c>
      <c r="R538">
        <v>1</v>
      </c>
      <c r="T538" s="1">
        <v>1428000</v>
      </c>
      <c r="U538" s="1">
        <v>1428000</v>
      </c>
      <c r="V538" s="1">
        <v>0</v>
      </c>
      <c r="W538" s="1">
        <v>1428000</v>
      </c>
      <c r="X538" s="77">
        <v>0</v>
      </c>
      <c r="AE538" t="s">
        <v>69</v>
      </c>
      <c r="AH538">
        <v>304640</v>
      </c>
      <c r="AI538" t="s">
        <v>62</v>
      </c>
      <c r="AJ538" t="s">
        <v>64</v>
      </c>
      <c r="AN538" t="s">
        <v>6382</v>
      </c>
      <c r="AO538">
        <v>0</v>
      </c>
      <c r="AP538" t="s">
        <v>64</v>
      </c>
      <c r="AS538" t="s">
        <v>6049</v>
      </c>
      <c r="AT538" t="s">
        <v>6048</v>
      </c>
      <c r="AU538" t="s">
        <v>102</v>
      </c>
      <c r="AV538">
        <v>0</v>
      </c>
      <c r="AW538">
        <v>1428000</v>
      </c>
      <c r="AX538" t="s">
        <v>4454</v>
      </c>
      <c r="AY538" t="s">
        <v>6378</v>
      </c>
      <c r="AZ538" t="s">
        <v>6377</v>
      </c>
      <c r="BA538" t="s">
        <v>81</v>
      </c>
      <c r="BD538">
        <v>-2</v>
      </c>
      <c r="BE538" t="s">
        <v>7841</v>
      </c>
      <c r="BF538" s="1">
        <f>X538*VLOOKUP(LEFT(I538,1),환율!C:F,4,0)</f>
        <v>0</v>
      </c>
      <c r="BG538" s="1">
        <f t="shared" si="16"/>
        <v>0</v>
      </c>
      <c r="BH538" s="1">
        <f t="shared" si="17"/>
        <v>0</v>
      </c>
    </row>
    <row r="539" spans="1:60">
      <c r="A539">
        <v>36411</v>
      </c>
      <c r="B539" t="s">
        <v>6399</v>
      </c>
      <c r="C539" t="s">
        <v>57</v>
      </c>
      <c r="D539" t="s">
        <v>6380</v>
      </c>
      <c r="F539" t="s">
        <v>2791</v>
      </c>
      <c r="G539" t="s">
        <v>2790</v>
      </c>
      <c r="H539" t="s">
        <v>61</v>
      </c>
      <c r="I539" t="s">
        <v>62</v>
      </c>
      <c r="J539" t="s">
        <v>63</v>
      </c>
      <c r="K539" t="s">
        <v>64</v>
      </c>
      <c r="L539" t="s">
        <v>65</v>
      </c>
      <c r="M539" t="s">
        <v>363</v>
      </c>
      <c r="N539">
        <v>73191104</v>
      </c>
      <c r="O539" t="s">
        <v>67</v>
      </c>
      <c r="P539" s="2">
        <v>43373</v>
      </c>
      <c r="Q539">
        <v>4</v>
      </c>
      <c r="R539">
        <v>1</v>
      </c>
      <c r="T539" s="1">
        <v>1449000</v>
      </c>
      <c r="U539" s="1">
        <v>1449000</v>
      </c>
      <c r="V539" s="1">
        <v>0</v>
      </c>
      <c r="W539" s="1">
        <v>1449000</v>
      </c>
      <c r="X539" s="77">
        <v>0</v>
      </c>
      <c r="AE539" t="s">
        <v>69</v>
      </c>
      <c r="AH539">
        <v>309120</v>
      </c>
      <c r="AI539" t="s">
        <v>62</v>
      </c>
      <c r="AJ539" t="s">
        <v>64</v>
      </c>
      <c r="AN539" t="s">
        <v>6379</v>
      </c>
      <c r="AO539">
        <v>0</v>
      </c>
      <c r="AP539" t="s">
        <v>64</v>
      </c>
      <c r="AS539" t="s">
        <v>6049</v>
      </c>
      <c r="AT539" t="s">
        <v>6048</v>
      </c>
      <c r="AU539" t="s">
        <v>102</v>
      </c>
      <c r="AV539">
        <v>0</v>
      </c>
      <c r="AW539">
        <v>1449000</v>
      </c>
      <c r="AX539" t="s">
        <v>4454</v>
      </c>
      <c r="AY539" t="s">
        <v>6378</v>
      </c>
      <c r="AZ539" t="s">
        <v>6377</v>
      </c>
      <c r="BA539" t="s">
        <v>81</v>
      </c>
      <c r="BD539">
        <v>-2</v>
      </c>
      <c r="BE539" t="s">
        <v>7841</v>
      </c>
      <c r="BF539" s="1">
        <f>X539*VLOOKUP(LEFT(I539,1),환율!C:F,4,0)</f>
        <v>0</v>
      </c>
      <c r="BG539" s="1">
        <f t="shared" si="16"/>
        <v>0</v>
      </c>
      <c r="BH539" s="1">
        <f t="shared" si="17"/>
        <v>0</v>
      </c>
    </row>
    <row r="540" spans="1:60">
      <c r="A540">
        <v>36442</v>
      </c>
      <c r="B540" t="s">
        <v>6398</v>
      </c>
      <c r="C540" t="s">
        <v>57</v>
      </c>
      <c r="D540" t="s">
        <v>6383</v>
      </c>
      <c r="F540" t="s">
        <v>2791</v>
      </c>
      <c r="G540" t="s">
        <v>2790</v>
      </c>
      <c r="H540" t="s">
        <v>61</v>
      </c>
      <c r="I540" t="s">
        <v>62</v>
      </c>
      <c r="J540" t="s">
        <v>63</v>
      </c>
      <c r="K540" t="s">
        <v>64</v>
      </c>
      <c r="L540" t="s">
        <v>65</v>
      </c>
      <c r="M540" t="s">
        <v>363</v>
      </c>
      <c r="N540">
        <v>73191104</v>
      </c>
      <c r="O540" t="s">
        <v>67</v>
      </c>
      <c r="P540" s="2">
        <v>43373</v>
      </c>
      <c r="Q540">
        <v>4</v>
      </c>
      <c r="R540">
        <v>1</v>
      </c>
      <c r="T540" s="1">
        <v>1428000</v>
      </c>
      <c r="U540" s="1">
        <v>1428000</v>
      </c>
      <c r="V540" s="1">
        <v>0</v>
      </c>
      <c r="W540" s="1">
        <v>1428000</v>
      </c>
      <c r="X540" s="77">
        <v>0</v>
      </c>
      <c r="AE540" t="s">
        <v>69</v>
      </c>
      <c r="AH540">
        <v>304640</v>
      </c>
      <c r="AI540" t="s">
        <v>62</v>
      </c>
      <c r="AJ540" t="s">
        <v>64</v>
      </c>
      <c r="AN540" t="s">
        <v>6382</v>
      </c>
      <c r="AO540">
        <v>0</v>
      </c>
      <c r="AP540" t="s">
        <v>64</v>
      </c>
      <c r="AS540" t="s">
        <v>6049</v>
      </c>
      <c r="AT540" t="s">
        <v>6048</v>
      </c>
      <c r="AU540" t="s">
        <v>102</v>
      </c>
      <c r="AV540">
        <v>0</v>
      </c>
      <c r="AW540">
        <v>1428000</v>
      </c>
      <c r="AX540" t="s">
        <v>4454</v>
      </c>
      <c r="AY540" t="s">
        <v>6378</v>
      </c>
      <c r="AZ540" t="s">
        <v>6377</v>
      </c>
      <c r="BA540" t="s">
        <v>81</v>
      </c>
      <c r="BD540">
        <v>-2</v>
      </c>
      <c r="BE540" t="s">
        <v>7841</v>
      </c>
      <c r="BF540" s="1">
        <f>X540*VLOOKUP(LEFT(I540,1),환율!C:F,4,0)</f>
        <v>0</v>
      </c>
      <c r="BG540" s="1">
        <f t="shared" si="16"/>
        <v>0</v>
      </c>
      <c r="BH540" s="1">
        <f t="shared" si="17"/>
        <v>0</v>
      </c>
    </row>
    <row r="541" spans="1:60">
      <c r="A541">
        <v>36443</v>
      </c>
      <c r="B541" t="s">
        <v>6397</v>
      </c>
      <c r="C541" t="s">
        <v>57</v>
      </c>
      <c r="D541" t="s">
        <v>6380</v>
      </c>
      <c r="F541" t="s">
        <v>2791</v>
      </c>
      <c r="G541" t="s">
        <v>2790</v>
      </c>
      <c r="H541" t="s">
        <v>61</v>
      </c>
      <c r="I541" t="s">
        <v>62</v>
      </c>
      <c r="J541" t="s">
        <v>63</v>
      </c>
      <c r="K541" t="s">
        <v>64</v>
      </c>
      <c r="L541" t="s">
        <v>65</v>
      </c>
      <c r="M541" t="s">
        <v>363</v>
      </c>
      <c r="N541">
        <v>73191104</v>
      </c>
      <c r="O541" t="s">
        <v>67</v>
      </c>
      <c r="P541" s="2">
        <v>43373</v>
      </c>
      <c r="Q541">
        <v>4</v>
      </c>
      <c r="R541">
        <v>1</v>
      </c>
      <c r="T541" s="1">
        <v>1449000</v>
      </c>
      <c r="U541" s="1">
        <v>1449000</v>
      </c>
      <c r="V541" s="1">
        <v>0</v>
      </c>
      <c r="W541" s="1">
        <v>1449000</v>
      </c>
      <c r="X541" s="77">
        <v>0</v>
      </c>
      <c r="AE541" t="s">
        <v>69</v>
      </c>
      <c r="AH541">
        <v>309120</v>
      </c>
      <c r="AI541" t="s">
        <v>62</v>
      </c>
      <c r="AJ541" t="s">
        <v>64</v>
      </c>
      <c r="AN541" t="s">
        <v>6379</v>
      </c>
      <c r="AO541">
        <v>0</v>
      </c>
      <c r="AP541" t="s">
        <v>64</v>
      </c>
      <c r="AS541" t="s">
        <v>6049</v>
      </c>
      <c r="AT541" t="s">
        <v>6048</v>
      </c>
      <c r="AU541" t="s">
        <v>102</v>
      </c>
      <c r="AV541">
        <v>0</v>
      </c>
      <c r="AW541">
        <v>1449000</v>
      </c>
      <c r="AX541" t="s">
        <v>4454</v>
      </c>
      <c r="AY541" t="s">
        <v>6378</v>
      </c>
      <c r="AZ541" t="s">
        <v>6377</v>
      </c>
      <c r="BA541" t="s">
        <v>81</v>
      </c>
      <c r="BD541">
        <v>-2</v>
      </c>
      <c r="BE541" t="s">
        <v>7841</v>
      </c>
      <c r="BF541" s="1">
        <f>X541*VLOOKUP(LEFT(I541,1),환율!C:F,4,0)</f>
        <v>0</v>
      </c>
      <c r="BG541" s="1">
        <f t="shared" si="16"/>
        <v>0</v>
      </c>
      <c r="BH541" s="1">
        <f t="shared" si="17"/>
        <v>0</v>
      </c>
    </row>
    <row r="542" spans="1:60">
      <c r="A542">
        <v>36453</v>
      </c>
      <c r="B542" t="s">
        <v>6396</v>
      </c>
      <c r="C542" t="s">
        <v>57</v>
      </c>
      <c r="D542" t="s">
        <v>6383</v>
      </c>
      <c r="F542" t="s">
        <v>2791</v>
      </c>
      <c r="G542" t="s">
        <v>2790</v>
      </c>
      <c r="H542" t="s">
        <v>61</v>
      </c>
      <c r="I542" t="s">
        <v>62</v>
      </c>
      <c r="J542" t="s">
        <v>63</v>
      </c>
      <c r="K542" t="s">
        <v>64</v>
      </c>
      <c r="L542" t="s">
        <v>65</v>
      </c>
      <c r="M542" t="s">
        <v>363</v>
      </c>
      <c r="N542">
        <v>73191104</v>
      </c>
      <c r="O542" t="s">
        <v>67</v>
      </c>
      <c r="P542" s="2">
        <v>43373</v>
      </c>
      <c r="Q542">
        <v>4</v>
      </c>
      <c r="R542">
        <v>1</v>
      </c>
      <c r="T542" s="1">
        <v>1428000</v>
      </c>
      <c r="U542" s="1">
        <v>1428000</v>
      </c>
      <c r="V542" s="1">
        <v>0</v>
      </c>
      <c r="W542" s="1">
        <v>1428000</v>
      </c>
      <c r="X542" s="77">
        <v>0</v>
      </c>
      <c r="AE542" t="s">
        <v>69</v>
      </c>
      <c r="AH542">
        <v>304640</v>
      </c>
      <c r="AI542" t="s">
        <v>62</v>
      </c>
      <c r="AJ542" t="s">
        <v>64</v>
      </c>
      <c r="AN542" t="s">
        <v>6382</v>
      </c>
      <c r="AO542">
        <v>0</v>
      </c>
      <c r="AP542" t="s">
        <v>64</v>
      </c>
      <c r="AS542" t="s">
        <v>6049</v>
      </c>
      <c r="AT542" t="s">
        <v>6048</v>
      </c>
      <c r="AU542" t="s">
        <v>102</v>
      </c>
      <c r="AV542">
        <v>0</v>
      </c>
      <c r="AW542">
        <v>1428000</v>
      </c>
      <c r="AX542" t="s">
        <v>4454</v>
      </c>
      <c r="AY542" t="s">
        <v>6378</v>
      </c>
      <c r="AZ542" t="s">
        <v>6377</v>
      </c>
      <c r="BA542" t="s">
        <v>81</v>
      </c>
      <c r="BD542">
        <v>-2</v>
      </c>
      <c r="BE542" t="s">
        <v>7841</v>
      </c>
      <c r="BF542" s="1">
        <f>X542*VLOOKUP(LEFT(I542,1),환율!C:F,4,0)</f>
        <v>0</v>
      </c>
      <c r="BG542" s="1">
        <f t="shared" si="16"/>
        <v>0</v>
      </c>
      <c r="BH542" s="1">
        <f t="shared" si="17"/>
        <v>0</v>
      </c>
    </row>
    <row r="543" spans="1:60">
      <c r="A543">
        <v>36495</v>
      </c>
      <c r="B543" t="s">
        <v>6395</v>
      </c>
      <c r="C543" t="s">
        <v>57</v>
      </c>
      <c r="D543" t="s">
        <v>6380</v>
      </c>
      <c r="F543" t="s">
        <v>2791</v>
      </c>
      <c r="G543" t="s">
        <v>2790</v>
      </c>
      <c r="H543" t="s">
        <v>61</v>
      </c>
      <c r="I543" t="s">
        <v>62</v>
      </c>
      <c r="J543" t="s">
        <v>63</v>
      </c>
      <c r="K543" t="s">
        <v>64</v>
      </c>
      <c r="L543" t="s">
        <v>65</v>
      </c>
      <c r="M543" t="s">
        <v>363</v>
      </c>
      <c r="N543">
        <v>73191104</v>
      </c>
      <c r="O543" t="s">
        <v>67</v>
      </c>
      <c r="P543" s="2">
        <v>43373</v>
      </c>
      <c r="Q543">
        <v>4</v>
      </c>
      <c r="R543">
        <v>1</v>
      </c>
      <c r="T543" s="1">
        <v>1449000</v>
      </c>
      <c r="U543" s="1">
        <v>1449000</v>
      </c>
      <c r="V543" s="1">
        <v>0</v>
      </c>
      <c r="W543" s="1">
        <v>1449000</v>
      </c>
      <c r="X543" s="77">
        <v>0</v>
      </c>
      <c r="AE543" t="s">
        <v>69</v>
      </c>
      <c r="AH543">
        <v>309120</v>
      </c>
      <c r="AI543" t="s">
        <v>62</v>
      </c>
      <c r="AJ543" t="s">
        <v>64</v>
      </c>
      <c r="AN543" t="s">
        <v>6379</v>
      </c>
      <c r="AO543">
        <v>0</v>
      </c>
      <c r="AP543" t="s">
        <v>64</v>
      </c>
      <c r="AS543" t="s">
        <v>6049</v>
      </c>
      <c r="AT543" t="s">
        <v>6048</v>
      </c>
      <c r="AU543" t="s">
        <v>102</v>
      </c>
      <c r="AV543">
        <v>0</v>
      </c>
      <c r="AW543">
        <v>1449000</v>
      </c>
      <c r="AX543" t="s">
        <v>4454</v>
      </c>
      <c r="AY543" t="s">
        <v>6378</v>
      </c>
      <c r="AZ543" t="s">
        <v>6377</v>
      </c>
      <c r="BA543" t="s">
        <v>81</v>
      </c>
      <c r="BD543">
        <v>-2</v>
      </c>
      <c r="BE543" t="s">
        <v>7841</v>
      </c>
      <c r="BF543" s="1">
        <f>X543*VLOOKUP(LEFT(I543,1),환율!C:F,4,0)</f>
        <v>0</v>
      </c>
      <c r="BG543" s="1">
        <f t="shared" si="16"/>
        <v>0</v>
      </c>
      <c r="BH543" s="1">
        <f t="shared" si="17"/>
        <v>0</v>
      </c>
    </row>
    <row r="544" spans="1:60">
      <c r="A544">
        <v>36498</v>
      </c>
      <c r="B544" t="s">
        <v>6394</v>
      </c>
      <c r="C544" t="s">
        <v>57</v>
      </c>
      <c r="D544" t="s">
        <v>6380</v>
      </c>
      <c r="F544" t="s">
        <v>2791</v>
      </c>
      <c r="G544" t="s">
        <v>2790</v>
      </c>
      <c r="H544" t="s">
        <v>61</v>
      </c>
      <c r="I544" t="s">
        <v>62</v>
      </c>
      <c r="J544" t="s">
        <v>63</v>
      </c>
      <c r="K544" t="s">
        <v>64</v>
      </c>
      <c r="L544" t="s">
        <v>65</v>
      </c>
      <c r="M544" t="s">
        <v>363</v>
      </c>
      <c r="N544">
        <v>73191104</v>
      </c>
      <c r="O544" t="s">
        <v>67</v>
      </c>
      <c r="P544" s="2">
        <v>43373</v>
      </c>
      <c r="Q544">
        <v>4</v>
      </c>
      <c r="R544">
        <v>1</v>
      </c>
      <c r="T544" s="1">
        <v>1449000</v>
      </c>
      <c r="U544" s="1">
        <v>1449000</v>
      </c>
      <c r="V544" s="1">
        <v>0</v>
      </c>
      <c r="W544" s="1">
        <v>1449000</v>
      </c>
      <c r="X544" s="77">
        <v>0</v>
      </c>
      <c r="AE544" t="s">
        <v>69</v>
      </c>
      <c r="AH544">
        <v>309120</v>
      </c>
      <c r="AI544" t="s">
        <v>62</v>
      </c>
      <c r="AJ544" t="s">
        <v>64</v>
      </c>
      <c r="AN544" t="s">
        <v>6379</v>
      </c>
      <c r="AO544">
        <v>0</v>
      </c>
      <c r="AP544" t="s">
        <v>64</v>
      </c>
      <c r="AS544" t="s">
        <v>6049</v>
      </c>
      <c r="AT544" t="s">
        <v>6048</v>
      </c>
      <c r="AU544" t="s">
        <v>102</v>
      </c>
      <c r="AV544">
        <v>0</v>
      </c>
      <c r="AW544">
        <v>1449000</v>
      </c>
      <c r="AX544" t="s">
        <v>4454</v>
      </c>
      <c r="AY544" t="s">
        <v>6378</v>
      </c>
      <c r="AZ544" t="s">
        <v>6377</v>
      </c>
      <c r="BA544" t="s">
        <v>81</v>
      </c>
      <c r="BD544">
        <v>-2</v>
      </c>
      <c r="BE544" t="s">
        <v>7841</v>
      </c>
      <c r="BF544" s="1">
        <f>X544*VLOOKUP(LEFT(I544,1),환율!C:F,4,0)</f>
        <v>0</v>
      </c>
      <c r="BG544" s="1">
        <f t="shared" si="16"/>
        <v>0</v>
      </c>
      <c r="BH544" s="1">
        <f t="shared" si="17"/>
        <v>0</v>
      </c>
    </row>
    <row r="545" spans="1:60">
      <c r="A545">
        <v>36499</v>
      </c>
      <c r="B545" t="s">
        <v>6393</v>
      </c>
      <c r="C545" t="s">
        <v>57</v>
      </c>
      <c r="D545" t="s">
        <v>6383</v>
      </c>
      <c r="F545" t="s">
        <v>2791</v>
      </c>
      <c r="G545" t="s">
        <v>2790</v>
      </c>
      <c r="H545" t="s">
        <v>61</v>
      </c>
      <c r="I545" t="s">
        <v>62</v>
      </c>
      <c r="J545" t="s">
        <v>63</v>
      </c>
      <c r="K545" t="s">
        <v>64</v>
      </c>
      <c r="L545" t="s">
        <v>65</v>
      </c>
      <c r="M545" t="s">
        <v>363</v>
      </c>
      <c r="N545">
        <v>73191104</v>
      </c>
      <c r="O545" t="s">
        <v>67</v>
      </c>
      <c r="P545" s="2">
        <v>43373</v>
      </c>
      <c r="Q545">
        <v>4</v>
      </c>
      <c r="R545">
        <v>1</v>
      </c>
      <c r="T545" s="1">
        <v>1428000</v>
      </c>
      <c r="U545" s="1">
        <v>1428000</v>
      </c>
      <c r="V545" s="1">
        <v>0</v>
      </c>
      <c r="W545" s="1">
        <v>1428000</v>
      </c>
      <c r="X545" s="77">
        <v>0</v>
      </c>
      <c r="AE545" t="s">
        <v>69</v>
      </c>
      <c r="AH545">
        <v>304640</v>
      </c>
      <c r="AI545" t="s">
        <v>62</v>
      </c>
      <c r="AJ545" t="s">
        <v>64</v>
      </c>
      <c r="AN545" t="s">
        <v>6382</v>
      </c>
      <c r="AO545">
        <v>0</v>
      </c>
      <c r="AP545" t="s">
        <v>64</v>
      </c>
      <c r="AS545" t="s">
        <v>6049</v>
      </c>
      <c r="AT545" t="s">
        <v>6048</v>
      </c>
      <c r="AU545" t="s">
        <v>102</v>
      </c>
      <c r="AV545">
        <v>0</v>
      </c>
      <c r="AW545">
        <v>1428000</v>
      </c>
      <c r="AX545" t="s">
        <v>4454</v>
      </c>
      <c r="AY545" t="s">
        <v>6378</v>
      </c>
      <c r="AZ545" t="s">
        <v>6377</v>
      </c>
      <c r="BA545" t="s">
        <v>81</v>
      </c>
      <c r="BD545">
        <v>-2</v>
      </c>
      <c r="BE545" t="s">
        <v>7841</v>
      </c>
      <c r="BF545" s="1">
        <f>X545*VLOOKUP(LEFT(I545,1),환율!C:F,4,0)</f>
        <v>0</v>
      </c>
      <c r="BG545" s="1">
        <f t="shared" si="16"/>
        <v>0</v>
      </c>
      <c r="BH545" s="1">
        <f t="shared" si="17"/>
        <v>0</v>
      </c>
    </row>
    <row r="546" spans="1:60">
      <c r="A546">
        <v>36544</v>
      </c>
      <c r="B546" t="s">
        <v>6392</v>
      </c>
      <c r="C546" t="s">
        <v>57</v>
      </c>
      <c r="D546" t="s">
        <v>6380</v>
      </c>
      <c r="F546" t="s">
        <v>2791</v>
      </c>
      <c r="G546" t="s">
        <v>2790</v>
      </c>
      <c r="H546" t="s">
        <v>61</v>
      </c>
      <c r="I546" t="s">
        <v>62</v>
      </c>
      <c r="J546" t="s">
        <v>63</v>
      </c>
      <c r="K546" t="s">
        <v>64</v>
      </c>
      <c r="L546" t="s">
        <v>65</v>
      </c>
      <c r="M546" t="s">
        <v>363</v>
      </c>
      <c r="N546">
        <v>73191104</v>
      </c>
      <c r="O546" t="s">
        <v>67</v>
      </c>
      <c r="P546" s="2">
        <v>43373</v>
      </c>
      <c r="Q546">
        <v>4</v>
      </c>
      <c r="R546">
        <v>1</v>
      </c>
      <c r="T546" s="1">
        <v>1449000</v>
      </c>
      <c r="U546" s="1">
        <v>1449000</v>
      </c>
      <c r="V546" s="1">
        <v>0</v>
      </c>
      <c r="W546" s="1">
        <v>1449000</v>
      </c>
      <c r="X546" s="77">
        <v>0</v>
      </c>
      <c r="AE546" t="s">
        <v>69</v>
      </c>
      <c r="AH546">
        <v>309120</v>
      </c>
      <c r="AI546" t="s">
        <v>62</v>
      </c>
      <c r="AJ546" t="s">
        <v>64</v>
      </c>
      <c r="AN546" t="s">
        <v>6379</v>
      </c>
      <c r="AO546">
        <v>0</v>
      </c>
      <c r="AP546" t="s">
        <v>64</v>
      </c>
      <c r="AS546" t="s">
        <v>6049</v>
      </c>
      <c r="AT546" t="s">
        <v>6048</v>
      </c>
      <c r="AU546" t="s">
        <v>102</v>
      </c>
      <c r="AV546">
        <v>0</v>
      </c>
      <c r="AW546">
        <v>1449000</v>
      </c>
      <c r="AX546" t="s">
        <v>4454</v>
      </c>
      <c r="AY546" t="s">
        <v>6378</v>
      </c>
      <c r="AZ546" t="s">
        <v>6377</v>
      </c>
      <c r="BA546" t="s">
        <v>81</v>
      </c>
      <c r="BD546">
        <v>-2</v>
      </c>
      <c r="BE546" t="s">
        <v>7841</v>
      </c>
      <c r="BF546" s="1">
        <f>X546*VLOOKUP(LEFT(I546,1),환율!C:F,4,0)</f>
        <v>0</v>
      </c>
      <c r="BG546" s="1">
        <f t="shared" si="16"/>
        <v>0</v>
      </c>
      <c r="BH546" s="1">
        <f t="shared" si="17"/>
        <v>0</v>
      </c>
    </row>
    <row r="547" spans="1:60">
      <c r="A547">
        <v>36546</v>
      </c>
      <c r="B547" t="s">
        <v>6391</v>
      </c>
      <c r="C547" t="s">
        <v>57</v>
      </c>
      <c r="D547" t="s">
        <v>6380</v>
      </c>
      <c r="F547" t="s">
        <v>2791</v>
      </c>
      <c r="G547" t="s">
        <v>2790</v>
      </c>
      <c r="H547" t="s">
        <v>61</v>
      </c>
      <c r="I547" t="s">
        <v>62</v>
      </c>
      <c r="J547" t="s">
        <v>63</v>
      </c>
      <c r="K547" t="s">
        <v>64</v>
      </c>
      <c r="L547" t="s">
        <v>65</v>
      </c>
      <c r="M547" t="s">
        <v>363</v>
      </c>
      <c r="N547">
        <v>73191104</v>
      </c>
      <c r="O547" t="s">
        <v>67</v>
      </c>
      <c r="P547" s="2">
        <v>43373</v>
      </c>
      <c r="Q547">
        <v>4</v>
      </c>
      <c r="R547">
        <v>1</v>
      </c>
      <c r="T547" s="1">
        <v>1449000</v>
      </c>
      <c r="U547" s="1">
        <v>1449000</v>
      </c>
      <c r="V547" s="1">
        <v>0</v>
      </c>
      <c r="W547" s="1">
        <v>1449000</v>
      </c>
      <c r="X547" s="77">
        <v>0</v>
      </c>
      <c r="AE547" t="s">
        <v>69</v>
      </c>
      <c r="AH547">
        <v>309120</v>
      </c>
      <c r="AI547" t="s">
        <v>62</v>
      </c>
      <c r="AJ547" t="s">
        <v>64</v>
      </c>
      <c r="AN547" t="s">
        <v>6379</v>
      </c>
      <c r="AO547">
        <v>0</v>
      </c>
      <c r="AP547" t="s">
        <v>64</v>
      </c>
      <c r="AS547" t="s">
        <v>6049</v>
      </c>
      <c r="AT547" t="s">
        <v>6048</v>
      </c>
      <c r="AU547" t="s">
        <v>102</v>
      </c>
      <c r="AV547">
        <v>0</v>
      </c>
      <c r="AW547">
        <v>1449000</v>
      </c>
      <c r="AX547" t="s">
        <v>4454</v>
      </c>
      <c r="AY547" t="s">
        <v>6378</v>
      </c>
      <c r="AZ547" t="s">
        <v>6377</v>
      </c>
      <c r="BA547" t="s">
        <v>81</v>
      </c>
      <c r="BD547">
        <v>-2</v>
      </c>
      <c r="BE547" t="s">
        <v>7841</v>
      </c>
      <c r="BF547" s="1">
        <f>X547*VLOOKUP(LEFT(I547,1),환율!C:F,4,0)</f>
        <v>0</v>
      </c>
      <c r="BG547" s="1">
        <f t="shared" si="16"/>
        <v>0</v>
      </c>
      <c r="BH547" s="1">
        <f t="shared" si="17"/>
        <v>0</v>
      </c>
    </row>
    <row r="548" spans="1:60">
      <c r="A548">
        <v>36557</v>
      </c>
      <c r="B548" t="s">
        <v>6390</v>
      </c>
      <c r="C548" t="s">
        <v>57</v>
      </c>
      <c r="D548" t="s">
        <v>6383</v>
      </c>
      <c r="F548" t="s">
        <v>2791</v>
      </c>
      <c r="G548" t="s">
        <v>2790</v>
      </c>
      <c r="H548" t="s">
        <v>61</v>
      </c>
      <c r="I548" t="s">
        <v>62</v>
      </c>
      <c r="J548" t="s">
        <v>63</v>
      </c>
      <c r="K548" t="s">
        <v>64</v>
      </c>
      <c r="L548" t="s">
        <v>65</v>
      </c>
      <c r="M548" t="s">
        <v>363</v>
      </c>
      <c r="N548">
        <v>73191104</v>
      </c>
      <c r="O548" t="s">
        <v>67</v>
      </c>
      <c r="P548" s="2">
        <v>43373</v>
      </c>
      <c r="Q548">
        <v>4</v>
      </c>
      <c r="R548">
        <v>1</v>
      </c>
      <c r="T548" s="1">
        <v>1428000</v>
      </c>
      <c r="U548" s="1">
        <v>1428000</v>
      </c>
      <c r="V548" s="1">
        <v>0</v>
      </c>
      <c r="W548" s="1">
        <v>1428000</v>
      </c>
      <c r="X548" s="77">
        <v>0</v>
      </c>
      <c r="AE548" t="s">
        <v>69</v>
      </c>
      <c r="AH548">
        <v>304640</v>
      </c>
      <c r="AI548" t="s">
        <v>62</v>
      </c>
      <c r="AJ548" t="s">
        <v>64</v>
      </c>
      <c r="AN548" t="s">
        <v>6382</v>
      </c>
      <c r="AO548">
        <v>0</v>
      </c>
      <c r="AP548" t="s">
        <v>64</v>
      </c>
      <c r="AS548" t="s">
        <v>6049</v>
      </c>
      <c r="AT548" t="s">
        <v>6048</v>
      </c>
      <c r="AU548" t="s">
        <v>102</v>
      </c>
      <c r="AV548">
        <v>0</v>
      </c>
      <c r="AW548">
        <v>1428000</v>
      </c>
      <c r="AX548" t="s">
        <v>4454</v>
      </c>
      <c r="AY548" t="s">
        <v>6378</v>
      </c>
      <c r="AZ548" t="s">
        <v>6377</v>
      </c>
      <c r="BA548" t="s">
        <v>81</v>
      </c>
      <c r="BD548">
        <v>-2</v>
      </c>
      <c r="BE548" t="s">
        <v>7841</v>
      </c>
      <c r="BF548" s="1">
        <f>X548*VLOOKUP(LEFT(I548,1),환율!C:F,4,0)</f>
        <v>0</v>
      </c>
      <c r="BG548" s="1">
        <f t="shared" si="16"/>
        <v>0</v>
      </c>
      <c r="BH548" s="1">
        <f t="shared" si="17"/>
        <v>0</v>
      </c>
    </row>
    <row r="549" spans="1:60">
      <c r="A549">
        <v>36600</v>
      </c>
      <c r="B549" t="s">
        <v>6389</v>
      </c>
      <c r="C549" t="s">
        <v>57</v>
      </c>
      <c r="D549" t="s">
        <v>6388</v>
      </c>
      <c r="F549" t="s">
        <v>2890</v>
      </c>
      <c r="G549" t="s">
        <v>2966</v>
      </c>
      <c r="H549" t="s">
        <v>61</v>
      </c>
      <c r="I549" t="s">
        <v>62</v>
      </c>
      <c r="J549" t="s">
        <v>63</v>
      </c>
      <c r="K549" t="s">
        <v>64</v>
      </c>
      <c r="L549" t="s">
        <v>65</v>
      </c>
      <c r="M549" t="s">
        <v>5491</v>
      </c>
      <c r="N549">
        <v>73191311</v>
      </c>
      <c r="O549" t="s">
        <v>67</v>
      </c>
      <c r="P549" s="2">
        <v>43373</v>
      </c>
      <c r="Q549">
        <v>5</v>
      </c>
      <c r="R549">
        <v>1</v>
      </c>
      <c r="T549" s="1">
        <v>5320000</v>
      </c>
      <c r="U549" s="1">
        <v>5320000</v>
      </c>
      <c r="V549" s="1">
        <v>88667</v>
      </c>
      <c r="W549" s="1">
        <v>4522005</v>
      </c>
      <c r="X549" s="1">
        <v>797995</v>
      </c>
      <c r="AE549" t="s">
        <v>69</v>
      </c>
      <c r="AH549">
        <v>975337</v>
      </c>
      <c r="AI549" t="s">
        <v>62</v>
      </c>
      <c r="AJ549" t="s">
        <v>64</v>
      </c>
      <c r="AN549" t="s">
        <v>6387</v>
      </c>
      <c r="AO549">
        <v>0</v>
      </c>
      <c r="AP549" t="s">
        <v>64</v>
      </c>
      <c r="AQ549" t="s">
        <v>75</v>
      </c>
      <c r="AS549" t="s">
        <v>2077</v>
      </c>
      <c r="AT549" t="s">
        <v>5966</v>
      </c>
      <c r="AU549" t="s">
        <v>102</v>
      </c>
      <c r="AV549">
        <v>0</v>
      </c>
      <c r="AW549">
        <v>4522005</v>
      </c>
      <c r="AY549" t="s">
        <v>6386</v>
      </c>
      <c r="AZ549" t="s">
        <v>6385</v>
      </c>
      <c r="BA549" t="s">
        <v>81</v>
      </c>
      <c r="BD549">
        <v>10</v>
      </c>
      <c r="BE549" t="s">
        <v>7774</v>
      </c>
      <c r="BF549" s="1">
        <f>X549*VLOOKUP(LEFT(I549,1),환율!C:F,4,0)</f>
        <v>797995</v>
      </c>
      <c r="BG549" s="1">
        <f t="shared" si="16"/>
        <v>88666.111111111109</v>
      </c>
      <c r="BH549" s="1">
        <f t="shared" si="17"/>
        <v>709328.88888888888</v>
      </c>
    </row>
    <row r="550" spans="1:60">
      <c r="A550">
        <v>36619</v>
      </c>
      <c r="B550" t="s">
        <v>6384</v>
      </c>
      <c r="C550" t="s">
        <v>57</v>
      </c>
      <c r="D550" t="s">
        <v>6383</v>
      </c>
      <c r="F550" t="s">
        <v>2791</v>
      </c>
      <c r="G550" t="s">
        <v>2790</v>
      </c>
      <c r="H550" t="s">
        <v>61</v>
      </c>
      <c r="I550" t="s">
        <v>62</v>
      </c>
      <c r="J550" t="s">
        <v>63</v>
      </c>
      <c r="K550" t="s">
        <v>64</v>
      </c>
      <c r="L550" t="s">
        <v>65</v>
      </c>
      <c r="M550" t="s">
        <v>363</v>
      </c>
      <c r="N550">
        <v>73191104</v>
      </c>
      <c r="O550" t="s">
        <v>67</v>
      </c>
      <c r="P550" s="2">
        <v>43373</v>
      </c>
      <c r="Q550">
        <v>4</v>
      </c>
      <c r="R550">
        <v>1</v>
      </c>
      <c r="T550" s="1">
        <v>1428000</v>
      </c>
      <c r="U550" s="1">
        <v>1428000</v>
      </c>
      <c r="V550" s="1">
        <v>0</v>
      </c>
      <c r="W550" s="1">
        <v>1428000</v>
      </c>
      <c r="X550" s="77">
        <v>0</v>
      </c>
      <c r="AE550" t="s">
        <v>69</v>
      </c>
      <c r="AH550">
        <v>304640</v>
      </c>
      <c r="AI550" t="s">
        <v>62</v>
      </c>
      <c r="AJ550" t="s">
        <v>64</v>
      </c>
      <c r="AN550" t="s">
        <v>6382</v>
      </c>
      <c r="AO550">
        <v>0</v>
      </c>
      <c r="AP550" t="s">
        <v>64</v>
      </c>
      <c r="AS550" t="s">
        <v>6049</v>
      </c>
      <c r="AT550" t="s">
        <v>6048</v>
      </c>
      <c r="AU550" t="s">
        <v>102</v>
      </c>
      <c r="AV550">
        <v>0</v>
      </c>
      <c r="AW550">
        <v>1428000</v>
      </c>
      <c r="AX550" t="s">
        <v>4454</v>
      </c>
      <c r="AY550" t="s">
        <v>6378</v>
      </c>
      <c r="AZ550" t="s">
        <v>6377</v>
      </c>
      <c r="BA550" t="s">
        <v>81</v>
      </c>
      <c r="BD550">
        <v>-2</v>
      </c>
      <c r="BE550" t="s">
        <v>7841</v>
      </c>
      <c r="BF550" s="1">
        <f>X550*VLOOKUP(LEFT(I550,1),환율!C:F,4,0)</f>
        <v>0</v>
      </c>
      <c r="BG550" s="1">
        <f t="shared" si="16"/>
        <v>0</v>
      </c>
      <c r="BH550" s="1">
        <f t="shared" si="17"/>
        <v>0</v>
      </c>
    </row>
    <row r="551" spans="1:60">
      <c r="A551">
        <v>36639</v>
      </c>
      <c r="B551" t="s">
        <v>6381</v>
      </c>
      <c r="C551" t="s">
        <v>57</v>
      </c>
      <c r="D551" t="s">
        <v>6380</v>
      </c>
      <c r="F551" t="s">
        <v>2791</v>
      </c>
      <c r="G551" t="s">
        <v>2790</v>
      </c>
      <c r="H551" t="s">
        <v>61</v>
      </c>
      <c r="I551" t="s">
        <v>62</v>
      </c>
      <c r="J551" t="s">
        <v>63</v>
      </c>
      <c r="K551" t="s">
        <v>64</v>
      </c>
      <c r="L551" t="s">
        <v>65</v>
      </c>
      <c r="M551" t="s">
        <v>363</v>
      </c>
      <c r="N551">
        <v>73191104</v>
      </c>
      <c r="O551" t="s">
        <v>67</v>
      </c>
      <c r="P551" s="2">
        <v>43373</v>
      </c>
      <c r="Q551">
        <v>4</v>
      </c>
      <c r="R551">
        <v>1</v>
      </c>
      <c r="T551" s="1">
        <v>1449000</v>
      </c>
      <c r="U551" s="1">
        <v>1449000</v>
      </c>
      <c r="V551" s="1">
        <v>0</v>
      </c>
      <c r="W551" s="1">
        <v>1449000</v>
      </c>
      <c r="X551" s="77">
        <v>0</v>
      </c>
      <c r="AE551" t="s">
        <v>69</v>
      </c>
      <c r="AH551">
        <v>309120</v>
      </c>
      <c r="AI551" t="s">
        <v>62</v>
      </c>
      <c r="AJ551" t="s">
        <v>64</v>
      </c>
      <c r="AN551" t="s">
        <v>6379</v>
      </c>
      <c r="AO551">
        <v>0</v>
      </c>
      <c r="AP551" t="s">
        <v>64</v>
      </c>
      <c r="AS551" t="s">
        <v>6049</v>
      </c>
      <c r="AT551" t="s">
        <v>6048</v>
      </c>
      <c r="AU551" t="s">
        <v>102</v>
      </c>
      <c r="AV551">
        <v>0</v>
      </c>
      <c r="AW551">
        <v>1449000</v>
      </c>
      <c r="AX551" t="s">
        <v>4454</v>
      </c>
      <c r="AY551" t="s">
        <v>6378</v>
      </c>
      <c r="AZ551" t="s">
        <v>6377</v>
      </c>
      <c r="BA551" t="s">
        <v>81</v>
      </c>
      <c r="BD551">
        <v>-2</v>
      </c>
      <c r="BE551" t="s">
        <v>7841</v>
      </c>
      <c r="BF551" s="1">
        <f>X551*VLOOKUP(LEFT(I551,1),환율!C:F,4,0)</f>
        <v>0</v>
      </c>
      <c r="BG551" s="1">
        <f t="shared" si="16"/>
        <v>0</v>
      </c>
      <c r="BH551" s="1">
        <f t="shared" si="17"/>
        <v>0</v>
      </c>
    </row>
    <row r="552" spans="1:60">
      <c r="A552">
        <v>36657</v>
      </c>
      <c r="B552" t="s">
        <v>6376</v>
      </c>
      <c r="C552" t="s">
        <v>57</v>
      </c>
      <c r="D552" t="s">
        <v>6375</v>
      </c>
      <c r="F552" t="s">
        <v>2890</v>
      </c>
      <c r="G552" t="s">
        <v>2221</v>
      </c>
      <c r="H552" t="s">
        <v>363</v>
      </c>
      <c r="I552" t="s">
        <v>62</v>
      </c>
      <c r="J552" t="s">
        <v>63</v>
      </c>
      <c r="K552" t="s">
        <v>2286</v>
      </c>
      <c r="L552" t="s">
        <v>2017</v>
      </c>
      <c r="M552" t="s">
        <v>66</v>
      </c>
      <c r="N552">
        <v>53191311</v>
      </c>
      <c r="O552" t="s">
        <v>67</v>
      </c>
      <c r="P552" s="2">
        <v>43371</v>
      </c>
      <c r="Q552">
        <v>5</v>
      </c>
      <c r="R552">
        <v>1</v>
      </c>
      <c r="T552" s="1">
        <v>29980000</v>
      </c>
      <c r="U552" s="1">
        <v>29980000</v>
      </c>
      <c r="V552" s="1">
        <v>499667</v>
      </c>
      <c r="W552" s="1">
        <v>25483005</v>
      </c>
      <c r="X552" s="1">
        <v>4496995</v>
      </c>
      <c r="AE552" t="s">
        <v>69</v>
      </c>
      <c r="AH552">
        <v>5496337</v>
      </c>
      <c r="AI552" t="s">
        <v>62</v>
      </c>
      <c r="AJ552" t="s">
        <v>2286</v>
      </c>
      <c r="AK552" t="s">
        <v>6374</v>
      </c>
      <c r="AL552" t="s">
        <v>6373</v>
      </c>
      <c r="AM552" t="s">
        <v>6372</v>
      </c>
      <c r="AN552" t="s">
        <v>6371</v>
      </c>
      <c r="AO552">
        <v>0</v>
      </c>
      <c r="AP552" t="s">
        <v>2286</v>
      </c>
      <c r="AS552" t="s">
        <v>2077</v>
      </c>
      <c r="AT552" t="s">
        <v>5966</v>
      </c>
      <c r="AU552" t="s">
        <v>6370</v>
      </c>
      <c r="AV552">
        <v>0</v>
      </c>
      <c r="AW552">
        <v>25483005</v>
      </c>
      <c r="AX552" t="s">
        <v>4532</v>
      </c>
      <c r="AY552" t="s">
        <v>6369</v>
      </c>
      <c r="AZ552" t="s">
        <v>6368</v>
      </c>
      <c r="BD552">
        <v>10</v>
      </c>
      <c r="BE552" t="s">
        <v>7774</v>
      </c>
      <c r="BF552" s="1">
        <f>X552*VLOOKUP(LEFT(I552,1),환율!C:F,4,0)</f>
        <v>4496995</v>
      </c>
      <c r="BG552" s="1">
        <f t="shared" si="16"/>
        <v>499666.11111111112</v>
      </c>
      <c r="BH552" s="1">
        <f t="shared" si="17"/>
        <v>3997328.888888889</v>
      </c>
    </row>
    <row r="553" spans="1:60">
      <c r="A553">
        <v>36707</v>
      </c>
      <c r="B553" t="s">
        <v>6367</v>
      </c>
      <c r="C553" t="s">
        <v>57</v>
      </c>
      <c r="D553" t="s">
        <v>6317</v>
      </c>
      <c r="F553" t="s">
        <v>2791</v>
      </c>
      <c r="G553" t="s">
        <v>3884</v>
      </c>
      <c r="H553" t="s">
        <v>61</v>
      </c>
      <c r="I553" t="s">
        <v>128</v>
      </c>
      <c r="J553" t="s">
        <v>129</v>
      </c>
      <c r="K553" t="s">
        <v>6314</v>
      </c>
      <c r="L553" t="s">
        <v>624</v>
      </c>
      <c r="M553" t="s">
        <v>363</v>
      </c>
      <c r="N553">
        <v>73191104</v>
      </c>
      <c r="O553" t="s">
        <v>67</v>
      </c>
      <c r="P553" s="2">
        <v>43364</v>
      </c>
      <c r="Q553">
        <v>4</v>
      </c>
      <c r="R553">
        <v>1</v>
      </c>
      <c r="S553" t="s">
        <v>6366</v>
      </c>
      <c r="T553" s="1">
        <v>1295000</v>
      </c>
      <c r="U553" s="1">
        <v>1295000</v>
      </c>
      <c r="V553" s="1">
        <v>0</v>
      </c>
      <c r="W553" s="1">
        <v>1295000</v>
      </c>
      <c r="X553" s="77">
        <v>0</v>
      </c>
      <c r="Z553" t="s">
        <v>6242</v>
      </c>
      <c r="AE553" t="s">
        <v>69</v>
      </c>
      <c r="AH553">
        <v>215834</v>
      </c>
      <c r="AI553" t="s">
        <v>128</v>
      </c>
      <c r="AJ553" t="s">
        <v>6314</v>
      </c>
      <c r="AN553" t="s">
        <v>6362</v>
      </c>
      <c r="AO553">
        <v>0</v>
      </c>
      <c r="AP553" t="s">
        <v>6314</v>
      </c>
      <c r="AS553" t="s">
        <v>6049</v>
      </c>
      <c r="AT553" t="s">
        <v>6048</v>
      </c>
      <c r="AU553" t="s">
        <v>6365</v>
      </c>
      <c r="AV553">
        <v>0</v>
      </c>
      <c r="AW553">
        <v>1295000</v>
      </c>
      <c r="AX553" t="s">
        <v>5813</v>
      </c>
      <c r="AY553" t="s">
        <v>6218</v>
      </c>
      <c r="AZ553" t="s">
        <v>6217</v>
      </c>
      <c r="BA553" t="s">
        <v>5810</v>
      </c>
      <c r="BD553">
        <v>-2</v>
      </c>
      <c r="BE553" t="s">
        <v>7841</v>
      </c>
      <c r="BF553" s="1">
        <f>X553*VLOOKUP(LEFT(I553,1),환율!C:F,4,0)</f>
        <v>0</v>
      </c>
      <c r="BG553" s="1">
        <f t="shared" si="16"/>
        <v>0</v>
      </c>
      <c r="BH553" s="1">
        <f t="shared" si="17"/>
        <v>0</v>
      </c>
    </row>
    <row r="554" spans="1:60">
      <c r="A554">
        <v>36727</v>
      </c>
      <c r="B554" t="s">
        <v>6364</v>
      </c>
      <c r="C554" t="s">
        <v>57</v>
      </c>
      <c r="D554" t="s">
        <v>6317</v>
      </c>
      <c r="F554" t="s">
        <v>2791</v>
      </c>
      <c r="G554" t="s">
        <v>3884</v>
      </c>
      <c r="H554" t="s">
        <v>363</v>
      </c>
      <c r="I554" t="s">
        <v>62</v>
      </c>
      <c r="J554" t="s">
        <v>63</v>
      </c>
      <c r="K554" t="s">
        <v>631</v>
      </c>
      <c r="L554" t="s">
        <v>632</v>
      </c>
      <c r="M554" t="s">
        <v>363</v>
      </c>
      <c r="N554">
        <v>53191104</v>
      </c>
      <c r="O554" t="s">
        <v>67</v>
      </c>
      <c r="P554" s="2">
        <v>43364</v>
      </c>
      <c r="Q554">
        <v>4</v>
      </c>
      <c r="R554">
        <v>1</v>
      </c>
      <c r="S554" t="s">
        <v>6363</v>
      </c>
      <c r="T554" s="1">
        <v>1295000</v>
      </c>
      <c r="U554" s="1">
        <v>1295000</v>
      </c>
      <c r="V554" s="1">
        <v>0</v>
      </c>
      <c r="W554" s="1">
        <v>1295000</v>
      </c>
      <c r="X554" s="77">
        <v>0</v>
      </c>
      <c r="Z554" t="s">
        <v>6242</v>
      </c>
      <c r="AE554" t="s">
        <v>69</v>
      </c>
      <c r="AH554">
        <v>215834</v>
      </c>
      <c r="AI554" t="s">
        <v>62</v>
      </c>
      <c r="AJ554" t="s">
        <v>631</v>
      </c>
      <c r="AN554" t="s">
        <v>6362</v>
      </c>
      <c r="AO554">
        <v>0</v>
      </c>
      <c r="AP554" t="s">
        <v>631</v>
      </c>
      <c r="AS554" t="s">
        <v>6049</v>
      </c>
      <c r="AT554" t="s">
        <v>6048</v>
      </c>
      <c r="AU554" t="s">
        <v>6361</v>
      </c>
      <c r="AV554">
        <v>0</v>
      </c>
      <c r="AW554">
        <v>1295000</v>
      </c>
      <c r="AX554" t="s">
        <v>5813</v>
      </c>
      <c r="AY554" t="s">
        <v>6218</v>
      </c>
      <c r="AZ554" t="s">
        <v>6217</v>
      </c>
      <c r="BA554" t="s">
        <v>5810</v>
      </c>
      <c r="BD554">
        <v>-2</v>
      </c>
      <c r="BE554" t="s">
        <v>7841</v>
      </c>
      <c r="BF554" s="1">
        <f>X554*VLOOKUP(LEFT(I554,1),환율!C:F,4,0)</f>
        <v>0</v>
      </c>
      <c r="BG554" s="1">
        <f t="shared" si="16"/>
        <v>0</v>
      </c>
      <c r="BH554" s="1">
        <f t="shared" si="17"/>
        <v>0</v>
      </c>
    </row>
    <row r="555" spans="1:60">
      <c r="A555">
        <v>37031</v>
      </c>
      <c r="B555" t="s">
        <v>580</v>
      </c>
      <c r="C555" t="s">
        <v>57</v>
      </c>
      <c r="D555" t="s">
        <v>581</v>
      </c>
      <c r="F555" t="s">
        <v>59</v>
      </c>
      <c r="G555" t="s">
        <v>60</v>
      </c>
      <c r="H555" t="s">
        <v>61</v>
      </c>
      <c r="I555" t="s">
        <v>62</v>
      </c>
      <c r="J555" t="s">
        <v>63</v>
      </c>
      <c r="K555" t="s">
        <v>64</v>
      </c>
      <c r="L555" t="s">
        <v>65</v>
      </c>
      <c r="M555" t="s">
        <v>66</v>
      </c>
      <c r="N555">
        <v>73190501</v>
      </c>
      <c r="O555" t="s">
        <v>67</v>
      </c>
      <c r="P555" s="2">
        <v>43343</v>
      </c>
      <c r="Q555">
        <v>11.4166666666666</v>
      </c>
      <c r="R555">
        <v>1</v>
      </c>
      <c r="T555" s="1">
        <v>960000000</v>
      </c>
      <c r="U555" s="1">
        <v>1433287061</v>
      </c>
      <c r="V555" s="1">
        <v>8932245</v>
      </c>
      <c r="W555" s="1">
        <v>674046278</v>
      </c>
      <c r="X555" s="1">
        <v>759240783</v>
      </c>
      <c r="AE555" t="s">
        <v>69</v>
      </c>
      <c r="AH555">
        <v>216314863</v>
      </c>
      <c r="AI555" t="s">
        <v>62</v>
      </c>
      <c r="AJ555" t="s">
        <v>64</v>
      </c>
      <c r="AN555" t="s">
        <v>582</v>
      </c>
      <c r="AO555" t="s">
        <v>583</v>
      </c>
      <c r="AP555" t="s">
        <v>64</v>
      </c>
      <c r="AQ555" t="s">
        <v>75</v>
      </c>
      <c r="AR555" t="s">
        <v>76</v>
      </c>
      <c r="AS555" t="s">
        <v>97</v>
      </c>
      <c r="AT555" t="s">
        <v>101</v>
      </c>
      <c r="AV555">
        <v>0</v>
      </c>
      <c r="AW555">
        <v>674046278</v>
      </c>
      <c r="AY555" t="s">
        <v>584</v>
      </c>
      <c r="AZ555" t="s">
        <v>585</v>
      </c>
      <c r="BA555" t="s">
        <v>81</v>
      </c>
      <c r="BD555">
        <v>86</v>
      </c>
      <c r="BE555" t="s">
        <v>7840</v>
      </c>
      <c r="BF555" s="1">
        <f>X555*VLOOKUP(LEFT(I555,1),환율!C:F,4,0)</f>
        <v>759240783</v>
      </c>
      <c r="BG555" s="1">
        <f t="shared" si="16"/>
        <v>8932244.5058823526</v>
      </c>
      <c r="BH555" s="1">
        <f t="shared" si="17"/>
        <v>750308538.49411762</v>
      </c>
    </row>
    <row r="556" spans="1:60">
      <c r="A556">
        <v>37392</v>
      </c>
      <c r="B556" t="s">
        <v>586</v>
      </c>
      <c r="C556" t="s">
        <v>57</v>
      </c>
      <c r="D556" t="s">
        <v>587</v>
      </c>
      <c r="F556" t="s">
        <v>59</v>
      </c>
      <c r="G556" t="s">
        <v>60</v>
      </c>
      <c r="H556" t="s">
        <v>61</v>
      </c>
      <c r="I556" t="s">
        <v>62</v>
      </c>
      <c r="J556" t="s">
        <v>63</v>
      </c>
      <c r="K556" t="s">
        <v>64</v>
      </c>
      <c r="L556" t="s">
        <v>65</v>
      </c>
      <c r="M556" t="s">
        <v>66</v>
      </c>
      <c r="N556">
        <v>73190501</v>
      </c>
      <c r="O556" t="s">
        <v>67</v>
      </c>
      <c r="P556" s="2">
        <v>43343</v>
      </c>
      <c r="Q556">
        <v>8</v>
      </c>
      <c r="R556">
        <v>1</v>
      </c>
      <c r="T556" s="1">
        <v>280000000</v>
      </c>
      <c r="U556" s="1">
        <v>280000000</v>
      </c>
      <c r="V556" s="1">
        <v>2916667</v>
      </c>
      <c r="W556" s="1">
        <v>151666670</v>
      </c>
      <c r="X556" s="1">
        <v>128333330</v>
      </c>
      <c r="AE556" t="s">
        <v>69</v>
      </c>
      <c r="AH556">
        <v>32083337</v>
      </c>
      <c r="AI556" t="s">
        <v>62</v>
      </c>
      <c r="AJ556" t="s">
        <v>64</v>
      </c>
      <c r="AN556" t="s">
        <v>588</v>
      </c>
      <c r="AO556" t="s">
        <v>557</v>
      </c>
      <c r="AP556" t="s">
        <v>64</v>
      </c>
      <c r="AQ556" t="s">
        <v>75</v>
      </c>
      <c r="AR556" t="s">
        <v>76</v>
      </c>
      <c r="AS556" t="s">
        <v>589</v>
      </c>
      <c r="AT556" t="s">
        <v>590</v>
      </c>
      <c r="AV556">
        <v>0</v>
      </c>
      <c r="AW556">
        <v>151666670</v>
      </c>
      <c r="AY556" t="s">
        <v>584</v>
      </c>
      <c r="AZ556" t="s">
        <v>585</v>
      </c>
      <c r="BA556" t="s">
        <v>81</v>
      </c>
      <c r="BD556">
        <v>45</v>
      </c>
      <c r="BE556" t="s">
        <v>7840</v>
      </c>
      <c r="BF556" s="1">
        <f>X556*VLOOKUP(LEFT(I556,1),환율!C:F,4,0)</f>
        <v>128333330</v>
      </c>
      <c r="BG556" s="1">
        <f t="shared" si="16"/>
        <v>2916666.5909090908</v>
      </c>
      <c r="BH556" s="1">
        <f t="shared" si="17"/>
        <v>125416663.40909091</v>
      </c>
    </row>
    <row r="557" spans="1:60">
      <c r="A557">
        <v>37790</v>
      </c>
      <c r="B557" t="s">
        <v>591</v>
      </c>
      <c r="C557" t="s">
        <v>57</v>
      </c>
      <c r="D557" t="s">
        <v>592</v>
      </c>
      <c r="F557" t="s">
        <v>59</v>
      </c>
      <c r="G557" t="s">
        <v>60</v>
      </c>
      <c r="H557" t="s">
        <v>61</v>
      </c>
      <c r="I557" t="s">
        <v>62</v>
      </c>
      <c r="J557" t="s">
        <v>63</v>
      </c>
      <c r="K557" t="s">
        <v>64</v>
      </c>
      <c r="L557" t="s">
        <v>65</v>
      </c>
      <c r="M557" t="s">
        <v>66</v>
      </c>
      <c r="N557">
        <v>73190501</v>
      </c>
      <c r="O557" t="s">
        <v>67</v>
      </c>
      <c r="P557" s="2">
        <v>43343</v>
      </c>
      <c r="Q557">
        <v>11.4166666666666</v>
      </c>
      <c r="R557">
        <v>1</v>
      </c>
      <c r="T557" s="1">
        <v>741350000</v>
      </c>
      <c r="U557" s="1">
        <v>1101862939</v>
      </c>
      <c r="V557" s="1">
        <v>6524188</v>
      </c>
      <c r="W557" s="1">
        <v>547306915</v>
      </c>
      <c r="X557" s="1">
        <v>554556024</v>
      </c>
      <c r="AE557" t="s">
        <v>69</v>
      </c>
      <c r="AF557" t="s">
        <v>593</v>
      </c>
      <c r="AH557">
        <v>227757639</v>
      </c>
      <c r="AI557" t="s">
        <v>62</v>
      </c>
      <c r="AJ557" t="s">
        <v>64</v>
      </c>
      <c r="AK557" t="s">
        <v>594</v>
      </c>
      <c r="AL557" t="s">
        <v>595</v>
      </c>
      <c r="AM557" t="s">
        <v>596</v>
      </c>
      <c r="AN557" t="s">
        <v>597</v>
      </c>
      <c r="AO557" t="s">
        <v>557</v>
      </c>
      <c r="AP557" t="s">
        <v>64</v>
      </c>
      <c r="AQ557" t="s">
        <v>75</v>
      </c>
      <c r="AR557" t="s">
        <v>76</v>
      </c>
      <c r="AS557" t="s">
        <v>598</v>
      </c>
      <c r="AT557" t="s">
        <v>599</v>
      </c>
      <c r="AU557" t="s">
        <v>600</v>
      </c>
      <c r="AV557">
        <v>0</v>
      </c>
      <c r="AW557">
        <v>547306915</v>
      </c>
      <c r="AY557" t="s">
        <v>584</v>
      </c>
      <c r="AZ557" t="s">
        <v>585</v>
      </c>
      <c r="BA557" t="s">
        <v>81</v>
      </c>
      <c r="BD557">
        <v>86</v>
      </c>
      <c r="BE557" t="s">
        <v>7840</v>
      </c>
      <c r="BF557" s="1">
        <f>X557*VLOOKUP(LEFT(I557,1),환율!C:F,4,0)</f>
        <v>554556024</v>
      </c>
      <c r="BG557" s="1">
        <f t="shared" si="16"/>
        <v>6524188.5176470587</v>
      </c>
      <c r="BH557" s="1">
        <f t="shared" si="17"/>
        <v>548031835.48235297</v>
      </c>
    </row>
    <row r="558" spans="1:60">
      <c r="A558">
        <v>38142</v>
      </c>
      <c r="B558" t="s">
        <v>2261</v>
      </c>
      <c r="C558" t="s">
        <v>57</v>
      </c>
      <c r="D558" t="s">
        <v>2108</v>
      </c>
      <c r="F558" t="s">
        <v>2890</v>
      </c>
      <c r="G558" t="s">
        <v>4627</v>
      </c>
      <c r="H558" t="s">
        <v>61</v>
      </c>
      <c r="I558" t="s">
        <v>62</v>
      </c>
      <c r="J558" t="s">
        <v>63</v>
      </c>
      <c r="K558" t="s">
        <v>64</v>
      </c>
      <c r="L558" t="s">
        <v>65</v>
      </c>
      <c r="M558" t="s">
        <v>5150</v>
      </c>
      <c r="N558">
        <v>73191309</v>
      </c>
      <c r="O558" t="s">
        <v>67</v>
      </c>
      <c r="P558" s="2">
        <v>43312</v>
      </c>
      <c r="Q558">
        <v>5</v>
      </c>
      <c r="R558">
        <v>1</v>
      </c>
      <c r="T558" s="1">
        <v>127296511</v>
      </c>
      <c r="U558" s="1">
        <v>127296511</v>
      </c>
      <c r="V558" s="1">
        <v>2121609</v>
      </c>
      <c r="W558" s="1">
        <v>112445256</v>
      </c>
      <c r="X558" s="1">
        <v>14851255</v>
      </c>
      <c r="AE558" t="s">
        <v>69</v>
      </c>
      <c r="AH558">
        <v>23337699</v>
      </c>
      <c r="AI558" t="s">
        <v>62</v>
      </c>
      <c r="AJ558" t="s">
        <v>64</v>
      </c>
      <c r="AO558" t="s">
        <v>1997</v>
      </c>
      <c r="AP558" t="s">
        <v>64</v>
      </c>
      <c r="AV558">
        <v>0</v>
      </c>
      <c r="AW558">
        <v>112445256</v>
      </c>
      <c r="BD558">
        <v>8</v>
      </c>
      <c r="BE558" t="s">
        <v>7840</v>
      </c>
      <c r="BF558" s="1">
        <f>X558*VLOOKUP(LEFT(I558,1),환율!C:F,4,0)</f>
        <v>14851255</v>
      </c>
      <c r="BG558" s="1">
        <f t="shared" si="16"/>
        <v>2121607.8571428573</v>
      </c>
      <c r="BH558" s="1">
        <f t="shared" si="17"/>
        <v>12729647.142857142</v>
      </c>
    </row>
    <row r="559" spans="1:60">
      <c r="A559">
        <v>38182</v>
      </c>
      <c r="B559" t="s">
        <v>6360</v>
      </c>
      <c r="C559" t="s">
        <v>57</v>
      </c>
      <c r="D559" t="s">
        <v>6359</v>
      </c>
      <c r="F559" t="s">
        <v>2915</v>
      </c>
      <c r="G559" t="s">
        <v>630</v>
      </c>
      <c r="H559" t="s">
        <v>61</v>
      </c>
      <c r="I559" t="s">
        <v>62</v>
      </c>
      <c r="J559" t="s">
        <v>63</v>
      </c>
      <c r="K559" t="s">
        <v>489</v>
      </c>
      <c r="L559" t="s">
        <v>490</v>
      </c>
      <c r="M559" t="s">
        <v>66</v>
      </c>
      <c r="N559">
        <v>73190903</v>
      </c>
      <c r="O559" t="s">
        <v>67</v>
      </c>
      <c r="P559" s="2">
        <v>43312</v>
      </c>
      <c r="Q559">
        <v>8</v>
      </c>
      <c r="R559">
        <v>1</v>
      </c>
      <c r="T559" s="1">
        <v>70602383</v>
      </c>
      <c r="U559" s="1">
        <v>70602383</v>
      </c>
      <c r="V559" s="1">
        <v>735441</v>
      </c>
      <c r="W559" s="1">
        <v>38978390</v>
      </c>
      <c r="X559" s="1">
        <v>31623993</v>
      </c>
      <c r="AE559" t="s">
        <v>69</v>
      </c>
      <c r="AH559">
        <v>8089851</v>
      </c>
      <c r="AI559" t="s">
        <v>62</v>
      </c>
      <c r="AJ559" t="s">
        <v>489</v>
      </c>
      <c r="AN559" t="s">
        <v>6358</v>
      </c>
      <c r="AO559">
        <v>0</v>
      </c>
      <c r="AP559" t="s">
        <v>489</v>
      </c>
      <c r="AQ559" t="s">
        <v>75</v>
      </c>
      <c r="AR559" t="s">
        <v>135</v>
      </c>
      <c r="AS559" t="s">
        <v>6357</v>
      </c>
      <c r="AT559" t="s">
        <v>6356</v>
      </c>
      <c r="AV559">
        <v>0</v>
      </c>
      <c r="AW559">
        <v>38978390</v>
      </c>
      <c r="AY559" t="s">
        <v>6345</v>
      </c>
      <c r="AZ559" t="s">
        <v>6344</v>
      </c>
      <c r="BA559" t="s">
        <v>81</v>
      </c>
      <c r="BD559">
        <v>44</v>
      </c>
      <c r="BE559" t="s">
        <v>7774</v>
      </c>
      <c r="BF559" s="1">
        <f>X559*VLOOKUP(LEFT(I559,1),환율!C:F,4,0)</f>
        <v>31623993</v>
      </c>
      <c r="BG559" s="1">
        <f t="shared" si="16"/>
        <v>735441.69767441857</v>
      </c>
      <c r="BH559" s="1">
        <f t="shared" si="17"/>
        <v>30888551.30232558</v>
      </c>
    </row>
    <row r="560" spans="1:60">
      <c r="A560">
        <v>38214</v>
      </c>
      <c r="B560" t="s">
        <v>2262</v>
      </c>
      <c r="C560" t="s">
        <v>57</v>
      </c>
      <c r="D560" t="s">
        <v>2125</v>
      </c>
      <c r="F560" t="s">
        <v>2890</v>
      </c>
      <c r="G560" t="s">
        <v>4627</v>
      </c>
      <c r="H560" t="s">
        <v>61</v>
      </c>
      <c r="I560" t="s">
        <v>62</v>
      </c>
      <c r="J560" t="s">
        <v>63</v>
      </c>
      <c r="K560" t="s">
        <v>64</v>
      </c>
      <c r="L560" t="s">
        <v>65</v>
      </c>
      <c r="M560" t="s">
        <v>5150</v>
      </c>
      <c r="N560">
        <v>73191309</v>
      </c>
      <c r="O560" t="s">
        <v>67</v>
      </c>
      <c r="P560" s="2">
        <v>43311</v>
      </c>
      <c r="Q560">
        <v>5</v>
      </c>
      <c r="R560">
        <v>1</v>
      </c>
      <c r="T560" s="1">
        <v>622960830</v>
      </c>
      <c r="U560" s="1">
        <v>622960830</v>
      </c>
      <c r="V560" s="1">
        <v>2638182</v>
      </c>
      <c r="W560" s="1">
        <v>604493568</v>
      </c>
      <c r="X560" s="1">
        <v>18467262</v>
      </c>
      <c r="AE560" t="s">
        <v>69</v>
      </c>
      <c r="AH560">
        <v>29020002</v>
      </c>
      <c r="AI560" t="s">
        <v>62</v>
      </c>
      <c r="AJ560" t="s">
        <v>64</v>
      </c>
      <c r="AO560" t="s">
        <v>1956</v>
      </c>
      <c r="AP560" t="s">
        <v>64</v>
      </c>
      <c r="AV560">
        <v>394303080</v>
      </c>
      <c r="AW560">
        <v>210190488</v>
      </c>
      <c r="BD560">
        <v>8</v>
      </c>
      <c r="BE560" t="s">
        <v>7840</v>
      </c>
      <c r="BF560" s="1">
        <f>X560*VLOOKUP(LEFT(I560,1),환율!C:F,4,0)</f>
        <v>18467262</v>
      </c>
      <c r="BG560" s="1">
        <f t="shared" si="16"/>
        <v>2638180.2857142859</v>
      </c>
      <c r="BH560" s="1">
        <f t="shared" si="17"/>
        <v>15829081.714285715</v>
      </c>
    </row>
    <row r="561" spans="1:60">
      <c r="A561">
        <v>38219</v>
      </c>
      <c r="B561" t="s">
        <v>6355</v>
      </c>
      <c r="C561" t="s">
        <v>57</v>
      </c>
      <c r="D561" t="s">
        <v>6354</v>
      </c>
      <c r="F561" t="s">
        <v>2915</v>
      </c>
      <c r="G561" t="s">
        <v>630</v>
      </c>
      <c r="H561" t="s">
        <v>61</v>
      </c>
      <c r="I561" t="s">
        <v>62</v>
      </c>
      <c r="J561" t="s">
        <v>63</v>
      </c>
      <c r="K561" t="s">
        <v>489</v>
      </c>
      <c r="L561" t="s">
        <v>490</v>
      </c>
      <c r="M561" t="s">
        <v>66</v>
      </c>
      <c r="N561">
        <v>73190903</v>
      </c>
      <c r="O561" t="s">
        <v>67</v>
      </c>
      <c r="P561" s="2">
        <v>43311</v>
      </c>
      <c r="Q561">
        <v>8</v>
      </c>
      <c r="R561">
        <v>1</v>
      </c>
      <c r="T561" s="1">
        <v>37000000</v>
      </c>
      <c r="U561" s="1">
        <v>37713084</v>
      </c>
      <c r="V561" s="1">
        <v>392923</v>
      </c>
      <c r="W561" s="1">
        <v>20817404</v>
      </c>
      <c r="X561" s="1">
        <v>16895680</v>
      </c>
      <c r="AE561" t="s">
        <v>69</v>
      </c>
      <c r="AF561" t="s">
        <v>1947</v>
      </c>
      <c r="AH561">
        <v>4322153</v>
      </c>
      <c r="AI561" t="s">
        <v>62</v>
      </c>
      <c r="AJ561" t="s">
        <v>489</v>
      </c>
      <c r="AK561" t="s">
        <v>6353</v>
      </c>
      <c r="AL561" t="s">
        <v>6348</v>
      </c>
      <c r="AM561" t="s">
        <v>6347</v>
      </c>
      <c r="AN561" t="s">
        <v>6346</v>
      </c>
      <c r="AO561">
        <v>0</v>
      </c>
      <c r="AP561" t="s">
        <v>489</v>
      </c>
      <c r="AQ561" t="s">
        <v>75</v>
      </c>
      <c r="AR561" t="s">
        <v>135</v>
      </c>
      <c r="AS561" t="s">
        <v>4913</v>
      </c>
      <c r="AT561" t="s">
        <v>5235</v>
      </c>
      <c r="AV561">
        <v>0</v>
      </c>
      <c r="AW561">
        <v>20817404</v>
      </c>
      <c r="AY561" t="s">
        <v>6345</v>
      </c>
      <c r="AZ561" t="s">
        <v>6344</v>
      </c>
      <c r="BA561" t="s">
        <v>81</v>
      </c>
      <c r="BD561">
        <v>44</v>
      </c>
      <c r="BE561" t="s">
        <v>7774</v>
      </c>
      <c r="BF561" s="1">
        <f>X561*VLOOKUP(LEFT(I561,1),환율!C:F,4,0)</f>
        <v>16895680</v>
      </c>
      <c r="BG561" s="1">
        <f t="shared" si="16"/>
        <v>392922.79069767444</v>
      </c>
      <c r="BH561" s="1">
        <f t="shared" si="17"/>
        <v>16502757.209302325</v>
      </c>
    </row>
    <row r="562" spans="1:60">
      <c r="A562">
        <v>38224</v>
      </c>
      <c r="B562" t="s">
        <v>6352</v>
      </c>
      <c r="C562" t="s">
        <v>57</v>
      </c>
      <c r="D562" t="s">
        <v>6341</v>
      </c>
      <c r="F562" t="s">
        <v>2771</v>
      </c>
      <c r="G562" t="s">
        <v>3054</v>
      </c>
      <c r="H562" t="s">
        <v>363</v>
      </c>
      <c r="I562" t="s">
        <v>62</v>
      </c>
      <c r="J562" t="s">
        <v>63</v>
      </c>
      <c r="K562" t="s">
        <v>364</v>
      </c>
      <c r="L562" t="s">
        <v>365</v>
      </c>
      <c r="M562" t="s">
        <v>66</v>
      </c>
      <c r="N562">
        <v>53190901</v>
      </c>
      <c r="O562" t="s">
        <v>67</v>
      </c>
      <c r="P562" s="2">
        <v>43308</v>
      </c>
      <c r="Q562">
        <v>8</v>
      </c>
      <c r="R562">
        <v>1</v>
      </c>
      <c r="T562" s="1">
        <v>2180000</v>
      </c>
      <c r="U562" s="1">
        <v>2180000</v>
      </c>
      <c r="V562" s="1">
        <v>22708</v>
      </c>
      <c r="W562" s="1">
        <v>1203536</v>
      </c>
      <c r="X562" s="1">
        <v>976464</v>
      </c>
      <c r="AE562" t="s">
        <v>69</v>
      </c>
      <c r="AF562">
        <v>0</v>
      </c>
      <c r="AH562">
        <v>249788</v>
      </c>
      <c r="AI562" t="s">
        <v>62</v>
      </c>
      <c r="AJ562" t="s">
        <v>364</v>
      </c>
      <c r="AN562" t="s">
        <v>6340</v>
      </c>
      <c r="AO562">
        <v>0</v>
      </c>
      <c r="AP562" t="s">
        <v>364</v>
      </c>
      <c r="AQ562" t="s">
        <v>567</v>
      </c>
      <c r="AR562" t="s">
        <v>568</v>
      </c>
      <c r="AS562" t="s">
        <v>309</v>
      </c>
      <c r="AT562" t="s">
        <v>310</v>
      </c>
      <c r="AU562" t="s">
        <v>4050</v>
      </c>
      <c r="AV562">
        <v>0</v>
      </c>
      <c r="AW562">
        <v>1203536</v>
      </c>
      <c r="AY562" t="s">
        <v>6339</v>
      </c>
      <c r="AZ562" t="s">
        <v>6293</v>
      </c>
      <c r="BA562" t="s">
        <v>81</v>
      </c>
      <c r="BD562">
        <v>44</v>
      </c>
      <c r="BE562" t="s">
        <v>7774</v>
      </c>
      <c r="BF562" s="1">
        <f>X562*VLOOKUP(LEFT(I562,1),환율!C:F,4,0)</f>
        <v>976464</v>
      </c>
      <c r="BG562" s="1">
        <f t="shared" si="16"/>
        <v>22708.465116279069</v>
      </c>
      <c r="BH562" s="1">
        <f t="shared" si="17"/>
        <v>953755.53488372092</v>
      </c>
    </row>
    <row r="563" spans="1:60">
      <c r="A563">
        <v>38226</v>
      </c>
      <c r="B563" t="s">
        <v>6351</v>
      </c>
      <c r="C563" t="s">
        <v>57</v>
      </c>
      <c r="D563" t="s">
        <v>6350</v>
      </c>
      <c r="F563" t="s">
        <v>2915</v>
      </c>
      <c r="G563" t="s">
        <v>630</v>
      </c>
      <c r="H563" t="s">
        <v>61</v>
      </c>
      <c r="I563" t="s">
        <v>62</v>
      </c>
      <c r="J563" t="s">
        <v>63</v>
      </c>
      <c r="K563" t="s">
        <v>489</v>
      </c>
      <c r="L563" t="s">
        <v>490</v>
      </c>
      <c r="M563" t="s">
        <v>66</v>
      </c>
      <c r="N563">
        <v>73190903</v>
      </c>
      <c r="O563" t="s">
        <v>67</v>
      </c>
      <c r="P563" s="2">
        <v>43308</v>
      </c>
      <c r="Q563">
        <v>8</v>
      </c>
      <c r="R563">
        <v>1</v>
      </c>
      <c r="T563" s="1">
        <v>231000000</v>
      </c>
      <c r="U563" s="1">
        <v>260351957</v>
      </c>
      <c r="V563" s="1">
        <v>2785113</v>
      </c>
      <c r="W563" s="1">
        <v>140592118</v>
      </c>
      <c r="X563" s="1">
        <v>119759839</v>
      </c>
      <c r="AE563" t="s">
        <v>69</v>
      </c>
      <c r="AF563" t="s">
        <v>1947</v>
      </c>
      <c r="AH563">
        <v>30636243</v>
      </c>
      <c r="AI563" t="s">
        <v>62</v>
      </c>
      <c r="AJ563" t="s">
        <v>489</v>
      </c>
      <c r="AK563" t="s">
        <v>6349</v>
      </c>
      <c r="AL563" t="s">
        <v>6348</v>
      </c>
      <c r="AM563" t="s">
        <v>6347</v>
      </c>
      <c r="AN563" t="s">
        <v>6346</v>
      </c>
      <c r="AO563">
        <v>0</v>
      </c>
      <c r="AP563" t="s">
        <v>489</v>
      </c>
      <c r="AQ563" t="s">
        <v>75</v>
      </c>
      <c r="AR563" t="s">
        <v>135</v>
      </c>
      <c r="AS563" t="s">
        <v>4913</v>
      </c>
      <c r="AT563" t="s">
        <v>5235</v>
      </c>
      <c r="AV563">
        <v>0</v>
      </c>
      <c r="AW563">
        <v>140592118</v>
      </c>
      <c r="AY563" t="s">
        <v>6345</v>
      </c>
      <c r="AZ563" t="s">
        <v>6344</v>
      </c>
      <c r="BA563" t="s">
        <v>81</v>
      </c>
      <c r="BD563">
        <v>44</v>
      </c>
      <c r="BE563" t="s">
        <v>7774</v>
      </c>
      <c r="BF563" s="1">
        <f>X563*VLOOKUP(LEFT(I563,1),환율!C:F,4,0)</f>
        <v>119759839</v>
      </c>
      <c r="BG563" s="1">
        <f t="shared" si="16"/>
        <v>2785112.5348837208</v>
      </c>
      <c r="BH563" s="1">
        <f t="shared" si="17"/>
        <v>116974726.46511628</v>
      </c>
    </row>
    <row r="564" spans="1:60">
      <c r="A564">
        <v>38227</v>
      </c>
      <c r="B564" t="s">
        <v>6343</v>
      </c>
      <c r="C564" t="s">
        <v>57</v>
      </c>
      <c r="D564" t="s">
        <v>6341</v>
      </c>
      <c r="F564" t="s">
        <v>2771</v>
      </c>
      <c r="G564" t="s">
        <v>3054</v>
      </c>
      <c r="H564" t="s">
        <v>363</v>
      </c>
      <c r="I564" t="s">
        <v>62</v>
      </c>
      <c r="J564" t="s">
        <v>63</v>
      </c>
      <c r="K564" t="s">
        <v>364</v>
      </c>
      <c r="L564" t="s">
        <v>365</v>
      </c>
      <c r="M564" t="s">
        <v>66</v>
      </c>
      <c r="N564">
        <v>53190901</v>
      </c>
      <c r="O564" t="s">
        <v>67</v>
      </c>
      <c r="P564" s="2">
        <v>43308</v>
      </c>
      <c r="Q564">
        <v>8</v>
      </c>
      <c r="R564">
        <v>1</v>
      </c>
      <c r="T564" s="1">
        <v>2180000</v>
      </c>
      <c r="U564" s="1">
        <v>2180000</v>
      </c>
      <c r="V564" s="1">
        <v>22708</v>
      </c>
      <c r="W564" s="1">
        <v>1203536</v>
      </c>
      <c r="X564" s="1">
        <v>976464</v>
      </c>
      <c r="AE564" t="s">
        <v>69</v>
      </c>
      <c r="AF564">
        <v>0</v>
      </c>
      <c r="AH564">
        <v>249788</v>
      </c>
      <c r="AI564" t="s">
        <v>62</v>
      </c>
      <c r="AJ564" t="s">
        <v>364</v>
      </c>
      <c r="AN564" t="s">
        <v>6340</v>
      </c>
      <c r="AO564">
        <v>0</v>
      </c>
      <c r="AP564" t="s">
        <v>364</v>
      </c>
      <c r="AQ564" t="s">
        <v>567</v>
      </c>
      <c r="AR564" t="s">
        <v>568</v>
      </c>
      <c r="AS564" t="s">
        <v>309</v>
      </c>
      <c r="AT564" t="s">
        <v>310</v>
      </c>
      <c r="AU564" t="s">
        <v>4050</v>
      </c>
      <c r="AV564">
        <v>0</v>
      </c>
      <c r="AW564">
        <v>1203536</v>
      </c>
      <c r="AY564" t="s">
        <v>6339</v>
      </c>
      <c r="AZ564" t="s">
        <v>6293</v>
      </c>
      <c r="BA564" t="s">
        <v>81</v>
      </c>
      <c r="BD564">
        <v>44</v>
      </c>
      <c r="BE564" t="s">
        <v>7774</v>
      </c>
      <c r="BF564" s="1">
        <f>X564*VLOOKUP(LEFT(I564,1),환율!C:F,4,0)</f>
        <v>976464</v>
      </c>
      <c r="BG564" s="1">
        <f t="shared" si="16"/>
        <v>22708.465116279069</v>
      </c>
      <c r="BH564" s="1">
        <f t="shared" si="17"/>
        <v>953755.53488372092</v>
      </c>
    </row>
    <row r="565" spans="1:60">
      <c r="A565">
        <v>38228</v>
      </c>
      <c r="B565" t="s">
        <v>6342</v>
      </c>
      <c r="C565" t="s">
        <v>57</v>
      </c>
      <c r="D565" t="s">
        <v>6341</v>
      </c>
      <c r="F565" t="s">
        <v>2771</v>
      </c>
      <c r="G565" t="s">
        <v>3054</v>
      </c>
      <c r="H565" t="s">
        <v>363</v>
      </c>
      <c r="I565" t="s">
        <v>62</v>
      </c>
      <c r="J565" t="s">
        <v>63</v>
      </c>
      <c r="K565" t="s">
        <v>364</v>
      </c>
      <c r="L565" t="s">
        <v>365</v>
      </c>
      <c r="M565" t="s">
        <v>66</v>
      </c>
      <c r="N565">
        <v>53190901</v>
      </c>
      <c r="O565" t="s">
        <v>67</v>
      </c>
      <c r="P565" s="2">
        <v>43308</v>
      </c>
      <c r="Q565">
        <v>8</v>
      </c>
      <c r="R565">
        <v>1</v>
      </c>
      <c r="T565" s="1">
        <v>2180000</v>
      </c>
      <c r="U565" s="1">
        <v>2180000</v>
      </c>
      <c r="V565" s="1">
        <v>22708</v>
      </c>
      <c r="W565" s="1">
        <v>1203536</v>
      </c>
      <c r="X565" s="1">
        <v>976464</v>
      </c>
      <c r="AE565" t="s">
        <v>69</v>
      </c>
      <c r="AF565">
        <v>0</v>
      </c>
      <c r="AH565">
        <v>249788</v>
      </c>
      <c r="AI565" t="s">
        <v>62</v>
      </c>
      <c r="AJ565" t="s">
        <v>364</v>
      </c>
      <c r="AN565" t="s">
        <v>6340</v>
      </c>
      <c r="AO565">
        <v>0</v>
      </c>
      <c r="AP565" t="s">
        <v>364</v>
      </c>
      <c r="AQ565" t="s">
        <v>567</v>
      </c>
      <c r="AR565" t="s">
        <v>568</v>
      </c>
      <c r="AS565" t="s">
        <v>309</v>
      </c>
      <c r="AT565" t="s">
        <v>310</v>
      </c>
      <c r="AU565" t="s">
        <v>4050</v>
      </c>
      <c r="AV565">
        <v>0</v>
      </c>
      <c r="AW565">
        <v>1203536</v>
      </c>
      <c r="AY565" t="s">
        <v>6339</v>
      </c>
      <c r="AZ565" t="s">
        <v>6293</v>
      </c>
      <c r="BA565" t="s">
        <v>81</v>
      </c>
      <c r="BD565">
        <v>44</v>
      </c>
      <c r="BE565" t="s">
        <v>7774</v>
      </c>
      <c r="BF565" s="1">
        <f>X565*VLOOKUP(LEFT(I565,1),환율!C:F,4,0)</f>
        <v>976464</v>
      </c>
      <c r="BG565" s="1">
        <f t="shared" si="16"/>
        <v>22708.465116279069</v>
      </c>
      <c r="BH565" s="1">
        <f t="shared" si="17"/>
        <v>953755.53488372092</v>
      </c>
    </row>
    <row r="566" spans="1:60">
      <c r="A566">
        <v>38236</v>
      </c>
      <c r="B566" t="s">
        <v>6338</v>
      </c>
      <c r="C566" t="s">
        <v>57</v>
      </c>
      <c r="D566" t="s">
        <v>6336</v>
      </c>
      <c r="F566" t="s">
        <v>2890</v>
      </c>
      <c r="G566" t="s">
        <v>2221</v>
      </c>
      <c r="H566" t="s">
        <v>61</v>
      </c>
      <c r="I566" t="s">
        <v>62</v>
      </c>
      <c r="J566" t="s">
        <v>63</v>
      </c>
      <c r="K566" t="s">
        <v>489</v>
      </c>
      <c r="L566" t="s">
        <v>490</v>
      </c>
      <c r="M566" t="s">
        <v>66</v>
      </c>
      <c r="N566">
        <v>73191311</v>
      </c>
      <c r="O566" t="s">
        <v>67</v>
      </c>
      <c r="P566" s="2">
        <v>43308</v>
      </c>
      <c r="Q566">
        <v>5</v>
      </c>
      <c r="R566">
        <v>1</v>
      </c>
      <c r="T566" s="1">
        <v>2300000</v>
      </c>
      <c r="U566" s="1">
        <v>2300000</v>
      </c>
      <c r="V566" s="1">
        <v>38333</v>
      </c>
      <c r="W566" s="1">
        <v>2031661</v>
      </c>
      <c r="X566" s="1">
        <v>268339</v>
      </c>
      <c r="AE566" t="s">
        <v>69</v>
      </c>
      <c r="AH566">
        <v>421663</v>
      </c>
      <c r="AI566" t="s">
        <v>62</v>
      </c>
      <c r="AJ566" t="s">
        <v>489</v>
      </c>
      <c r="AN566" t="s">
        <v>6335</v>
      </c>
      <c r="AO566">
        <v>0</v>
      </c>
      <c r="AP566" t="s">
        <v>489</v>
      </c>
      <c r="AS566" t="s">
        <v>6334</v>
      </c>
      <c r="AT566" t="s">
        <v>6333</v>
      </c>
      <c r="AU566" t="s">
        <v>6332</v>
      </c>
      <c r="AV566">
        <v>0</v>
      </c>
      <c r="AW566">
        <v>2031661</v>
      </c>
      <c r="AX566" t="s">
        <v>4353</v>
      </c>
      <c r="AY566" t="s">
        <v>6331</v>
      </c>
      <c r="AZ566" t="s">
        <v>6330</v>
      </c>
      <c r="BD566">
        <v>8</v>
      </c>
      <c r="BE566" t="s">
        <v>7774</v>
      </c>
      <c r="BF566" s="1">
        <f>X566*VLOOKUP(LEFT(I566,1),환율!C:F,4,0)</f>
        <v>268339</v>
      </c>
      <c r="BG566" s="1">
        <f t="shared" si="16"/>
        <v>38334.142857142855</v>
      </c>
      <c r="BH566" s="1">
        <f t="shared" si="17"/>
        <v>230004.85714285716</v>
      </c>
    </row>
    <row r="567" spans="1:60">
      <c r="A567">
        <v>38237</v>
      </c>
      <c r="B567" t="s">
        <v>6337</v>
      </c>
      <c r="C567" t="s">
        <v>57</v>
      </c>
      <c r="D567" t="s">
        <v>6336</v>
      </c>
      <c r="F567" t="s">
        <v>2890</v>
      </c>
      <c r="G567" t="s">
        <v>2221</v>
      </c>
      <c r="H567" t="s">
        <v>61</v>
      </c>
      <c r="I567" t="s">
        <v>62</v>
      </c>
      <c r="J567" t="s">
        <v>63</v>
      </c>
      <c r="K567" t="s">
        <v>489</v>
      </c>
      <c r="L567" t="s">
        <v>490</v>
      </c>
      <c r="M567" t="s">
        <v>66</v>
      </c>
      <c r="N567">
        <v>73191311</v>
      </c>
      <c r="O567" t="s">
        <v>67</v>
      </c>
      <c r="P567" s="2">
        <v>43308</v>
      </c>
      <c r="Q567">
        <v>5</v>
      </c>
      <c r="R567">
        <v>1</v>
      </c>
      <c r="T567" s="1">
        <v>2300000</v>
      </c>
      <c r="U567" s="1">
        <v>2300000</v>
      </c>
      <c r="V567" s="1">
        <v>38333</v>
      </c>
      <c r="W567" s="1">
        <v>2031661</v>
      </c>
      <c r="X567" s="1">
        <v>268339</v>
      </c>
      <c r="AE567" t="s">
        <v>69</v>
      </c>
      <c r="AH567">
        <v>421663</v>
      </c>
      <c r="AI567" t="s">
        <v>62</v>
      </c>
      <c r="AJ567" t="s">
        <v>489</v>
      </c>
      <c r="AN567" t="s">
        <v>6335</v>
      </c>
      <c r="AO567">
        <v>0</v>
      </c>
      <c r="AP567" t="s">
        <v>489</v>
      </c>
      <c r="AS567" t="s">
        <v>6334</v>
      </c>
      <c r="AT567" t="s">
        <v>6333</v>
      </c>
      <c r="AU567" t="s">
        <v>6332</v>
      </c>
      <c r="AV567">
        <v>0</v>
      </c>
      <c r="AW567">
        <v>2031661</v>
      </c>
      <c r="AX567" t="s">
        <v>4353</v>
      </c>
      <c r="AY567" t="s">
        <v>6331</v>
      </c>
      <c r="AZ567" t="s">
        <v>6330</v>
      </c>
      <c r="BD567">
        <v>8</v>
      </c>
      <c r="BE567" t="s">
        <v>7774</v>
      </c>
      <c r="BF567" s="1">
        <f>X567*VLOOKUP(LEFT(I567,1),환율!C:F,4,0)</f>
        <v>268339</v>
      </c>
      <c r="BG567" s="1">
        <f t="shared" si="16"/>
        <v>38334.142857142855</v>
      </c>
      <c r="BH567" s="1">
        <f t="shared" si="17"/>
        <v>230004.85714285716</v>
      </c>
    </row>
    <row r="568" spans="1:60">
      <c r="A568">
        <v>38252</v>
      </c>
      <c r="B568" t="s">
        <v>6329</v>
      </c>
      <c r="C568" t="s">
        <v>57</v>
      </c>
      <c r="D568" t="s">
        <v>6317</v>
      </c>
      <c r="F568" t="s">
        <v>2791</v>
      </c>
      <c r="G568" t="s">
        <v>3884</v>
      </c>
      <c r="H568" t="s">
        <v>61</v>
      </c>
      <c r="I568" t="s">
        <v>62</v>
      </c>
      <c r="J568" t="s">
        <v>63</v>
      </c>
      <c r="K568" t="s">
        <v>6324</v>
      </c>
      <c r="L568" t="s">
        <v>5404</v>
      </c>
      <c r="M568" t="s">
        <v>363</v>
      </c>
      <c r="N568">
        <v>73191104</v>
      </c>
      <c r="O568" t="s">
        <v>67</v>
      </c>
      <c r="P568" s="2">
        <v>43306</v>
      </c>
      <c r="Q568">
        <v>4</v>
      </c>
      <c r="R568">
        <v>1</v>
      </c>
      <c r="S568" t="s">
        <v>6328</v>
      </c>
      <c r="T568" s="1">
        <v>1295000</v>
      </c>
      <c r="U568" s="1">
        <v>1295000</v>
      </c>
      <c r="V568" s="1">
        <v>0</v>
      </c>
      <c r="W568" s="1">
        <v>1295000</v>
      </c>
      <c r="X568" s="77">
        <v>0</v>
      </c>
      <c r="Z568" t="s">
        <v>6242</v>
      </c>
      <c r="AE568" t="s">
        <v>69</v>
      </c>
      <c r="AH568">
        <v>161876</v>
      </c>
      <c r="AI568" t="s">
        <v>62</v>
      </c>
      <c r="AJ568" t="s">
        <v>6324</v>
      </c>
      <c r="AN568" t="s">
        <v>6315</v>
      </c>
      <c r="AO568">
        <v>0</v>
      </c>
      <c r="AP568" t="s">
        <v>6324</v>
      </c>
      <c r="AS568" t="s">
        <v>6049</v>
      </c>
      <c r="AT568" t="s">
        <v>6048</v>
      </c>
      <c r="AU568" t="s">
        <v>6327</v>
      </c>
      <c r="AV568">
        <v>0</v>
      </c>
      <c r="AW568">
        <v>1295000</v>
      </c>
      <c r="AX568" t="s">
        <v>5813</v>
      </c>
      <c r="AY568" t="s">
        <v>6218</v>
      </c>
      <c r="AZ568" t="s">
        <v>6217</v>
      </c>
      <c r="BA568" t="s">
        <v>5810</v>
      </c>
      <c r="BD568">
        <v>-4</v>
      </c>
      <c r="BE568" t="s">
        <v>7841</v>
      </c>
      <c r="BF568" s="1">
        <f>X568*VLOOKUP(LEFT(I568,1),환율!C:F,4,0)</f>
        <v>0</v>
      </c>
      <c r="BG568" s="1">
        <f t="shared" si="16"/>
        <v>0</v>
      </c>
      <c r="BH568" s="1">
        <f t="shared" si="17"/>
        <v>0</v>
      </c>
    </row>
    <row r="569" spans="1:60">
      <c r="A569">
        <v>38269</v>
      </c>
      <c r="B569" t="s">
        <v>6326</v>
      </c>
      <c r="C569" t="s">
        <v>57</v>
      </c>
      <c r="D569" t="s">
        <v>6317</v>
      </c>
      <c r="F569" t="s">
        <v>2791</v>
      </c>
      <c r="G569" t="s">
        <v>3884</v>
      </c>
      <c r="H569" t="s">
        <v>61</v>
      </c>
      <c r="I569" t="s">
        <v>62</v>
      </c>
      <c r="J569" t="s">
        <v>63</v>
      </c>
      <c r="K569" t="s">
        <v>6324</v>
      </c>
      <c r="L569" t="s">
        <v>5404</v>
      </c>
      <c r="M569" t="s">
        <v>363</v>
      </c>
      <c r="N569">
        <v>73191104</v>
      </c>
      <c r="O569" t="s">
        <v>67</v>
      </c>
      <c r="P569" s="2">
        <v>43306</v>
      </c>
      <c r="Q569">
        <v>4</v>
      </c>
      <c r="R569">
        <v>1</v>
      </c>
      <c r="S569" t="s">
        <v>6325</v>
      </c>
      <c r="T569" s="1">
        <v>1295000</v>
      </c>
      <c r="U569" s="1">
        <v>1295000</v>
      </c>
      <c r="V569" s="1">
        <v>0</v>
      </c>
      <c r="W569" s="1">
        <v>1295000</v>
      </c>
      <c r="X569" s="77">
        <v>0</v>
      </c>
      <c r="Z569" t="s">
        <v>6242</v>
      </c>
      <c r="AE569" t="s">
        <v>69</v>
      </c>
      <c r="AH569">
        <v>161876</v>
      </c>
      <c r="AI569" t="s">
        <v>62</v>
      </c>
      <c r="AJ569" t="s">
        <v>6324</v>
      </c>
      <c r="AN569" t="s">
        <v>6315</v>
      </c>
      <c r="AO569">
        <v>0</v>
      </c>
      <c r="AP569" t="s">
        <v>6324</v>
      </c>
      <c r="AS569" t="s">
        <v>6049</v>
      </c>
      <c r="AT569" t="s">
        <v>6048</v>
      </c>
      <c r="AU569" t="s">
        <v>6323</v>
      </c>
      <c r="AV569">
        <v>0</v>
      </c>
      <c r="AW569">
        <v>1295000</v>
      </c>
      <c r="AX569" t="s">
        <v>5813</v>
      </c>
      <c r="AY569" t="s">
        <v>6218</v>
      </c>
      <c r="AZ569" t="s">
        <v>6217</v>
      </c>
      <c r="BA569" t="s">
        <v>5810</v>
      </c>
      <c r="BD569">
        <v>-4</v>
      </c>
      <c r="BE569" t="s">
        <v>7841</v>
      </c>
      <c r="BF569" s="1">
        <f>X569*VLOOKUP(LEFT(I569,1),환율!C:F,4,0)</f>
        <v>0</v>
      </c>
      <c r="BG569" s="1">
        <f t="shared" si="16"/>
        <v>0</v>
      </c>
      <c r="BH569" s="1">
        <f t="shared" si="17"/>
        <v>0</v>
      </c>
    </row>
    <row r="570" spans="1:60">
      <c r="A570">
        <v>38272</v>
      </c>
      <c r="B570" t="s">
        <v>6322</v>
      </c>
      <c r="C570" t="s">
        <v>57</v>
      </c>
      <c r="D570" t="s">
        <v>6321</v>
      </c>
      <c r="F570" t="s">
        <v>2791</v>
      </c>
      <c r="G570" t="s">
        <v>3884</v>
      </c>
      <c r="H570" t="s">
        <v>363</v>
      </c>
      <c r="I570" t="s">
        <v>62</v>
      </c>
      <c r="J570" t="s">
        <v>63</v>
      </c>
      <c r="K570" t="s">
        <v>364</v>
      </c>
      <c r="L570" t="s">
        <v>365</v>
      </c>
      <c r="M570" t="s">
        <v>363</v>
      </c>
      <c r="N570">
        <v>53191104</v>
      </c>
      <c r="O570" t="s">
        <v>67</v>
      </c>
      <c r="P570" s="2">
        <v>43306</v>
      </c>
      <c r="Q570">
        <v>4</v>
      </c>
      <c r="R570">
        <v>1</v>
      </c>
      <c r="S570" t="s">
        <v>6320</v>
      </c>
      <c r="T570" s="1">
        <v>1295000</v>
      </c>
      <c r="U570" s="1">
        <v>1295000</v>
      </c>
      <c r="V570" s="1">
        <v>0</v>
      </c>
      <c r="W570" s="1">
        <v>1295000</v>
      </c>
      <c r="X570" s="77">
        <v>0</v>
      </c>
      <c r="Z570" t="s">
        <v>6242</v>
      </c>
      <c r="AE570" t="s">
        <v>69</v>
      </c>
      <c r="AH570">
        <v>161876</v>
      </c>
      <c r="AI570" t="s">
        <v>62</v>
      </c>
      <c r="AJ570" t="s">
        <v>364</v>
      </c>
      <c r="AN570" t="s">
        <v>6315</v>
      </c>
      <c r="AO570">
        <v>0</v>
      </c>
      <c r="AP570" t="s">
        <v>364</v>
      </c>
      <c r="AS570" t="s">
        <v>6049</v>
      </c>
      <c r="AT570" t="s">
        <v>6048</v>
      </c>
      <c r="AU570" t="s">
        <v>6319</v>
      </c>
      <c r="AV570">
        <v>0</v>
      </c>
      <c r="AW570">
        <v>1295000</v>
      </c>
      <c r="AX570" t="s">
        <v>5813</v>
      </c>
      <c r="AY570" t="s">
        <v>6218</v>
      </c>
      <c r="AZ570" t="s">
        <v>6217</v>
      </c>
      <c r="BA570" t="s">
        <v>5810</v>
      </c>
      <c r="BD570">
        <v>-4</v>
      </c>
      <c r="BE570" t="s">
        <v>7841</v>
      </c>
      <c r="BF570" s="1">
        <f>X570*VLOOKUP(LEFT(I570,1),환율!C:F,4,0)</f>
        <v>0</v>
      </c>
      <c r="BG570" s="1">
        <f t="shared" si="16"/>
        <v>0</v>
      </c>
      <c r="BH570" s="1">
        <f t="shared" si="17"/>
        <v>0</v>
      </c>
    </row>
    <row r="571" spans="1:60">
      <c r="A571">
        <v>38273</v>
      </c>
      <c r="B571" t="s">
        <v>6318</v>
      </c>
      <c r="C571" t="s">
        <v>57</v>
      </c>
      <c r="D571" t="s">
        <v>6317</v>
      </c>
      <c r="F571" t="s">
        <v>2791</v>
      </c>
      <c r="G571" t="s">
        <v>3884</v>
      </c>
      <c r="H571" t="s">
        <v>61</v>
      </c>
      <c r="I571" t="s">
        <v>128</v>
      </c>
      <c r="J571" t="s">
        <v>129</v>
      </c>
      <c r="K571" t="s">
        <v>6314</v>
      </c>
      <c r="L571" t="s">
        <v>624</v>
      </c>
      <c r="M571" t="s">
        <v>363</v>
      </c>
      <c r="N571">
        <v>73191104</v>
      </c>
      <c r="O571" t="s">
        <v>67</v>
      </c>
      <c r="P571" s="2">
        <v>43306</v>
      </c>
      <c r="Q571">
        <v>4</v>
      </c>
      <c r="R571">
        <v>1</v>
      </c>
      <c r="S571" t="s">
        <v>6316</v>
      </c>
      <c r="T571" s="1">
        <v>1295000</v>
      </c>
      <c r="U571" s="1">
        <v>1295000</v>
      </c>
      <c r="V571" s="1">
        <v>0</v>
      </c>
      <c r="W571" s="1">
        <v>1295000</v>
      </c>
      <c r="X571" s="77">
        <v>0</v>
      </c>
      <c r="Z571" t="s">
        <v>6242</v>
      </c>
      <c r="AE571" t="s">
        <v>69</v>
      </c>
      <c r="AH571">
        <v>161876</v>
      </c>
      <c r="AI571" t="s">
        <v>128</v>
      </c>
      <c r="AJ571" t="s">
        <v>6314</v>
      </c>
      <c r="AN571" t="s">
        <v>6315</v>
      </c>
      <c r="AO571">
        <v>0</v>
      </c>
      <c r="AP571" t="s">
        <v>6314</v>
      </c>
      <c r="AS571" t="s">
        <v>6049</v>
      </c>
      <c r="AT571" t="s">
        <v>6048</v>
      </c>
      <c r="AU571" t="s">
        <v>600</v>
      </c>
      <c r="AV571">
        <v>0</v>
      </c>
      <c r="AW571">
        <v>1295000</v>
      </c>
      <c r="AX571" t="s">
        <v>5813</v>
      </c>
      <c r="AY571" t="s">
        <v>6218</v>
      </c>
      <c r="AZ571" t="s">
        <v>6217</v>
      </c>
      <c r="BA571" t="s">
        <v>5810</v>
      </c>
      <c r="BD571">
        <v>-4</v>
      </c>
      <c r="BE571" t="s">
        <v>7841</v>
      </c>
      <c r="BF571" s="1">
        <f>X571*VLOOKUP(LEFT(I571,1),환율!C:F,4,0)</f>
        <v>0</v>
      </c>
      <c r="BG571" s="1">
        <f t="shared" si="16"/>
        <v>0</v>
      </c>
      <c r="BH571" s="1">
        <f t="shared" si="17"/>
        <v>0</v>
      </c>
    </row>
    <row r="572" spans="1:60">
      <c r="A572">
        <v>38487</v>
      </c>
      <c r="B572" t="s">
        <v>6313</v>
      </c>
      <c r="C572" t="s">
        <v>57</v>
      </c>
      <c r="D572" t="s">
        <v>6307</v>
      </c>
      <c r="F572" t="s">
        <v>2791</v>
      </c>
      <c r="G572" t="s">
        <v>3580</v>
      </c>
      <c r="H572" t="s">
        <v>61</v>
      </c>
      <c r="I572" t="s">
        <v>62</v>
      </c>
      <c r="J572" t="s">
        <v>63</v>
      </c>
      <c r="K572" t="s">
        <v>64</v>
      </c>
      <c r="L572" t="s">
        <v>65</v>
      </c>
      <c r="M572" t="s">
        <v>5491</v>
      </c>
      <c r="N572">
        <v>73191104</v>
      </c>
      <c r="O572" t="s">
        <v>67</v>
      </c>
      <c r="P572" s="2">
        <v>43281</v>
      </c>
      <c r="Q572">
        <v>4</v>
      </c>
      <c r="R572">
        <v>1</v>
      </c>
      <c r="T572" s="1">
        <v>999500</v>
      </c>
      <c r="U572" s="1">
        <v>999500</v>
      </c>
      <c r="V572" s="1">
        <v>0</v>
      </c>
      <c r="W572" s="1">
        <v>999500</v>
      </c>
      <c r="X572" s="77">
        <v>0</v>
      </c>
      <c r="AE572" t="s">
        <v>69</v>
      </c>
      <c r="AH572">
        <v>199038</v>
      </c>
      <c r="AI572" t="s">
        <v>62</v>
      </c>
      <c r="AJ572" t="s">
        <v>64</v>
      </c>
      <c r="AN572" t="s">
        <v>6304</v>
      </c>
      <c r="AO572" t="s">
        <v>604</v>
      </c>
      <c r="AP572" t="s">
        <v>64</v>
      </c>
      <c r="AS572" t="s">
        <v>2077</v>
      </c>
      <c r="AT572" t="s">
        <v>5966</v>
      </c>
      <c r="AU572" t="s">
        <v>102</v>
      </c>
      <c r="AV572">
        <v>0</v>
      </c>
      <c r="AW572">
        <v>999500</v>
      </c>
      <c r="AX572" t="s">
        <v>4189</v>
      </c>
      <c r="AY572" t="s">
        <v>626</v>
      </c>
      <c r="AZ572" t="s">
        <v>627</v>
      </c>
      <c r="BA572" t="s">
        <v>81</v>
      </c>
      <c r="BD572">
        <v>-5</v>
      </c>
      <c r="BE572" t="s">
        <v>7841</v>
      </c>
      <c r="BF572" s="1">
        <f>X572*VLOOKUP(LEFT(I572,1),환율!C:F,4,0)</f>
        <v>0</v>
      </c>
      <c r="BG572" s="1">
        <f t="shared" si="16"/>
        <v>0</v>
      </c>
      <c r="BH572" s="1">
        <f t="shared" si="17"/>
        <v>0</v>
      </c>
    </row>
    <row r="573" spans="1:60">
      <c r="A573">
        <v>38511</v>
      </c>
      <c r="B573" t="s">
        <v>6312</v>
      </c>
      <c r="C573" t="s">
        <v>57</v>
      </c>
      <c r="D573" t="s">
        <v>2083</v>
      </c>
      <c r="F573" t="s">
        <v>2890</v>
      </c>
      <c r="G573" t="s">
        <v>4627</v>
      </c>
      <c r="H573" t="s">
        <v>61</v>
      </c>
      <c r="I573" t="s">
        <v>62</v>
      </c>
      <c r="J573" t="s">
        <v>63</v>
      </c>
      <c r="K573" t="s">
        <v>64</v>
      </c>
      <c r="L573" t="s">
        <v>65</v>
      </c>
      <c r="M573" t="s">
        <v>5150</v>
      </c>
      <c r="N573">
        <v>73191309</v>
      </c>
      <c r="O573" t="s">
        <v>67</v>
      </c>
      <c r="P573" s="2">
        <v>43281</v>
      </c>
      <c r="Q573">
        <v>5</v>
      </c>
      <c r="R573">
        <v>1</v>
      </c>
      <c r="T573" s="1">
        <v>2105794633</v>
      </c>
      <c r="U573" s="1">
        <v>2105794633</v>
      </c>
      <c r="V573" s="1">
        <v>0</v>
      </c>
      <c r="W573" s="1">
        <v>2105794633</v>
      </c>
      <c r="X573" s="77">
        <v>0</v>
      </c>
      <c r="AE573" t="s">
        <v>69</v>
      </c>
      <c r="AH573">
        <v>0</v>
      </c>
      <c r="AI573" t="s">
        <v>62</v>
      </c>
      <c r="AJ573" t="s">
        <v>64</v>
      </c>
      <c r="AO573" t="s">
        <v>1954</v>
      </c>
      <c r="AP573" t="s">
        <v>64</v>
      </c>
      <c r="AV573">
        <v>1710404125</v>
      </c>
      <c r="AW573">
        <v>395390508</v>
      </c>
      <c r="BD573">
        <v>7</v>
      </c>
      <c r="BE573" t="s">
        <v>7841</v>
      </c>
      <c r="BF573" s="1">
        <f>X573*VLOOKUP(LEFT(I573,1),환율!C:F,4,0)</f>
        <v>0</v>
      </c>
      <c r="BG573" s="1">
        <f t="shared" si="16"/>
        <v>0</v>
      </c>
      <c r="BH573" s="1">
        <f t="shared" si="17"/>
        <v>0</v>
      </c>
    </row>
    <row r="574" spans="1:60">
      <c r="A574">
        <v>38617</v>
      </c>
      <c r="B574" t="s">
        <v>601</v>
      </c>
      <c r="C574" t="s">
        <v>57</v>
      </c>
      <c r="D574" t="s">
        <v>602</v>
      </c>
      <c r="F574" t="s">
        <v>59</v>
      </c>
      <c r="G574" t="s">
        <v>60</v>
      </c>
      <c r="H574" t="s">
        <v>61</v>
      </c>
      <c r="I574" t="s">
        <v>62</v>
      </c>
      <c r="J574" t="s">
        <v>63</v>
      </c>
      <c r="K574" t="s">
        <v>64</v>
      </c>
      <c r="L574" t="s">
        <v>65</v>
      </c>
      <c r="M574" t="s">
        <v>66</v>
      </c>
      <c r="N574">
        <v>73190501</v>
      </c>
      <c r="O574" t="s">
        <v>67</v>
      </c>
      <c r="P574" s="2">
        <v>43281</v>
      </c>
      <c r="Q574">
        <v>8</v>
      </c>
      <c r="R574">
        <v>1</v>
      </c>
      <c r="T574" s="1">
        <v>2342207162</v>
      </c>
      <c r="U574" s="1">
        <v>2620107162</v>
      </c>
      <c r="V574" s="1">
        <v>29856</v>
      </c>
      <c r="W574" s="1">
        <v>2618853222</v>
      </c>
      <c r="X574" s="1">
        <v>1253940</v>
      </c>
      <c r="AE574" t="s">
        <v>69</v>
      </c>
      <c r="AH574">
        <v>6646060</v>
      </c>
      <c r="AI574" t="s">
        <v>62</v>
      </c>
      <c r="AJ574" t="s">
        <v>64</v>
      </c>
      <c r="AN574" t="s">
        <v>603</v>
      </c>
      <c r="AO574" t="s">
        <v>604</v>
      </c>
      <c r="AP574" t="s">
        <v>64</v>
      </c>
      <c r="AQ574" t="s">
        <v>75</v>
      </c>
      <c r="AR574" t="s">
        <v>76</v>
      </c>
      <c r="AS574" t="s">
        <v>108</v>
      </c>
      <c r="AT574" t="s">
        <v>109</v>
      </c>
      <c r="AU574" t="s">
        <v>400</v>
      </c>
      <c r="AV574">
        <v>1778726581</v>
      </c>
      <c r="AW574">
        <v>840126641</v>
      </c>
      <c r="AY574" t="s">
        <v>605</v>
      </c>
      <c r="AZ574" t="s">
        <v>606</v>
      </c>
      <c r="BA574" t="s">
        <v>81</v>
      </c>
      <c r="BD574">
        <v>43</v>
      </c>
      <c r="BE574" t="s">
        <v>7840</v>
      </c>
      <c r="BF574" s="1">
        <f>X574*VLOOKUP(LEFT(I574,1),환율!C:F,4,0)</f>
        <v>1253940</v>
      </c>
      <c r="BG574" s="1">
        <f t="shared" si="16"/>
        <v>29855.714285714286</v>
      </c>
      <c r="BH574" s="1">
        <f t="shared" si="17"/>
        <v>1224084.2857142857</v>
      </c>
    </row>
    <row r="575" spans="1:60">
      <c r="A575">
        <v>38690</v>
      </c>
      <c r="B575" t="s">
        <v>6311</v>
      </c>
      <c r="C575" t="s">
        <v>57</v>
      </c>
      <c r="D575" t="s">
        <v>6310</v>
      </c>
      <c r="F575" t="s">
        <v>2890</v>
      </c>
      <c r="G575" t="s">
        <v>2966</v>
      </c>
      <c r="H575" t="s">
        <v>61</v>
      </c>
      <c r="I575" t="s">
        <v>62</v>
      </c>
      <c r="J575" t="s">
        <v>63</v>
      </c>
      <c r="K575" t="s">
        <v>64</v>
      </c>
      <c r="L575" t="s">
        <v>65</v>
      </c>
      <c r="M575" t="s">
        <v>5491</v>
      </c>
      <c r="N575">
        <v>73191311</v>
      </c>
      <c r="O575" t="s">
        <v>67</v>
      </c>
      <c r="P575" s="2">
        <v>43281</v>
      </c>
      <c r="Q575">
        <v>5</v>
      </c>
      <c r="R575">
        <v>1</v>
      </c>
      <c r="T575" s="1">
        <v>8467000</v>
      </c>
      <c r="U575" s="1">
        <v>8467000</v>
      </c>
      <c r="V575" s="1">
        <v>141117</v>
      </c>
      <c r="W575" s="1">
        <v>7620303</v>
      </c>
      <c r="X575" s="1">
        <v>846697</v>
      </c>
      <c r="AE575" t="s">
        <v>69</v>
      </c>
      <c r="AH575">
        <v>1552287</v>
      </c>
      <c r="AI575" t="s">
        <v>62</v>
      </c>
      <c r="AJ575" t="s">
        <v>64</v>
      </c>
      <c r="AN575" t="s">
        <v>6309</v>
      </c>
      <c r="AO575" t="s">
        <v>604</v>
      </c>
      <c r="AP575" t="s">
        <v>64</v>
      </c>
      <c r="AS575" t="s">
        <v>2077</v>
      </c>
      <c r="AT575" t="s">
        <v>5966</v>
      </c>
      <c r="AU575" t="s">
        <v>400</v>
      </c>
      <c r="AV575">
        <v>0</v>
      </c>
      <c r="AW575">
        <v>7620303</v>
      </c>
      <c r="AY575" t="s">
        <v>626</v>
      </c>
      <c r="AZ575" t="s">
        <v>627</v>
      </c>
      <c r="BD575">
        <v>7</v>
      </c>
      <c r="BE575" t="s">
        <v>7774</v>
      </c>
      <c r="BF575" s="1">
        <f>X575*VLOOKUP(LEFT(I575,1),환율!C:F,4,0)</f>
        <v>846697</v>
      </c>
      <c r="BG575" s="1">
        <f t="shared" si="16"/>
        <v>141116.16666666666</v>
      </c>
      <c r="BH575" s="1">
        <f t="shared" si="17"/>
        <v>705580.83333333337</v>
      </c>
    </row>
    <row r="576" spans="1:60">
      <c r="A576">
        <v>38707</v>
      </c>
      <c r="B576" t="s">
        <v>6308</v>
      </c>
      <c r="C576" t="s">
        <v>57</v>
      </c>
      <c r="D576" t="s">
        <v>6307</v>
      </c>
      <c r="F576" t="s">
        <v>2791</v>
      </c>
      <c r="G576" t="s">
        <v>3580</v>
      </c>
      <c r="H576" t="s">
        <v>61</v>
      </c>
      <c r="I576" t="s">
        <v>62</v>
      </c>
      <c r="J576" t="s">
        <v>63</v>
      </c>
      <c r="K576" t="s">
        <v>64</v>
      </c>
      <c r="L576" t="s">
        <v>65</v>
      </c>
      <c r="M576" t="s">
        <v>5491</v>
      </c>
      <c r="N576">
        <v>73191104</v>
      </c>
      <c r="O576" t="s">
        <v>67</v>
      </c>
      <c r="P576" s="2">
        <v>43281</v>
      </c>
      <c r="Q576">
        <v>4</v>
      </c>
      <c r="R576">
        <v>1</v>
      </c>
      <c r="T576" s="1">
        <v>999500</v>
      </c>
      <c r="U576" s="1">
        <v>999500</v>
      </c>
      <c r="V576" s="1">
        <v>0</v>
      </c>
      <c r="W576" s="1">
        <v>999500</v>
      </c>
      <c r="X576" s="77">
        <v>0</v>
      </c>
      <c r="AE576" t="s">
        <v>69</v>
      </c>
      <c r="AH576">
        <v>199038</v>
      </c>
      <c r="AI576" t="s">
        <v>62</v>
      </c>
      <c r="AJ576" t="s">
        <v>64</v>
      </c>
      <c r="AN576" t="s">
        <v>6304</v>
      </c>
      <c r="AO576" t="s">
        <v>604</v>
      </c>
      <c r="AP576" t="s">
        <v>64</v>
      </c>
      <c r="AS576" t="s">
        <v>2077</v>
      </c>
      <c r="AT576" t="s">
        <v>5966</v>
      </c>
      <c r="AU576" t="s">
        <v>102</v>
      </c>
      <c r="AV576">
        <v>0</v>
      </c>
      <c r="AW576">
        <v>999500</v>
      </c>
      <c r="AX576" t="s">
        <v>4189</v>
      </c>
      <c r="AY576" t="s">
        <v>626</v>
      </c>
      <c r="AZ576" t="s">
        <v>627</v>
      </c>
      <c r="BA576" t="s">
        <v>81</v>
      </c>
      <c r="BD576">
        <v>-5</v>
      </c>
      <c r="BE576" t="s">
        <v>7841</v>
      </c>
      <c r="BF576" s="1">
        <f>X576*VLOOKUP(LEFT(I576,1),환율!C:F,4,0)</f>
        <v>0</v>
      </c>
      <c r="BG576" s="1">
        <f t="shared" si="16"/>
        <v>0</v>
      </c>
      <c r="BH576" s="1">
        <f t="shared" si="17"/>
        <v>0</v>
      </c>
    </row>
    <row r="577" spans="1:60">
      <c r="A577">
        <v>38759</v>
      </c>
      <c r="B577" t="s">
        <v>607</v>
      </c>
      <c r="C577" t="s">
        <v>57</v>
      </c>
      <c r="D577" t="s">
        <v>608</v>
      </c>
      <c r="F577" t="s">
        <v>59</v>
      </c>
      <c r="G577" t="s">
        <v>60</v>
      </c>
      <c r="H577" t="s">
        <v>61</v>
      </c>
      <c r="I577" t="s">
        <v>62</v>
      </c>
      <c r="J577" t="s">
        <v>63</v>
      </c>
      <c r="K577" t="s">
        <v>64</v>
      </c>
      <c r="L577" t="s">
        <v>65</v>
      </c>
      <c r="M577" t="s">
        <v>66</v>
      </c>
      <c r="N577">
        <v>73190501</v>
      </c>
      <c r="O577" t="s">
        <v>67</v>
      </c>
      <c r="P577" s="2">
        <v>43281</v>
      </c>
      <c r="Q577">
        <v>8</v>
      </c>
      <c r="R577">
        <v>1</v>
      </c>
      <c r="T577" s="1">
        <v>170992300</v>
      </c>
      <c r="U577" s="1">
        <v>170992300</v>
      </c>
      <c r="V577" s="1">
        <v>90712</v>
      </c>
      <c r="W577" s="1">
        <v>167182385</v>
      </c>
      <c r="X577" s="1">
        <v>3809915</v>
      </c>
      <c r="AE577" t="s">
        <v>69</v>
      </c>
      <c r="AH577">
        <v>997832</v>
      </c>
      <c r="AI577" t="s">
        <v>62</v>
      </c>
      <c r="AJ577" t="s">
        <v>64</v>
      </c>
      <c r="AN577" t="s">
        <v>609</v>
      </c>
      <c r="AO577" t="s">
        <v>610</v>
      </c>
      <c r="AP577" t="s">
        <v>64</v>
      </c>
      <c r="AQ577" t="s">
        <v>75</v>
      </c>
      <c r="AR577" t="s">
        <v>76</v>
      </c>
      <c r="AS577" t="s">
        <v>611</v>
      </c>
      <c r="AT577" t="s">
        <v>612</v>
      </c>
      <c r="AU577" t="s">
        <v>400</v>
      </c>
      <c r="AV577">
        <v>107103894</v>
      </c>
      <c r="AW577">
        <v>60078491</v>
      </c>
      <c r="AY577" t="s">
        <v>613</v>
      </c>
      <c r="AZ577" t="s">
        <v>614</v>
      </c>
      <c r="BA577" t="s">
        <v>81</v>
      </c>
      <c r="BD577">
        <v>43</v>
      </c>
      <c r="BE577" t="s">
        <v>7840</v>
      </c>
      <c r="BF577" s="1">
        <f>X577*VLOOKUP(LEFT(I577,1),환율!C:F,4,0)</f>
        <v>3809915</v>
      </c>
      <c r="BG577" s="1">
        <f t="shared" si="16"/>
        <v>90712.261904761908</v>
      </c>
      <c r="BH577" s="1">
        <f t="shared" si="17"/>
        <v>3719202.7380952379</v>
      </c>
    </row>
    <row r="578" spans="1:60">
      <c r="A578">
        <v>38783</v>
      </c>
      <c r="B578" t="s">
        <v>6306</v>
      </c>
      <c r="C578" t="s">
        <v>57</v>
      </c>
      <c r="D578" t="s">
        <v>6305</v>
      </c>
      <c r="F578" t="s">
        <v>2890</v>
      </c>
      <c r="G578" t="s">
        <v>2966</v>
      </c>
      <c r="H578" t="s">
        <v>61</v>
      </c>
      <c r="I578" t="s">
        <v>62</v>
      </c>
      <c r="J578" t="s">
        <v>63</v>
      </c>
      <c r="K578" t="s">
        <v>64</v>
      </c>
      <c r="L578" t="s">
        <v>65</v>
      </c>
      <c r="M578" t="s">
        <v>5491</v>
      </c>
      <c r="N578">
        <v>73191311</v>
      </c>
      <c r="O578" t="s">
        <v>67</v>
      </c>
      <c r="P578" s="2">
        <v>43281</v>
      </c>
      <c r="Q578">
        <v>5</v>
      </c>
      <c r="R578">
        <v>1</v>
      </c>
      <c r="T578" s="1">
        <v>4989000</v>
      </c>
      <c r="U578" s="1">
        <v>4989000</v>
      </c>
      <c r="V578" s="1">
        <v>83150</v>
      </c>
      <c r="W578" s="1">
        <v>4490100</v>
      </c>
      <c r="X578" s="1">
        <v>498900</v>
      </c>
      <c r="AE578" t="s">
        <v>69</v>
      </c>
      <c r="AH578">
        <v>914650</v>
      </c>
      <c r="AI578" t="s">
        <v>62</v>
      </c>
      <c r="AJ578" t="s">
        <v>64</v>
      </c>
      <c r="AN578" t="s">
        <v>6304</v>
      </c>
      <c r="AO578" t="s">
        <v>604</v>
      </c>
      <c r="AP578" t="s">
        <v>64</v>
      </c>
      <c r="AS578" t="s">
        <v>2077</v>
      </c>
      <c r="AT578" t="s">
        <v>5966</v>
      </c>
      <c r="AU578" t="s">
        <v>400</v>
      </c>
      <c r="AV578">
        <v>0</v>
      </c>
      <c r="AW578">
        <v>4490100</v>
      </c>
      <c r="AY578" t="s">
        <v>626</v>
      </c>
      <c r="AZ578" t="s">
        <v>627</v>
      </c>
      <c r="BD578">
        <v>7</v>
      </c>
      <c r="BE578" t="s">
        <v>7774</v>
      </c>
      <c r="BF578" s="1">
        <f>X578*VLOOKUP(LEFT(I578,1),환율!C:F,4,0)</f>
        <v>498900</v>
      </c>
      <c r="BG578" s="1">
        <f t="shared" si="16"/>
        <v>83150</v>
      </c>
      <c r="BH578" s="1">
        <f t="shared" si="17"/>
        <v>415750</v>
      </c>
    </row>
    <row r="579" spans="1:60">
      <c r="A579">
        <v>38870</v>
      </c>
      <c r="B579" t="s">
        <v>615</v>
      </c>
      <c r="C579" t="s">
        <v>57</v>
      </c>
      <c r="D579" t="s">
        <v>616</v>
      </c>
      <c r="F579" t="s">
        <v>59</v>
      </c>
      <c r="G579" t="s">
        <v>60</v>
      </c>
      <c r="H579" t="s">
        <v>61</v>
      </c>
      <c r="I579" t="s">
        <v>62</v>
      </c>
      <c r="J579" t="s">
        <v>63</v>
      </c>
      <c r="K579" t="s">
        <v>64</v>
      </c>
      <c r="L579" t="s">
        <v>65</v>
      </c>
      <c r="M579" t="s">
        <v>66</v>
      </c>
      <c r="N579">
        <v>73190501</v>
      </c>
      <c r="O579" t="s">
        <v>67</v>
      </c>
      <c r="P579" s="2">
        <v>43281</v>
      </c>
      <c r="Q579">
        <v>8</v>
      </c>
      <c r="R579">
        <v>1</v>
      </c>
      <c r="T579" s="1">
        <v>619011893</v>
      </c>
      <c r="U579" s="1">
        <v>779011893</v>
      </c>
      <c r="V579" s="1">
        <v>444797</v>
      </c>
      <c r="W579" s="1">
        <v>760330436</v>
      </c>
      <c r="X579" s="1">
        <v>18681457</v>
      </c>
      <c r="AE579" t="s">
        <v>69</v>
      </c>
      <c r="AH579">
        <v>4892767</v>
      </c>
      <c r="AI579" t="s">
        <v>62</v>
      </c>
      <c r="AJ579" t="s">
        <v>64</v>
      </c>
      <c r="AN579" t="s">
        <v>603</v>
      </c>
      <c r="AO579" t="s">
        <v>604</v>
      </c>
      <c r="AP579" t="s">
        <v>64</v>
      </c>
      <c r="AQ579" t="s">
        <v>75</v>
      </c>
      <c r="AR579" t="s">
        <v>76</v>
      </c>
      <c r="AS579" t="s">
        <v>108</v>
      </c>
      <c r="AT579" t="s">
        <v>109</v>
      </c>
      <c r="AU579" t="s">
        <v>400</v>
      </c>
      <c r="AV579">
        <v>525171266</v>
      </c>
      <c r="AW579">
        <v>235159170</v>
      </c>
      <c r="AY579" t="s">
        <v>605</v>
      </c>
      <c r="AZ579" t="s">
        <v>606</v>
      </c>
      <c r="BA579" t="s">
        <v>81</v>
      </c>
      <c r="BD579">
        <v>43</v>
      </c>
      <c r="BE579" t="s">
        <v>7840</v>
      </c>
      <c r="BF579" s="1">
        <f>X579*VLOOKUP(LEFT(I579,1),환율!C:F,4,0)</f>
        <v>18681457</v>
      </c>
      <c r="BG579" s="1">
        <f t="shared" ref="BG579:BG642" si="18">IF(BD579&gt;1,BF579/(BD579-1),0)</f>
        <v>444796.59523809527</v>
      </c>
      <c r="BH579" s="1">
        <f t="shared" ref="BH579:BH642" si="19">+BF579-BG579</f>
        <v>18236660.404761903</v>
      </c>
    </row>
    <row r="580" spans="1:60">
      <c r="A580">
        <v>38877</v>
      </c>
      <c r="B580" t="s">
        <v>617</v>
      </c>
      <c r="C580" t="s">
        <v>57</v>
      </c>
      <c r="D580" t="s">
        <v>618</v>
      </c>
      <c r="F580" t="s">
        <v>59</v>
      </c>
      <c r="G580" t="s">
        <v>60</v>
      </c>
      <c r="H580" t="s">
        <v>61</v>
      </c>
      <c r="I580" t="s">
        <v>62</v>
      </c>
      <c r="J580" t="s">
        <v>63</v>
      </c>
      <c r="K580" t="s">
        <v>64</v>
      </c>
      <c r="L580" t="s">
        <v>65</v>
      </c>
      <c r="M580" t="s">
        <v>66</v>
      </c>
      <c r="N580">
        <v>73190501</v>
      </c>
      <c r="O580" t="s">
        <v>67</v>
      </c>
      <c r="P580" s="2">
        <v>43281</v>
      </c>
      <c r="Q580">
        <v>8</v>
      </c>
      <c r="R580">
        <v>1</v>
      </c>
      <c r="T580" s="1">
        <v>320000000</v>
      </c>
      <c r="U580" s="1">
        <v>354900000</v>
      </c>
      <c r="V580" s="1">
        <v>335417</v>
      </c>
      <c r="W580" s="1">
        <v>340812503</v>
      </c>
      <c r="X580" s="1">
        <v>14087497</v>
      </c>
      <c r="AE580" t="s">
        <v>69</v>
      </c>
      <c r="AH580">
        <v>18112503</v>
      </c>
      <c r="AI580" t="s">
        <v>62</v>
      </c>
      <c r="AJ580" t="s">
        <v>64</v>
      </c>
      <c r="AN580" t="s">
        <v>619</v>
      </c>
      <c r="AO580" t="s">
        <v>604</v>
      </c>
      <c r="AP580" t="s">
        <v>64</v>
      </c>
      <c r="AQ580" t="s">
        <v>75</v>
      </c>
      <c r="AR580" t="s">
        <v>76</v>
      </c>
      <c r="AS580" t="s">
        <v>414</v>
      </c>
      <c r="AT580" t="s">
        <v>415</v>
      </c>
      <c r="AU580" t="s">
        <v>400</v>
      </c>
      <c r="AV580">
        <v>218860427</v>
      </c>
      <c r="AW580">
        <v>121952076</v>
      </c>
      <c r="AY580" t="s">
        <v>605</v>
      </c>
      <c r="AZ580" t="s">
        <v>606</v>
      </c>
      <c r="BA580" t="s">
        <v>81</v>
      </c>
      <c r="BD580">
        <v>43</v>
      </c>
      <c r="BE580" t="s">
        <v>7840</v>
      </c>
      <c r="BF580" s="1">
        <f>X580*VLOOKUP(LEFT(I580,1),환율!C:F,4,0)</f>
        <v>14087497</v>
      </c>
      <c r="BG580" s="1">
        <f t="shared" si="18"/>
        <v>335416.59523809527</v>
      </c>
      <c r="BH580" s="1">
        <f t="shared" si="19"/>
        <v>13752080.404761905</v>
      </c>
    </row>
    <row r="581" spans="1:60">
      <c r="A581">
        <v>38896</v>
      </c>
      <c r="B581" t="s">
        <v>6303</v>
      </c>
      <c r="C581" t="s">
        <v>57</v>
      </c>
      <c r="D581" t="s">
        <v>6302</v>
      </c>
      <c r="F581" t="s">
        <v>59</v>
      </c>
      <c r="G581" t="s">
        <v>60</v>
      </c>
      <c r="H581" t="s">
        <v>61</v>
      </c>
      <c r="I581" t="s">
        <v>62</v>
      </c>
      <c r="J581" t="s">
        <v>63</v>
      </c>
      <c r="K581" t="s">
        <v>64</v>
      </c>
      <c r="L581" t="s">
        <v>65</v>
      </c>
      <c r="M581" t="s">
        <v>66</v>
      </c>
      <c r="N581">
        <v>73190501</v>
      </c>
      <c r="O581" t="s">
        <v>67</v>
      </c>
      <c r="P581" s="2">
        <v>43281</v>
      </c>
      <c r="Q581">
        <v>8</v>
      </c>
      <c r="R581">
        <v>1</v>
      </c>
      <c r="T581" s="1">
        <v>15000000</v>
      </c>
      <c r="U581" s="1">
        <v>15000000</v>
      </c>
      <c r="V581" s="1">
        <v>0</v>
      </c>
      <c r="W581" s="1">
        <v>15000000</v>
      </c>
      <c r="X581" s="77">
        <v>0</v>
      </c>
      <c r="AE581" t="s">
        <v>69</v>
      </c>
      <c r="AF581" t="s">
        <v>1954</v>
      </c>
      <c r="AH581">
        <v>0</v>
      </c>
      <c r="AI581" t="s">
        <v>62</v>
      </c>
      <c r="AJ581" t="s">
        <v>64</v>
      </c>
      <c r="AK581" t="s">
        <v>658</v>
      </c>
      <c r="AL581" t="s">
        <v>659</v>
      </c>
      <c r="AM581" t="s">
        <v>443</v>
      </c>
      <c r="AN581" t="s">
        <v>6301</v>
      </c>
      <c r="AO581" t="s">
        <v>604</v>
      </c>
      <c r="AP581" t="s">
        <v>64</v>
      </c>
      <c r="AQ581" t="s">
        <v>75</v>
      </c>
      <c r="AR581" t="s">
        <v>76</v>
      </c>
      <c r="AS581" t="s">
        <v>108</v>
      </c>
      <c r="AT581" t="s">
        <v>109</v>
      </c>
      <c r="AU581" t="s">
        <v>400</v>
      </c>
      <c r="AV581">
        <v>10156250</v>
      </c>
      <c r="AW581">
        <v>4843750</v>
      </c>
      <c r="AY581" t="s">
        <v>605</v>
      </c>
      <c r="AZ581" t="s">
        <v>606</v>
      </c>
      <c r="BA581" t="s">
        <v>81</v>
      </c>
      <c r="BD581">
        <v>43</v>
      </c>
      <c r="BE581" t="s">
        <v>7841</v>
      </c>
      <c r="BF581" s="1">
        <f>X581*VLOOKUP(LEFT(I581,1),환율!C:F,4,0)</f>
        <v>0</v>
      </c>
      <c r="BG581" s="1">
        <f t="shared" si="18"/>
        <v>0</v>
      </c>
      <c r="BH581" s="1">
        <f t="shared" si="19"/>
        <v>0</v>
      </c>
    </row>
    <row r="582" spans="1:60">
      <c r="A582">
        <v>38897</v>
      </c>
      <c r="B582" t="s">
        <v>620</v>
      </c>
      <c r="C582" t="s">
        <v>57</v>
      </c>
      <c r="D582" t="s">
        <v>621</v>
      </c>
      <c r="F582" t="s">
        <v>59</v>
      </c>
      <c r="G582" t="s">
        <v>60</v>
      </c>
      <c r="H582" t="s">
        <v>61</v>
      </c>
      <c r="I582" t="s">
        <v>62</v>
      </c>
      <c r="J582" t="s">
        <v>63</v>
      </c>
      <c r="K582" t="s">
        <v>64</v>
      </c>
      <c r="L582" t="s">
        <v>65</v>
      </c>
      <c r="M582" t="s">
        <v>66</v>
      </c>
      <c r="N582">
        <v>73190501</v>
      </c>
      <c r="O582" t="s">
        <v>67</v>
      </c>
      <c r="P582" s="2">
        <v>43281</v>
      </c>
      <c r="Q582">
        <v>8</v>
      </c>
      <c r="R582">
        <v>1</v>
      </c>
      <c r="T582" s="1">
        <v>100000000</v>
      </c>
      <c r="U582" s="1">
        <v>100000000</v>
      </c>
      <c r="V582" s="1">
        <v>1041667</v>
      </c>
      <c r="W582" s="1">
        <v>56250003</v>
      </c>
      <c r="X582" s="1">
        <v>43749997</v>
      </c>
      <c r="AE582" t="s">
        <v>69</v>
      </c>
      <c r="AF582">
        <v>0</v>
      </c>
      <c r="AH582">
        <v>11458337</v>
      </c>
      <c r="AI582" t="s">
        <v>62</v>
      </c>
      <c r="AJ582" t="s">
        <v>64</v>
      </c>
      <c r="AK582" t="s">
        <v>622</v>
      </c>
      <c r="AL582" t="s">
        <v>623</v>
      </c>
      <c r="AM582" t="s">
        <v>624</v>
      </c>
      <c r="AN582" t="s">
        <v>625</v>
      </c>
      <c r="AO582" t="s">
        <v>604</v>
      </c>
      <c r="AP582" t="s">
        <v>64</v>
      </c>
      <c r="AQ582" t="s">
        <v>75</v>
      </c>
      <c r="AR582" t="s">
        <v>76</v>
      </c>
      <c r="AS582" t="s">
        <v>395</v>
      </c>
      <c r="AT582" t="s">
        <v>399</v>
      </c>
      <c r="AV582">
        <v>0</v>
      </c>
      <c r="AW582">
        <v>56250003</v>
      </c>
      <c r="AY582" t="s">
        <v>626</v>
      </c>
      <c r="AZ582" t="s">
        <v>627</v>
      </c>
      <c r="BA582" t="s">
        <v>81</v>
      </c>
      <c r="BD582">
        <v>43</v>
      </c>
      <c r="BE582" t="s">
        <v>7840</v>
      </c>
      <c r="BF582" s="1">
        <f>X582*VLOOKUP(LEFT(I582,1),환율!C:F,4,0)</f>
        <v>43749997</v>
      </c>
      <c r="BG582" s="1">
        <f t="shared" si="18"/>
        <v>1041666.5952380953</v>
      </c>
      <c r="BH582" s="1">
        <f t="shared" si="19"/>
        <v>42708330.404761903</v>
      </c>
    </row>
    <row r="583" spans="1:60">
      <c r="A583">
        <v>38980</v>
      </c>
      <c r="B583" t="s">
        <v>628</v>
      </c>
      <c r="C583" t="s">
        <v>57</v>
      </c>
      <c r="D583" t="s">
        <v>629</v>
      </c>
      <c r="F583" t="s">
        <v>59</v>
      </c>
      <c r="G583" t="s">
        <v>630</v>
      </c>
      <c r="H583" t="s">
        <v>363</v>
      </c>
      <c r="I583" t="s">
        <v>62</v>
      </c>
      <c r="J583" t="s">
        <v>63</v>
      </c>
      <c r="K583" t="s">
        <v>631</v>
      </c>
      <c r="L583" t="s">
        <v>632</v>
      </c>
      <c r="M583" t="s">
        <v>66</v>
      </c>
      <c r="N583">
        <v>53190501</v>
      </c>
      <c r="O583" t="s">
        <v>67</v>
      </c>
      <c r="P583" s="2">
        <v>43276</v>
      </c>
      <c r="Q583">
        <v>8</v>
      </c>
      <c r="R583">
        <v>1</v>
      </c>
      <c r="T583" s="1">
        <v>62000000</v>
      </c>
      <c r="U583" s="1">
        <v>62000000</v>
      </c>
      <c r="V583" s="1">
        <v>11960</v>
      </c>
      <c r="W583" s="1">
        <v>61497687</v>
      </c>
      <c r="X583" s="1">
        <v>502313</v>
      </c>
      <c r="AE583" t="s">
        <v>69</v>
      </c>
      <c r="AF583" t="s">
        <v>633</v>
      </c>
      <c r="AH583">
        <v>131560</v>
      </c>
      <c r="AI583" t="s">
        <v>62</v>
      </c>
      <c r="AJ583" t="s">
        <v>631</v>
      </c>
      <c r="AK583" t="s">
        <v>634</v>
      </c>
      <c r="AL583" t="s">
        <v>635</v>
      </c>
      <c r="AM583" t="s">
        <v>365</v>
      </c>
      <c r="AN583" t="s">
        <v>636</v>
      </c>
      <c r="AO583" t="s">
        <v>633</v>
      </c>
      <c r="AP583" t="s">
        <v>631</v>
      </c>
      <c r="AQ583" t="s">
        <v>75</v>
      </c>
      <c r="AR583" t="s">
        <v>152</v>
      </c>
      <c r="AS583" t="s">
        <v>637</v>
      </c>
      <c r="AT583" t="s">
        <v>638</v>
      </c>
      <c r="AV583">
        <v>34229173</v>
      </c>
      <c r="AW583">
        <v>27268514</v>
      </c>
      <c r="AY583" t="s">
        <v>639</v>
      </c>
      <c r="AZ583" t="s">
        <v>640</v>
      </c>
      <c r="BA583" t="s">
        <v>81</v>
      </c>
      <c r="BD583">
        <v>43</v>
      </c>
      <c r="BE583" t="s">
        <v>7840</v>
      </c>
      <c r="BF583" s="1">
        <f>X583*VLOOKUP(LEFT(I583,1),환율!C:F,4,0)</f>
        <v>502313</v>
      </c>
      <c r="BG583" s="1">
        <f t="shared" si="18"/>
        <v>11959.833333333334</v>
      </c>
      <c r="BH583" s="1">
        <f t="shared" si="19"/>
        <v>490353.16666666669</v>
      </c>
    </row>
    <row r="584" spans="1:60">
      <c r="A584">
        <v>39301</v>
      </c>
      <c r="B584" t="s">
        <v>6300</v>
      </c>
      <c r="C584" t="s">
        <v>57</v>
      </c>
      <c r="D584" t="s">
        <v>6291</v>
      </c>
      <c r="F584" t="s">
        <v>2915</v>
      </c>
      <c r="G584" t="s">
        <v>630</v>
      </c>
      <c r="H584" t="s">
        <v>61</v>
      </c>
      <c r="I584" t="s">
        <v>62</v>
      </c>
      <c r="J584" t="s">
        <v>63</v>
      </c>
      <c r="K584" t="s">
        <v>64</v>
      </c>
      <c r="L584" t="s">
        <v>65</v>
      </c>
      <c r="M584" t="s">
        <v>66</v>
      </c>
      <c r="N584">
        <v>73190903</v>
      </c>
      <c r="O584" t="s">
        <v>67</v>
      </c>
      <c r="P584" s="2">
        <v>43248</v>
      </c>
      <c r="Q584">
        <v>8</v>
      </c>
      <c r="R584">
        <v>1</v>
      </c>
      <c r="T584" s="1">
        <v>29000000</v>
      </c>
      <c r="U584" s="1">
        <v>29000000</v>
      </c>
      <c r="V584" s="1">
        <v>302083</v>
      </c>
      <c r="W584" s="1">
        <v>16614577</v>
      </c>
      <c r="X584" s="1">
        <v>12385423</v>
      </c>
      <c r="AE584" t="s">
        <v>69</v>
      </c>
      <c r="AF584" t="s">
        <v>1953</v>
      </c>
      <c r="AH584">
        <v>3322913</v>
      </c>
      <c r="AI584" t="s">
        <v>62</v>
      </c>
      <c r="AJ584" t="s">
        <v>64</v>
      </c>
      <c r="AK584" t="s">
        <v>6290</v>
      </c>
      <c r="AL584" t="s">
        <v>6289</v>
      </c>
      <c r="AM584" t="s">
        <v>624</v>
      </c>
      <c r="AN584" t="s">
        <v>6288</v>
      </c>
      <c r="AO584" t="s">
        <v>557</v>
      </c>
      <c r="AP584" t="s">
        <v>64</v>
      </c>
      <c r="AQ584" t="s">
        <v>75</v>
      </c>
      <c r="AR584" t="s">
        <v>76</v>
      </c>
      <c r="AS584" t="s">
        <v>6287</v>
      </c>
      <c r="AT584" t="s">
        <v>6286</v>
      </c>
      <c r="AV584">
        <v>0</v>
      </c>
      <c r="AW584">
        <v>16614577</v>
      </c>
      <c r="AY584" t="s">
        <v>584</v>
      </c>
      <c r="AZ584" t="s">
        <v>585</v>
      </c>
      <c r="BA584" t="s">
        <v>81</v>
      </c>
      <c r="BD584">
        <v>42</v>
      </c>
      <c r="BE584" t="s">
        <v>7774</v>
      </c>
      <c r="BF584" s="1">
        <f>X584*VLOOKUP(LEFT(I584,1),환율!C:F,4,0)</f>
        <v>12385423</v>
      </c>
      <c r="BG584" s="1">
        <f t="shared" si="18"/>
        <v>302083.48780487804</v>
      </c>
      <c r="BH584" s="1">
        <f t="shared" si="19"/>
        <v>12083339.512195121</v>
      </c>
    </row>
    <row r="585" spans="1:60">
      <c r="A585">
        <v>39312</v>
      </c>
      <c r="B585" t="s">
        <v>6299</v>
      </c>
      <c r="C585" t="s">
        <v>57</v>
      </c>
      <c r="D585" t="s">
        <v>6298</v>
      </c>
      <c r="F585" t="s">
        <v>2915</v>
      </c>
      <c r="G585" t="s">
        <v>630</v>
      </c>
      <c r="H585" t="s">
        <v>363</v>
      </c>
      <c r="I585" t="s">
        <v>62</v>
      </c>
      <c r="J585" t="s">
        <v>63</v>
      </c>
      <c r="K585" t="s">
        <v>364</v>
      </c>
      <c r="L585" t="s">
        <v>365</v>
      </c>
      <c r="M585" t="s">
        <v>66</v>
      </c>
      <c r="N585">
        <v>53190903</v>
      </c>
      <c r="O585" t="s">
        <v>67</v>
      </c>
      <c r="P585" s="2">
        <v>43248</v>
      </c>
      <c r="Q585">
        <v>8</v>
      </c>
      <c r="R585">
        <v>1</v>
      </c>
      <c r="T585" s="1">
        <v>4200000</v>
      </c>
      <c r="U585" s="1">
        <v>4200000</v>
      </c>
      <c r="V585" s="1">
        <v>43750</v>
      </c>
      <c r="W585" s="1">
        <v>2406250</v>
      </c>
      <c r="X585" s="1">
        <v>1793750</v>
      </c>
      <c r="AE585" t="s">
        <v>69</v>
      </c>
      <c r="AF585">
        <v>0</v>
      </c>
      <c r="AH585">
        <v>481250</v>
      </c>
      <c r="AI585" t="s">
        <v>62</v>
      </c>
      <c r="AJ585" t="s">
        <v>364</v>
      </c>
      <c r="AK585" t="s">
        <v>6297</v>
      </c>
      <c r="AL585" t="s">
        <v>849</v>
      </c>
      <c r="AM585" t="s">
        <v>624</v>
      </c>
      <c r="AN585" t="s">
        <v>6296</v>
      </c>
      <c r="AO585">
        <v>0</v>
      </c>
      <c r="AP585" t="s">
        <v>364</v>
      </c>
      <c r="AQ585" t="s">
        <v>75</v>
      </c>
      <c r="AR585" t="s">
        <v>152</v>
      </c>
      <c r="AS585" t="s">
        <v>6132</v>
      </c>
      <c r="AT585" t="s">
        <v>6131</v>
      </c>
      <c r="AU585" t="s">
        <v>6295</v>
      </c>
      <c r="AV585">
        <v>0</v>
      </c>
      <c r="AW585">
        <v>2406250</v>
      </c>
      <c r="AY585" t="s">
        <v>6294</v>
      </c>
      <c r="AZ585" t="s">
        <v>6293</v>
      </c>
      <c r="BA585" t="s">
        <v>81</v>
      </c>
      <c r="BD585">
        <v>42</v>
      </c>
      <c r="BE585" t="s">
        <v>7774</v>
      </c>
      <c r="BF585" s="1">
        <f>X585*VLOOKUP(LEFT(I585,1),환율!C:F,4,0)</f>
        <v>1793750</v>
      </c>
      <c r="BG585" s="1">
        <f t="shared" si="18"/>
        <v>43750</v>
      </c>
      <c r="BH585" s="1">
        <f t="shared" si="19"/>
        <v>1750000</v>
      </c>
    </row>
    <row r="586" spans="1:60">
      <c r="A586">
        <v>39315</v>
      </c>
      <c r="B586" t="s">
        <v>6292</v>
      </c>
      <c r="C586" t="s">
        <v>57</v>
      </c>
      <c r="D586" t="s">
        <v>6291</v>
      </c>
      <c r="F586" t="s">
        <v>2915</v>
      </c>
      <c r="G586" t="s">
        <v>630</v>
      </c>
      <c r="H586" t="s">
        <v>61</v>
      </c>
      <c r="I586" t="s">
        <v>62</v>
      </c>
      <c r="J586" t="s">
        <v>63</v>
      </c>
      <c r="K586" t="s">
        <v>64</v>
      </c>
      <c r="L586" t="s">
        <v>65</v>
      </c>
      <c r="M586" t="s">
        <v>66</v>
      </c>
      <c r="N586">
        <v>73190903</v>
      </c>
      <c r="O586" t="s">
        <v>67</v>
      </c>
      <c r="P586" s="2">
        <v>43248</v>
      </c>
      <c r="Q586">
        <v>8</v>
      </c>
      <c r="R586">
        <v>1</v>
      </c>
      <c r="T586" s="1">
        <v>29000000</v>
      </c>
      <c r="U586" s="1">
        <v>29000000</v>
      </c>
      <c r="V586" s="1">
        <v>302083</v>
      </c>
      <c r="W586" s="1">
        <v>16614577</v>
      </c>
      <c r="X586" s="1">
        <v>12385423</v>
      </c>
      <c r="AE586" t="s">
        <v>69</v>
      </c>
      <c r="AF586" t="s">
        <v>1953</v>
      </c>
      <c r="AH586">
        <v>3322913</v>
      </c>
      <c r="AI586" t="s">
        <v>62</v>
      </c>
      <c r="AJ586" t="s">
        <v>64</v>
      </c>
      <c r="AK586" t="s">
        <v>6290</v>
      </c>
      <c r="AL586" t="s">
        <v>6289</v>
      </c>
      <c r="AM586" t="s">
        <v>624</v>
      </c>
      <c r="AN586" t="s">
        <v>6288</v>
      </c>
      <c r="AO586" t="s">
        <v>557</v>
      </c>
      <c r="AP586" t="s">
        <v>64</v>
      </c>
      <c r="AQ586" t="s">
        <v>75</v>
      </c>
      <c r="AR586" t="s">
        <v>76</v>
      </c>
      <c r="AS586" t="s">
        <v>6287</v>
      </c>
      <c r="AT586" t="s">
        <v>6286</v>
      </c>
      <c r="AV586">
        <v>0</v>
      </c>
      <c r="AW586">
        <v>16614577</v>
      </c>
      <c r="AY586" t="s">
        <v>584</v>
      </c>
      <c r="AZ586" t="s">
        <v>585</v>
      </c>
      <c r="BA586" t="s">
        <v>81</v>
      </c>
      <c r="BD586">
        <v>42</v>
      </c>
      <c r="BE586" t="s">
        <v>7774</v>
      </c>
      <c r="BF586" s="1">
        <f>X586*VLOOKUP(LEFT(I586,1),환율!C:F,4,0)</f>
        <v>12385423</v>
      </c>
      <c r="BG586" s="1">
        <f t="shared" si="18"/>
        <v>302083.48780487804</v>
      </c>
      <c r="BH586" s="1">
        <f t="shared" si="19"/>
        <v>12083339.512195121</v>
      </c>
    </row>
    <row r="587" spans="1:60">
      <c r="A587">
        <v>39440</v>
      </c>
      <c r="B587" t="s">
        <v>641</v>
      </c>
      <c r="C587" t="s">
        <v>57</v>
      </c>
      <c r="D587" t="s">
        <v>642</v>
      </c>
      <c r="F587" t="s">
        <v>59</v>
      </c>
      <c r="G587" t="s">
        <v>60</v>
      </c>
      <c r="H587" t="s">
        <v>61</v>
      </c>
      <c r="I587" t="s">
        <v>62</v>
      </c>
      <c r="J587" t="s">
        <v>63</v>
      </c>
      <c r="K587" t="s">
        <v>64</v>
      </c>
      <c r="L587" t="s">
        <v>65</v>
      </c>
      <c r="M587" t="s">
        <v>66</v>
      </c>
      <c r="N587">
        <v>73190501</v>
      </c>
      <c r="O587" t="s">
        <v>67</v>
      </c>
      <c r="P587" s="2">
        <v>43220</v>
      </c>
      <c r="Q587">
        <v>8</v>
      </c>
      <c r="R587">
        <v>1</v>
      </c>
      <c r="T587" s="1">
        <v>300000000</v>
      </c>
      <c r="U587" s="1">
        <v>300000000</v>
      </c>
      <c r="V587" s="1">
        <v>974381</v>
      </c>
      <c r="W587" s="1">
        <v>261024740</v>
      </c>
      <c r="X587" s="1">
        <v>38975260</v>
      </c>
      <c r="AE587" t="s">
        <v>69</v>
      </c>
      <c r="AH587">
        <v>10718191</v>
      </c>
      <c r="AI587" t="s">
        <v>62</v>
      </c>
      <c r="AJ587" t="s">
        <v>64</v>
      </c>
      <c r="AN587" t="s">
        <v>643</v>
      </c>
      <c r="AO587" t="s">
        <v>644</v>
      </c>
      <c r="AP587" t="s">
        <v>64</v>
      </c>
      <c r="AQ587" t="s">
        <v>75</v>
      </c>
      <c r="AR587" t="s">
        <v>76</v>
      </c>
      <c r="AS587" t="s">
        <v>414</v>
      </c>
      <c r="AT587" t="s">
        <v>415</v>
      </c>
      <c r="AU587" t="s">
        <v>400</v>
      </c>
      <c r="AV587">
        <v>135488977</v>
      </c>
      <c r="AW587">
        <v>125535763</v>
      </c>
      <c r="AY587" t="s">
        <v>645</v>
      </c>
      <c r="AZ587" t="s">
        <v>646</v>
      </c>
      <c r="BA587" t="s">
        <v>81</v>
      </c>
      <c r="BD587">
        <v>41</v>
      </c>
      <c r="BE587" t="s">
        <v>7840</v>
      </c>
      <c r="BF587" s="1">
        <f>X587*VLOOKUP(LEFT(I587,1),환율!C:F,4,0)</f>
        <v>38975260</v>
      </c>
      <c r="BG587" s="1">
        <f t="shared" si="18"/>
        <v>974381.5</v>
      </c>
      <c r="BH587" s="1">
        <f t="shared" si="19"/>
        <v>38000878.5</v>
      </c>
    </row>
    <row r="588" spans="1:60">
      <c r="A588">
        <v>39453</v>
      </c>
      <c r="B588" t="s">
        <v>6285</v>
      </c>
      <c r="C588" t="s">
        <v>57</v>
      </c>
      <c r="D588" t="s">
        <v>6275</v>
      </c>
      <c r="F588" t="s">
        <v>2791</v>
      </c>
      <c r="G588" t="s">
        <v>3580</v>
      </c>
      <c r="H588" t="s">
        <v>61</v>
      </c>
      <c r="I588" t="s">
        <v>62</v>
      </c>
      <c r="J588" t="s">
        <v>63</v>
      </c>
      <c r="K588" t="s">
        <v>64</v>
      </c>
      <c r="L588" t="s">
        <v>65</v>
      </c>
      <c r="M588" t="s">
        <v>5491</v>
      </c>
      <c r="N588">
        <v>73191104</v>
      </c>
      <c r="O588" t="s">
        <v>67</v>
      </c>
      <c r="P588" s="2">
        <v>43220</v>
      </c>
      <c r="Q588">
        <v>4</v>
      </c>
      <c r="R588">
        <v>1</v>
      </c>
      <c r="T588" s="1">
        <v>3900666</v>
      </c>
      <c r="U588" s="1">
        <v>3900666</v>
      </c>
      <c r="V588" s="1">
        <v>0</v>
      </c>
      <c r="W588" s="1">
        <v>3900666</v>
      </c>
      <c r="X588" s="77">
        <v>0</v>
      </c>
      <c r="AE588" t="s">
        <v>69</v>
      </c>
      <c r="AH588">
        <v>511965</v>
      </c>
      <c r="AI588" t="s">
        <v>62</v>
      </c>
      <c r="AJ588" t="s">
        <v>64</v>
      </c>
      <c r="AN588" t="s">
        <v>6274</v>
      </c>
      <c r="AO588">
        <v>0</v>
      </c>
      <c r="AP588" t="s">
        <v>64</v>
      </c>
      <c r="AQ588" t="s">
        <v>75</v>
      </c>
      <c r="AS588" t="s">
        <v>2077</v>
      </c>
      <c r="AT588" t="s">
        <v>5966</v>
      </c>
      <c r="AU588" t="s">
        <v>102</v>
      </c>
      <c r="AV588">
        <v>0</v>
      </c>
      <c r="AW588">
        <v>3900666</v>
      </c>
      <c r="AX588" t="s">
        <v>4189</v>
      </c>
      <c r="AY588" t="s">
        <v>6273</v>
      </c>
      <c r="AZ588" t="s">
        <v>6272</v>
      </c>
      <c r="BA588" t="s">
        <v>81</v>
      </c>
      <c r="BD588">
        <v>-7</v>
      </c>
      <c r="BE588" t="s">
        <v>7841</v>
      </c>
      <c r="BF588" s="1">
        <f>X588*VLOOKUP(LEFT(I588,1),환율!C:F,4,0)</f>
        <v>0</v>
      </c>
      <c r="BG588" s="1">
        <f t="shared" si="18"/>
        <v>0</v>
      </c>
      <c r="BH588" s="1">
        <f t="shared" si="19"/>
        <v>0</v>
      </c>
    </row>
    <row r="589" spans="1:60">
      <c r="A589">
        <v>39479</v>
      </c>
      <c r="B589" t="s">
        <v>6284</v>
      </c>
      <c r="C589" t="s">
        <v>57</v>
      </c>
      <c r="D589" t="s">
        <v>6280</v>
      </c>
      <c r="F589" t="s">
        <v>2791</v>
      </c>
      <c r="G589" t="s">
        <v>3580</v>
      </c>
      <c r="H589" t="s">
        <v>61</v>
      </c>
      <c r="I589" t="s">
        <v>62</v>
      </c>
      <c r="J589" t="s">
        <v>63</v>
      </c>
      <c r="K589" t="s">
        <v>64</v>
      </c>
      <c r="L589" t="s">
        <v>65</v>
      </c>
      <c r="M589" t="s">
        <v>5491</v>
      </c>
      <c r="N589">
        <v>73191104</v>
      </c>
      <c r="O589" t="s">
        <v>67</v>
      </c>
      <c r="P589" s="2">
        <v>43220</v>
      </c>
      <c r="Q589">
        <v>4</v>
      </c>
      <c r="R589">
        <v>1</v>
      </c>
      <c r="T589" s="1">
        <v>19573500</v>
      </c>
      <c r="U589" s="1">
        <v>19573500</v>
      </c>
      <c r="V589" s="1">
        <v>0</v>
      </c>
      <c r="W589" s="1">
        <v>19573500</v>
      </c>
      <c r="X589" s="77">
        <v>0</v>
      </c>
      <c r="AE589" t="s">
        <v>69</v>
      </c>
      <c r="AH589">
        <v>2569031</v>
      </c>
      <c r="AI589" t="s">
        <v>62</v>
      </c>
      <c r="AJ589" t="s">
        <v>64</v>
      </c>
      <c r="AN589" t="s">
        <v>6274</v>
      </c>
      <c r="AO589">
        <v>0</v>
      </c>
      <c r="AP589" t="s">
        <v>64</v>
      </c>
      <c r="AQ589" t="s">
        <v>75</v>
      </c>
      <c r="AS589" t="s">
        <v>2077</v>
      </c>
      <c r="AT589" t="s">
        <v>5966</v>
      </c>
      <c r="AU589" t="s">
        <v>102</v>
      </c>
      <c r="AV589">
        <v>0</v>
      </c>
      <c r="AW589">
        <v>19573500</v>
      </c>
      <c r="AX589" t="s">
        <v>4189</v>
      </c>
      <c r="AY589" t="s">
        <v>6273</v>
      </c>
      <c r="AZ589" t="s">
        <v>6272</v>
      </c>
      <c r="BA589" t="s">
        <v>81</v>
      </c>
      <c r="BD589">
        <v>-7</v>
      </c>
      <c r="BE589" t="s">
        <v>7841</v>
      </c>
      <c r="BF589" s="1">
        <f>X589*VLOOKUP(LEFT(I589,1),환율!C:F,4,0)</f>
        <v>0</v>
      </c>
      <c r="BG589" s="1">
        <f t="shared" si="18"/>
        <v>0</v>
      </c>
      <c r="BH589" s="1">
        <f t="shared" si="19"/>
        <v>0</v>
      </c>
    </row>
    <row r="590" spans="1:60">
      <c r="A590">
        <v>39493</v>
      </c>
      <c r="B590" t="s">
        <v>647</v>
      </c>
      <c r="C590" t="s">
        <v>57</v>
      </c>
      <c r="D590" t="s">
        <v>648</v>
      </c>
      <c r="F590" t="s">
        <v>59</v>
      </c>
      <c r="G590" t="s">
        <v>60</v>
      </c>
      <c r="H590" t="s">
        <v>61</v>
      </c>
      <c r="I590" t="s">
        <v>62</v>
      </c>
      <c r="J590" t="s">
        <v>63</v>
      </c>
      <c r="K590" t="s">
        <v>64</v>
      </c>
      <c r="L590" t="s">
        <v>65</v>
      </c>
      <c r="M590" t="s">
        <v>66</v>
      </c>
      <c r="N590">
        <v>73190501</v>
      </c>
      <c r="O590" t="s">
        <v>67</v>
      </c>
      <c r="P590" s="2">
        <v>43220</v>
      </c>
      <c r="Q590">
        <v>8</v>
      </c>
      <c r="R590">
        <v>1</v>
      </c>
      <c r="T590" s="1">
        <v>720437966</v>
      </c>
      <c r="U590" s="1">
        <v>902856466</v>
      </c>
      <c r="V590" s="1">
        <v>5300714</v>
      </c>
      <c r="W590" s="1">
        <v>690827896</v>
      </c>
      <c r="X590" s="1">
        <v>212028570</v>
      </c>
      <c r="AE590" t="s">
        <v>69</v>
      </c>
      <c r="AH590">
        <v>55507854</v>
      </c>
      <c r="AI590" t="s">
        <v>62</v>
      </c>
      <c r="AJ590" t="s">
        <v>64</v>
      </c>
      <c r="AN590" t="s">
        <v>649</v>
      </c>
      <c r="AO590" t="s">
        <v>644</v>
      </c>
      <c r="AP590" t="s">
        <v>64</v>
      </c>
      <c r="AQ590" t="s">
        <v>75</v>
      </c>
      <c r="AR590" t="s">
        <v>76</v>
      </c>
      <c r="AS590" t="s">
        <v>97</v>
      </c>
      <c r="AT590" t="s">
        <v>101</v>
      </c>
      <c r="AU590" t="s">
        <v>400</v>
      </c>
      <c r="AV590">
        <v>347727522</v>
      </c>
      <c r="AW590">
        <v>343100374</v>
      </c>
      <c r="AY590" t="s">
        <v>645</v>
      </c>
      <c r="AZ590" t="s">
        <v>646</v>
      </c>
      <c r="BA590" t="s">
        <v>81</v>
      </c>
      <c r="BD590">
        <v>41</v>
      </c>
      <c r="BE590" t="s">
        <v>7840</v>
      </c>
      <c r="BF590" s="1">
        <f>X590*VLOOKUP(LEFT(I590,1),환율!C:F,4,0)</f>
        <v>212028570</v>
      </c>
      <c r="BG590" s="1">
        <f t="shared" si="18"/>
        <v>5300714.25</v>
      </c>
      <c r="BH590" s="1">
        <f t="shared" si="19"/>
        <v>206727855.75</v>
      </c>
    </row>
    <row r="591" spans="1:60">
      <c r="A591">
        <v>39522</v>
      </c>
      <c r="B591" t="s">
        <v>6283</v>
      </c>
      <c r="C591" t="s">
        <v>57</v>
      </c>
      <c r="D591" t="s">
        <v>2081</v>
      </c>
      <c r="F591" t="s">
        <v>2890</v>
      </c>
      <c r="G591" t="s">
        <v>4627</v>
      </c>
      <c r="H591" t="s">
        <v>61</v>
      </c>
      <c r="I591" t="s">
        <v>62</v>
      </c>
      <c r="J591" t="s">
        <v>63</v>
      </c>
      <c r="K591" t="s">
        <v>64</v>
      </c>
      <c r="L591" t="s">
        <v>65</v>
      </c>
      <c r="M591" t="s">
        <v>5150</v>
      </c>
      <c r="N591">
        <v>73191309</v>
      </c>
      <c r="O591" t="s">
        <v>67</v>
      </c>
      <c r="P591" s="2">
        <v>43220</v>
      </c>
      <c r="Q591">
        <v>5</v>
      </c>
      <c r="R591">
        <v>1</v>
      </c>
      <c r="T591" s="1">
        <v>1903519668</v>
      </c>
      <c r="U591" s="1">
        <v>1903519668</v>
      </c>
      <c r="V591" s="1">
        <v>0</v>
      </c>
      <c r="W591" s="1">
        <v>1903519668</v>
      </c>
      <c r="X591" s="77">
        <v>0</v>
      </c>
      <c r="AE591" t="s">
        <v>69</v>
      </c>
      <c r="AH591">
        <v>0</v>
      </c>
      <c r="AI591" t="s">
        <v>62</v>
      </c>
      <c r="AJ591" t="s">
        <v>64</v>
      </c>
      <c r="AO591" t="s">
        <v>657</v>
      </c>
      <c r="AP591" t="s">
        <v>64</v>
      </c>
      <c r="AV591">
        <v>1572292512</v>
      </c>
      <c r="AW591">
        <v>331227156</v>
      </c>
      <c r="BD591">
        <v>5</v>
      </c>
      <c r="BE591" t="s">
        <v>7841</v>
      </c>
      <c r="BF591" s="1">
        <f>X591*VLOOKUP(LEFT(I591,1),환율!C:F,4,0)</f>
        <v>0</v>
      </c>
      <c r="BG591" s="1">
        <f t="shared" si="18"/>
        <v>0</v>
      </c>
      <c r="BH591" s="1">
        <f t="shared" si="19"/>
        <v>0</v>
      </c>
    </row>
    <row r="592" spans="1:60">
      <c r="A592">
        <v>39578</v>
      </c>
      <c r="B592" t="s">
        <v>6282</v>
      </c>
      <c r="C592" t="s">
        <v>57</v>
      </c>
      <c r="D592" t="s">
        <v>6275</v>
      </c>
      <c r="F592" t="s">
        <v>2791</v>
      </c>
      <c r="G592" t="s">
        <v>3580</v>
      </c>
      <c r="H592" t="s">
        <v>61</v>
      </c>
      <c r="I592" t="s">
        <v>62</v>
      </c>
      <c r="J592" t="s">
        <v>63</v>
      </c>
      <c r="K592" t="s">
        <v>64</v>
      </c>
      <c r="L592" t="s">
        <v>65</v>
      </c>
      <c r="M592" t="s">
        <v>5491</v>
      </c>
      <c r="N592">
        <v>73191104</v>
      </c>
      <c r="O592" t="s">
        <v>67</v>
      </c>
      <c r="P592" s="2">
        <v>43220</v>
      </c>
      <c r="Q592">
        <v>4</v>
      </c>
      <c r="R592">
        <v>1</v>
      </c>
      <c r="T592" s="1">
        <v>3900666</v>
      </c>
      <c r="U592" s="1">
        <v>3900666</v>
      </c>
      <c r="V592" s="1">
        <v>0</v>
      </c>
      <c r="W592" s="1">
        <v>3900666</v>
      </c>
      <c r="X592" s="77">
        <v>0</v>
      </c>
      <c r="AE592" t="s">
        <v>69</v>
      </c>
      <c r="AH592">
        <v>511965</v>
      </c>
      <c r="AI592" t="s">
        <v>62</v>
      </c>
      <c r="AJ592" t="s">
        <v>64</v>
      </c>
      <c r="AN592" t="s">
        <v>6274</v>
      </c>
      <c r="AO592">
        <v>0</v>
      </c>
      <c r="AP592" t="s">
        <v>64</v>
      </c>
      <c r="AQ592" t="s">
        <v>75</v>
      </c>
      <c r="AS592" t="s">
        <v>2077</v>
      </c>
      <c r="AT592" t="s">
        <v>5966</v>
      </c>
      <c r="AU592" t="s">
        <v>102</v>
      </c>
      <c r="AV592">
        <v>0</v>
      </c>
      <c r="AW592">
        <v>3900666</v>
      </c>
      <c r="AX592" t="s">
        <v>4189</v>
      </c>
      <c r="AY592" t="s">
        <v>6273</v>
      </c>
      <c r="AZ592" t="s">
        <v>6272</v>
      </c>
      <c r="BA592" t="s">
        <v>81</v>
      </c>
      <c r="BD592">
        <v>-7</v>
      </c>
      <c r="BE592" t="s">
        <v>7841</v>
      </c>
      <c r="BF592" s="1">
        <f>X592*VLOOKUP(LEFT(I592,1),환율!C:F,4,0)</f>
        <v>0</v>
      </c>
      <c r="BG592" s="1">
        <f t="shared" si="18"/>
        <v>0</v>
      </c>
      <c r="BH592" s="1">
        <f t="shared" si="19"/>
        <v>0</v>
      </c>
    </row>
    <row r="593" spans="1:60">
      <c r="A593">
        <v>39614</v>
      </c>
      <c r="B593" t="s">
        <v>6281</v>
      </c>
      <c r="C593" t="s">
        <v>57</v>
      </c>
      <c r="D593" t="s">
        <v>6280</v>
      </c>
      <c r="F593" t="s">
        <v>2791</v>
      </c>
      <c r="G593" t="s">
        <v>3580</v>
      </c>
      <c r="H593" t="s">
        <v>61</v>
      </c>
      <c r="I593" t="s">
        <v>62</v>
      </c>
      <c r="J593" t="s">
        <v>63</v>
      </c>
      <c r="K593" t="s">
        <v>64</v>
      </c>
      <c r="L593" t="s">
        <v>65</v>
      </c>
      <c r="M593" t="s">
        <v>5491</v>
      </c>
      <c r="N593">
        <v>73191104</v>
      </c>
      <c r="O593" t="s">
        <v>67</v>
      </c>
      <c r="P593" s="2">
        <v>43220</v>
      </c>
      <c r="Q593">
        <v>4</v>
      </c>
      <c r="R593">
        <v>1</v>
      </c>
      <c r="T593" s="1">
        <v>19573500</v>
      </c>
      <c r="U593" s="1">
        <v>19573500</v>
      </c>
      <c r="V593" s="1">
        <v>0</v>
      </c>
      <c r="W593" s="1">
        <v>19573500</v>
      </c>
      <c r="X593" s="77">
        <v>0</v>
      </c>
      <c r="AE593" t="s">
        <v>69</v>
      </c>
      <c r="AH593">
        <v>2569031</v>
      </c>
      <c r="AI593" t="s">
        <v>62</v>
      </c>
      <c r="AJ593" t="s">
        <v>64</v>
      </c>
      <c r="AN593" t="s">
        <v>6274</v>
      </c>
      <c r="AO593">
        <v>0</v>
      </c>
      <c r="AP593" t="s">
        <v>64</v>
      </c>
      <c r="AQ593" t="s">
        <v>75</v>
      </c>
      <c r="AS593" t="s">
        <v>2077</v>
      </c>
      <c r="AT593" t="s">
        <v>5966</v>
      </c>
      <c r="AU593" t="s">
        <v>102</v>
      </c>
      <c r="AV593">
        <v>0</v>
      </c>
      <c r="AW593">
        <v>19573500</v>
      </c>
      <c r="AX593" t="s">
        <v>4189</v>
      </c>
      <c r="AY593" t="s">
        <v>6273</v>
      </c>
      <c r="AZ593" t="s">
        <v>6272</v>
      </c>
      <c r="BA593" t="s">
        <v>81</v>
      </c>
      <c r="BD593">
        <v>-7</v>
      </c>
      <c r="BE593" t="s">
        <v>7841</v>
      </c>
      <c r="BF593" s="1">
        <f>X593*VLOOKUP(LEFT(I593,1),환율!C:F,4,0)</f>
        <v>0</v>
      </c>
      <c r="BG593" s="1">
        <f t="shared" si="18"/>
        <v>0</v>
      </c>
      <c r="BH593" s="1">
        <f t="shared" si="19"/>
        <v>0</v>
      </c>
    </row>
    <row r="594" spans="1:60">
      <c r="A594">
        <v>39625</v>
      </c>
      <c r="B594" t="s">
        <v>6279</v>
      </c>
      <c r="C594" t="s">
        <v>57</v>
      </c>
      <c r="D594" t="s">
        <v>6277</v>
      </c>
      <c r="F594" t="s">
        <v>2791</v>
      </c>
      <c r="G594" t="s">
        <v>3580</v>
      </c>
      <c r="H594" t="s">
        <v>61</v>
      </c>
      <c r="I594" t="s">
        <v>62</v>
      </c>
      <c r="J594" t="s">
        <v>63</v>
      </c>
      <c r="K594" t="s">
        <v>64</v>
      </c>
      <c r="L594" t="s">
        <v>65</v>
      </c>
      <c r="M594" t="s">
        <v>5491</v>
      </c>
      <c r="N594">
        <v>73191104</v>
      </c>
      <c r="O594" t="s">
        <v>67</v>
      </c>
      <c r="P594" s="2">
        <v>43220</v>
      </c>
      <c r="Q594">
        <v>4</v>
      </c>
      <c r="R594">
        <v>1</v>
      </c>
      <c r="T594" s="1">
        <v>4101000</v>
      </c>
      <c r="U594" s="1">
        <v>4101000</v>
      </c>
      <c r="V594" s="1">
        <v>0</v>
      </c>
      <c r="W594" s="1">
        <v>4101000</v>
      </c>
      <c r="X594" s="77">
        <v>0</v>
      </c>
      <c r="AE594" t="s">
        <v>69</v>
      </c>
      <c r="AH594">
        <v>538254</v>
      </c>
      <c r="AI594" t="s">
        <v>62</v>
      </c>
      <c r="AJ594" t="s">
        <v>64</v>
      </c>
      <c r="AN594" t="s">
        <v>6274</v>
      </c>
      <c r="AO594">
        <v>0</v>
      </c>
      <c r="AP594" t="s">
        <v>64</v>
      </c>
      <c r="AQ594" t="s">
        <v>75</v>
      </c>
      <c r="AS594" t="s">
        <v>2077</v>
      </c>
      <c r="AT594" t="s">
        <v>5966</v>
      </c>
      <c r="AU594" t="s">
        <v>102</v>
      </c>
      <c r="AV594">
        <v>0</v>
      </c>
      <c r="AW594">
        <v>4101000</v>
      </c>
      <c r="AX594" t="s">
        <v>4189</v>
      </c>
      <c r="AY594" t="s">
        <v>6273</v>
      </c>
      <c r="AZ594" t="s">
        <v>6272</v>
      </c>
      <c r="BA594" t="s">
        <v>81</v>
      </c>
      <c r="BD594">
        <v>-7</v>
      </c>
      <c r="BE594" t="s">
        <v>7841</v>
      </c>
      <c r="BF594" s="1">
        <f>X594*VLOOKUP(LEFT(I594,1),환율!C:F,4,0)</f>
        <v>0</v>
      </c>
      <c r="BG594" s="1">
        <f t="shared" si="18"/>
        <v>0</v>
      </c>
      <c r="BH594" s="1">
        <f t="shared" si="19"/>
        <v>0</v>
      </c>
    </row>
    <row r="595" spans="1:60">
      <c r="A595">
        <v>39650</v>
      </c>
      <c r="B595" t="s">
        <v>650</v>
      </c>
      <c r="C595" t="s">
        <v>57</v>
      </c>
      <c r="D595" t="s">
        <v>651</v>
      </c>
      <c r="F595" t="s">
        <v>59</v>
      </c>
      <c r="G595" t="s">
        <v>60</v>
      </c>
      <c r="H595" t="s">
        <v>61</v>
      </c>
      <c r="I595" t="s">
        <v>62</v>
      </c>
      <c r="J595" t="s">
        <v>63</v>
      </c>
      <c r="K595" t="s">
        <v>64</v>
      </c>
      <c r="L595" t="s">
        <v>65</v>
      </c>
      <c r="M595" t="s">
        <v>66</v>
      </c>
      <c r="N595">
        <v>73190501</v>
      </c>
      <c r="O595" t="s">
        <v>67</v>
      </c>
      <c r="P595" s="2">
        <v>43220</v>
      </c>
      <c r="Q595">
        <v>8</v>
      </c>
      <c r="R595">
        <v>1</v>
      </c>
      <c r="T595" s="1">
        <v>3472274785</v>
      </c>
      <c r="U595" s="1">
        <v>4728206285</v>
      </c>
      <c r="V595" s="1">
        <v>34225100</v>
      </c>
      <c r="W595" s="1">
        <v>3359202293</v>
      </c>
      <c r="X595" s="1">
        <v>1369003992</v>
      </c>
      <c r="AE595" t="s">
        <v>69</v>
      </c>
      <c r="AH595">
        <v>348952016</v>
      </c>
      <c r="AI595" t="s">
        <v>62</v>
      </c>
      <c r="AJ595" t="s">
        <v>64</v>
      </c>
      <c r="AN595" t="s">
        <v>652</v>
      </c>
      <c r="AO595" t="s">
        <v>644</v>
      </c>
      <c r="AP595" t="s">
        <v>64</v>
      </c>
      <c r="AQ595" t="s">
        <v>75</v>
      </c>
      <c r="AR595" t="s">
        <v>76</v>
      </c>
      <c r="AS595" t="s">
        <v>108</v>
      </c>
      <c r="AT595" t="s">
        <v>109</v>
      </c>
      <c r="AU595" t="s">
        <v>400</v>
      </c>
      <c r="AV595">
        <v>1631960435</v>
      </c>
      <c r="AW595">
        <v>1727241858</v>
      </c>
      <c r="AY595" t="s">
        <v>653</v>
      </c>
      <c r="AZ595" t="s">
        <v>654</v>
      </c>
      <c r="BA595" t="s">
        <v>81</v>
      </c>
      <c r="BD595">
        <v>41</v>
      </c>
      <c r="BE595" t="s">
        <v>7840</v>
      </c>
      <c r="BF595" s="1">
        <f>X595*VLOOKUP(LEFT(I595,1),환율!C:F,4,0)</f>
        <v>1369003992</v>
      </c>
      <c r="BG595" s="1">
        <f t="shared" si="18"/>
        <v>34225099.799999997</v>
      </c>
      <c r="BH595" s="1">
        <f t="shared" si="19"/>
        <v>1334778892.2</v>
      </c>
    </row>
    <row r="596" spans="1:60">
      <c r="A596">
        <v>39655</v>
      </c>
      <c r="B596" t="s">
        <v>655</v>
      </c>
      <c r="C596" t="s">
        <v>57</v>
      </c>
      <c r="D596" t="s">
        <v>656</v>
      </c>
      <c r="F596" t="s">
        <v>59</v>
      </c>
      <c r="G596" t="s">
        <v>60</v>
      </c>
      <c r="H596" t="s">
        <v>61</v>
      </c>
      <c r="I596" t="s">
        <v>62</v>
      </c>
      <c r="J596" t="s">
        <v>63</v>
      </c>
      <c r="K596" t="s">
        <v>64</v>
      </c>
      <c r="L596" t="s">
        <v>65</v>
      </c>
      <c r="M596" t="s">
        <v>66</v>
      </c>
      <c r="N596">
        <v>73190501</v>
      </c>
      <c r="O596" t="s">
        <v>67</v>
      </c>
      <c r="P596" s="2">
        <v>43220</v>
      </c>
      <c r="Q596">
        <v>8</v>
      </c>
      <c r="R596">
        <v>1</v>
      </c>
      <c r="T596" s="1">
        <v>48000000</v>
      </c>
      <c r="U596" s="1">
        <v>48000000</v>
      </c>
      <c r="V596" s="1">
        <v>155901</v>
      </c>
      <c r="W596" s="1">
        <v>41763959</v>
      </c>
      <c r="X596" s="1">
        <v>6236041</v>
      </c>
      <c r="AE596" t="s">
        <v>69</v>
      </c>
      <c r="AF596" t="s">
        <v>657</v>
      </c>
      <c r="AH596">
        <v>1714911</v>
      </c>
      <c r="AI596" t="s">
        <v>62</v>
      </c>
      <c r="AJ596" t="s">
        <v>64</v>
      </c>
      <c r="AK596" t="s">
        <v>658</v>
      </c>
      <c r="AL596" t="s">
        <v>659</v>
      </c>
      <c r="AM596" t="s">
        <v>443</v>
      </c>
      <c r="AN596" t="s">
        <v>660</v>
      </c>
      <c r="AO596" t="s">
        <v>644</v>
      </c>
      <c r="AP596" t="s">
        <v>64</v>
      </c>
      <c r="AQ596" t="s">
        <v>75</v>
      </c>
      <c r="AR596" t="s">
        <v>76</v>
      </c>
      <c r="AS596" t="s">
        <v>97</v>
      </c>
      <c r="AT596" t="s">
        <v>101</v>
      </c>
      <c r="AU596" t="s">
        <v>400</v>
      </c>
      <c r="AV596">
        <v>21678236</v>
      </c>
      <c r="AW596">
        <v>20085723</v>
      </c>
      <c r="AY596" t="s">
        <v>661</v>
      </c>
      <c r="AZ596" t="s">
        <v>662</v>
      </c>
      <c r="BA596" t="s">
        <v>81</v>
      </c>
      <c r="BD596">
        <v>41</v>
      </c>
      <c r="BE596" t="s">
        <v>7840</v>
      </c>
      <c r="BF596" s="1">
        <f>X596*VLOOKUP(LEFT(I596,1),환율!C:F,4,0)</f>
        <v>6236041</v>
      </c>
      <c r="BG596" s="1">
        <f t="shared" si="18"/>
        <v>155901.02499999999</v>
      </c>
      <c r="BH596" s="1">
        <f t="shared" si="19"/>
        <v>6080139.9749999996</v>
      </c>
    </row>
    <row r="597" spans="1:60">
      <c r="A597">
        <v>39656</v>
      </c>
      <c r="B597" t="s">
        <v>663</v>
      </c>
      <c r="C597" t="s">
        <v>57</v>
      </c>
      <c r="D597" t="s">
        <v>664</v>
      </c>
      <c r="F597" t="s">
        <v>59</v>
      </c>
      <c r="G597" t="s">
        <v>60</v>
      </c>
      <c r="H597" t="s">
        <v>61</v>
      </c>
      <c r="I597" t="s">
        <v>62</v>
      </c>
      <c r="J597" t="s">
        <v>63</v>
      </c>
      <c r="K597" t="s">
        <v>665</v>
      </c>
      <c r="L597" t="s">
        <v>666</v>
      </c>
      <c r="M597" t="s">
        <v>66</v>
      </c>
      <c r="N597">
        <v>73190501</v>
      </c>
      <c r="O597" t="s">
        <v>67</v>
      </c>
      <c r="P597" s="2">
        <v>43220</v>
      </c>
      <c r="Q597">
        <v>8</v>
      </c>
      <c r="R597">
        <v>1</v>
      </c>
      <c r="T597" s="1">
        <v>3800000</v>
      </c>
      <c r="U597" s="1">
        <v>26885000</v>
      </c>
      <c r="V597" s="1">
        <v>99138</v>
      </c>
      <c r="W597" s="1">
        <v>22919451</v>
      </c>
      <c r="X597" s="1">
        <v>3965549</v>
      </c>
      <c r="AE597" t="s">
        <v>69</v>
      </c>
      <c r="AF597">
        <v>0</v>
      </c>
      <c r="AH597">
        <v>1090518</v>
      </c>
      <c r="AI597" t="s">
        <v>62</v>
      </c>
      <c r="AJ597" t="s">
        <v>665</v>
      </c>
      <c r="AK597" t="s">
        <v>667</v>
      </c>
      <c r="AL597" t="s">
        <v>668</v>
      </c>
      <c r="AM597" t="s">
        <v>669</v>
      </c>
      <c r="AN597" t="s">
        <v>670</v>
      </c>
      <c r="AO597">
        <v>0</v>
      </c>
      <c r="AP597" t="s">
        <v>665</v>
      </c>
      <c r="AQ597" t="s">
        <v>75</v>
      </c>
      <c r="AR597" t="s">
        <v>671</v>
      </c>
      <c r="AS597" t="s">
        <v>86</v>
      </c>
      <c r="AT597" t="s">
        <v>91</v>
      </c>
      <c r="AV597">
        <v>13785328</v>
      </c>
      <c r="AW597">
        <v>9134123</v>
      </c>
      <c r="AY597" t="s">
        <v>661</v>
      </c>
      <c r="AZ597" t="s">
        <v>662</v>
      </c>
      <c r="BA597" t="s">
        <v>666</v>
      </c>
      <c r="BD597">
        <v>41</v>
      </c>
      <c r="BE597" t="s">
        <v>7840</v>
      </c>
      <c r="BF597" s="1">
        <f>X597*VLOOKUP(LEFT(I597,1),환율!C:F,4,0)</f>
        <v>3965549</v>
      </c>
      <c r="BG597" s="1">
        <f t="shared" si="18"/>
        <v>99138.725000000006</v>
      </c>
      <c r="BH597" s="1">
        <f t="shared" si="19"/>
        <v>3866410.2749999999</v>
      </c>
    </row>
    <row r="598" spans="1:60">
      <c r="A598">
        <v>39678</v>
      </c>
      <c r="B598" t="s">
        <v>6278</v>
      </c>
      <c r="C598" t="s">
        <v>57</v>
      </c>
      <c r="D598" t="s">
        <v>6277</v>
      </c>
      <c r="F598" t="s">
        <v>2791</v>
      </c>
      <c r="G598" t="s">
        <v>3580</v>
      </c>
      <c r="H598" t="s">
        <v>61</v>
      </c>
      <c r="I598" t="s">
        <v>62</v>
      </c>
      <c r="J598" t="s">
        <v>63</v>
      </c>
      <c r="K598" t="s">
        <v>64</v>
      </c>
      <c r="L598" t="s">
        <v>65</v>
      </c>
      <c r="M598" t="s">
        <v>5491</v>
      </c>
      <c r="N598">
        <v>73191104</v>
      </c>
      <c r="O598" t="s">
        <v>67</v>
      </c>
      <c r="P598" s="2">
        <v>43220</v>
      </c>
      <c r="Q598">
        <v>4</v>
      </c>
      <c r="R598">
        <v>1</v>
      </c>
      <c r="T598" s="1">
        <v>4101000</v>
      </c>
      <c r="U598" s="1">
        <v>4101000</v>
      </c>
      <c r="V598" s="1">
        <v>0</v>
      </c>
      <c r="W598" s="1">
        <v>4101000</v>
      </c>
      <c r="X598" s="77">
        <v>0</v>
      </c>
      <c r="AE598" t="s">
        <v>69</v>
      </c>
      <c r="AH598">
        <v>538254</v>
      </c>
      <c r="AI598" t="s">
        <v>62</v>
      </c>
      <c r="AJ598" t="s">
        <v>64</v>
      </c>
      <c r="AN598" t="s">
        <v>6274</v>
      </c>
      <c r="AO598">
        <v>0</v>
      </c>
      <c r="AP598" t="s">
        <v>64</v>
      </c>
      <c r="AQ598" t="s">
        <v>75</v>
      </c>
      <c r="AS598" t="s">
        <v>2077</v>
      </c>
      <c r="AT598" t="s">
        <v>5966</v>
      </c>
      <c r="AU598" t="s">
        <v>102</v>
      </c>
      <c r="AV598">
        <v>0</v>
      </c>
      <c r="AW598">
        <v>4101000</v>
      </c>
      <c r="AX598" t="s">
        <v>4189</v>
      </c>
      <c r="AY598" t="s">
        <v>6273</v>
      </c>
      <c r="AZ598" t="s">
        <v>6272</v>
      </c>
      <c r="BA598" t="s">
        <v>81</v>
      </c>
      <c r="BD598">
        <v>-7</v>
      </c>
      <c r="BE598" t="s">
        <v>7841</v>
      </c>
      <c r="BF598" s="1">
        <f>X598*VLOOKUP(LEFT(I598,1),환율!C:F,4,0)</f>
        <v>0</v>
      </c>
      <c r="BG598" s="1">
        <f t="shared" si="18"/>
        <v>0</v>
      </c>
      <c r="BH598" s="1">
        <f t="shared" si="19"/>
        <v>0</v>
      </c>
    </row>
    <row r="599" spans="1:60">
      <c r="A599">
        <v>39689</v>
      </c>
      <c r="B599" t="s">
        <v>6276</v>
      </c>
      <c r="C599" t="s">
        <v>57</v>
      </c>
      <c r="D599" t="s">
        <v>6275</v>
      </c>
      <c r="F599" t="s">
        <v>2791</v>
      </c>
      <c r="G599" t="s">
        <v>3580</v>
      </c>
      <c r="H599" t="s">
        <v>61</v>
      </c>
      <c r="I599" t="s">
        <v>62</v>
      </c>
      <c r="J599" t="s">
        <v>63</v>
      </c>
      <c r="K599" t="s">
        <v>64</v>
      </c>
      <c r="L599" t="s">
        <v>65</v>
      </c>
      <c r="M599" t="s">
        <v>5491</v>
      </c>
      <c r="N599">
        <v>73191104</v>
      </c>
      <c r="O599" t="s">
        <v>67</v>
      </c>
      <c r="P599" s="2">
        <v>43220</v>
      </c>
      <c r="Q599">
        <v>4</v>
      </c>
      <c r="R599">
        <v>1</v>
      </c>
      <c r="T599" s="1">
        <v>3900668</v>
      </c>
      <c r="U599" s="1">
        <v>3900668</v>
      </c>
      <c r="V599" s="1">
        <v>0</v>
      </c>
      <c r="W599" s="1">
        <v>3900668</v>
      </c>
      <c r="X599" s="77">
        <v>0</v>
      </c>
      <c r="AE599" t="s">
        <v>69</v>
      </c>
      <c r="AH599">
        <v>511967</v>
      </c>
      <c r="AI599" t="s">
        <v>62</v>
      </c>
      <c r="AJ599" t="s">
        <v>64</v>
      </c>
      <c r="AN599" t="s">
        <v>6274</v>
      </c>
      <c r="AO599">
        <v>0</v>
      </c>
      <c r="AP599" t="s">
        <v>64</v>
      </c>
      <c r="AQ599" t="s">
        <v>75</v>
      </c>
      <c r="AS599" t="s">
        <v>2077</v>
      </c>
      <c r="AT599" t="s">
        <v>5966</v>
      </c>
      <c r="AU599" t="s">
        <v>102</v>
      </c>
      <c r="AV599">
        <v>0</v>
      </c>
      <c r="AW599">
        <v>3900668</v>
      </c>
      <c r="AX599" t="s">
        <v>4189</v>
      </c>
      <c r="AY599" t="s">
        <v>6273</v>
      </c>
      <c r="AZ599" t="s">
        <v>6272</v>
      </c>
      <c r="BA599" t="s">
        <v>81</v>
      </c>
      <c r="BD599">
        <v>-7</v>
      </c>
      <c r="BE599" t="s">
        <v>7841</v>
      </c>
      <c r="BF599" s="1">
        <f>X599*VLOOKUP(LEFT(I599,1),환율!C:F,4,0)</f>
        <v>0</v>
      </c>
      <c r="BG599" s="1">
        <f t="shared" si="18"/>
        <v>0</v>
      </c>
      <c r="BH599" s="1">
        <f t="shared" si="19"/>
        <v>0</v>
      </c>
    </row>
    <row r="600" spans="1:60">
      <c r="A600">
        <v>39709</v>
      </c>
      <c r="B600" t="s">
        <v>6271</v>
      </c>
      <c r="C600" t="s">
        <v>57</v>
      </c>
      <c r="D600" t="s">
        <v>6270</v>
      </c>
      <c r="F600" t="s">
        <v>2791</v>
      </c>
      <c r="G600" t="s">
        <v>3884</v>
      </c>
      <c r="H600" t="s">
        <v>6269</v>
      </c>
      <c r="I600" t="s">
        <v>2177</v>
      </c>
      <c r="J600" t="s">
        <v>5831</v>
      </c>
      <c r="K600" t="s">
        <v>6264</v>
      </c>
      <c r="L600" t="s">
        <v>6268</v>
      </c>
      <c r="M600" t="s">
        <v>363</v>
      </c>
      <c r="N600">
        <v>51191104</v>
      </c>
      <c r="O600" t="s">
        <v>67</v>
      </c>
      <c r="P600" s="2">
        <v>43215</v>
      </c>
      <c r="Q600">
        <v>4</v>
      </c>
      <c r="R600">
        <v>1</v>
      </c>
      <c r="S600" t="s">
        <v>6267</v>
      </c>
      <c r="T600" s="1">
        <v>1240000</v>
      </c>
      <c r="U600" s="1">
        <v>1240000</v>
      </c>
      <c r="V600" s="1">
        <v>0</v>
      </c>
      <c r="W600" s="1">
        <v>1240000</v>
      </c>
      <c r="X600" s="77">
        <v>0</v>
      </c>
      <c r="Z600" t="s">
        <v>6266</v>
      </c>
      <c r="AE600" t="s">
        <v>69</v>
      </c>
      <c r="AH600">
        <v>77503</v>
      </c>
      <c r="AI600" t="s">
        <v>2177</v>
      </c>
      <c r="AJ600" t="s">
        <v>6264</v>
      </c>
      <c r="AN600" t="s">
        <v>6265</v>
      </c>
      <c r="AO600">
        <v>0</v>
      </c>
      <c r="AP600" t="s">
        <v>6264</v>
      </c>
      <c r="AS600" t="s">
        <v>6049</v>
      </c>
      <c r="AT600" t="s">
        <v>6048</v>
      </c>
      <c r="AU600" t="s">
        <v>6263</v>
      </c>
      <c r="AV600">
        <v>0</v>
      </c>
      <c r="AW600">
        <v>1240000</v>
      </c>
      <c r="AX600" t="s">
        <v>5813</v>
      </c>
      <c r="AY600" t="s">
        <v>6218</v>
      </c>
      <c r="AZ600" t="s">
        <v>6217</v>
      </c>
      <c r="BA600" t="s">
        <v>5810</v>
      </c>
      <c r="BB600" t="s">
        <v>112</v>
      </c>
      <c r="BD600">
        <v>-7</v>
      </c>
      <c r="BE600" t="s">
        <v>7841</v>
      </c>
      <c r="BF600" s="1">
        <f>X600*VLOOKUP(LEFT(I600,1),환율!C:F,4,0)</f>
        <v>0</v>
      </c>
      <c r="BG600" s="1">
        <f t="shared" si="18"/>
        <v>0</v>
      </c>
      <c r="BH600" s="1">
        <f t="shared" si="19"/>
        <v>0</v>
      </c>
    </row>
    <row r="601" spans="1:60">
      <c r="A601">
        <v>39720</v>
      </c>
      <c r="B601" t="s">
        <v>6262</v>
      </c>
      <c r="C601" t="s">
        <v>57</v>
      </c>
      <c r="D601" t="s">
        <v>6244</v>
      </c>
      <c r="F601" t="s">
        <v>2791</v>
      </c>
      <c r="G601" t="s">
        <v>3884</v>
      </c>
      <c r="H601" t="s">
        <v>363</v>
      </c>
      <c r="I601" t="s">
        <v>62</v>
      </c>
      <c r="J601" t="s">
        <v>63</v>
      </c>
      <c r="K601" t="s">
        <v>2286</v>
      </c>
      <c r="L601" t="s">
        <v>2017</v>
      </c>
      <c r="M601" t="s">
        <v>363</v>
      </c>
      <c r="N601">
        <v>53191104</v>
      </c>
      <c r="O601" t="s">
        <v>67</v>
      </c>
      <c r="P601" s="2">
        <v>43215</v>
      </c>
      <c r="Q601">
        <v>4</v>
      </c>
      <c r="R601">
        <v>1</v>
      </c>
      <c r="S601" t="s">
        <v>6261</v>
      </c>
      <c r="T601" s="1">
        <v>1295000</v>
      </c>
      <c r="U601" s="1">
        <v>1295000</v>
      </c>
      <c r="V601" s="1">
        <v>0</v>
      </c>
      <c r="W601" s="1">
        <v>1295000</v>
      </c>
      <c r="X601" s="77">
        <v>0</v>
      </c>
      <c r="Z601" t="s">
        <v>6242</v>
      </c>
      <c r="AE601" t="s">
        <v>69</v>
      </c>
      <c r="AH601">
        <v>80939</v>
      </c>
      <c r="AI601" t="s">
        <v>62</v>
      </c>
      <c r="AJ601" t="s">
        <v>2286</v>
      </c>
      <c r="AN601" t="s">
        <v>6260</v>
      </c>
      <c r="AO601">
        <v>0</v>
      </c>
      <c r="AP601" t="s">
        <v>2286</v>
      </c>
      <c r="AS601" t="s">
        <v>6049</v>
      </c>
      <c r="AT601" t="s">
        <v>6048</v>
      </c>
      <c r="AU601" t="s">
        <v>4458</v>
      </c>
      <c r="AV601">
        <v>0</v>
      </c>
      <c r="AW601">
        <v>1295000</v>
      </c>
      <c r="AX601" t="s">
        <v>5813</v>
      </c>
      <c r="AY601" t="s">
        <v>6218</v>
      </c>
      <c r="AZ601" t="s">
        <v>6217</v>
      </c>
      <c r="BA601" t="s">
        <v>5810</v>
      </c>
      <c r="BB601" t="s">
        <v>112</v>
      </c>
      <c r="BD601">
        <v>-7</v>
      </c>
      <c r="BE601" t="s">
        <v>7841</v>
      </c>
      <c r="BF601" s="1">
        <f>X601*VLOOKUP(LEFT(I601,1),환율!C:F,4,0)</f>
        <v>0</v>
      </c>
      <c r="BG601" s="1">
        <f t="shared" si="18"/>
        <v>0</v>
      </c>
      <c r="BH601" s="1">
        <f t="shared" si="19"/>
        <v>0</v>
      </c>
    </row>
    <row r="602" spans="1:60">
      <c r="A602">
        <v>39889</v>
      </c>
      <c r="B602" t="s">
        <v>6259</v>
      </c>
      <c r="C602" t="s">
        <v>57</v>
      </c>
      <c r="D602" t="s">
        <v>6258</v>
      </c>
      <c r="F602" t="s">
        <v>2791</v>
      </c>
      <c r="G602" t="s">
        <v>2790</v>
      </c>
      <c r="H602" t="s">
        <v>61</v>
      </c>
      <c r="I602" t="s">
        <v>62</v>
      </c>
      <c r="J602" t="s">
        <v>63</v>
      </c>
      <c r="K602" t="s">
        <v>489</v>
      </c>
      <c r="L602" t="s">
        <v>490</v>
      </c>
      <c r="M602" t="s">
        <v>363</v>
      </c>
      <c r="N602">
        <v>73191104</v>
      </c>
      <c r="O602" t="s">
        <v>67</v>
      </c>
      <c r="P602" s="2">
        <v>43189</v>
      </c>
      <c r="Q602">
        <v>4</v>
      </c>
      <c r="R602">
        <v>1</v>
      </c>
      <c r="T602" s="1">
        <v>1392000</v>
      </c>
      <c r="U602" s="1">
        <v>1392000</v>
      </c>
      <c r="V602" s="1">
        <v>0</v>
      </c>
      <c r="W602" s="1">
        <v>1392000</v>
      </c>
      <c r="X602" s="77">
        <v>0</v>
      </c>
      <c r="AE602" t="s">
        <v>69</v>
      </c>
      <c r="AH602">
        <v>86168</v>
      </c>
      <c r="AI602" t="s">
        <v>62</v>
      </c>
      <c r="AJ602" t="s">
        <v>489</v>
      </c>
      <c r="AN602" t="s">
        <v>6254</v>
      </c>
      <c r="AO602">
        <v>0</v>
      </c>
      <c r="AP602" t="s">
        <v>489</v>
      </c>
      <c r="AS602" t="s">
        <v>6049</v>
      </c>
      <c r="AT602" t="s">
        <v>6048</v>
      </c>
      <c r="AU602" t="s">
        <v>6257</v>
      </c>
      <c r="AV602">
        <v>0</v>
      </c>
      <c r="AW602">
        <v>1392000</v>
      </c>
      <c r="AX602" t="s">
        <v>4781</v>
      </c>
      <c r="AY602" t="s">
        <v>6253</v>
      </c>
      <c r="AZ602" t="s">
        <v>6252</v>
      </c>
      <c r="BA602" t="s">
        <v>81</v>
      </c>
      <c r="BD602">
        <v>-8</v>
      </c>
      <c r="BE602" t="s">
        <v>7841</v>
      </c>
      <c r="BF602" s="1">
        <f>X602*VLOOKUP(LEFT(I602,1),환율!C:F,4,0)</f>
        <v>0</v>
      </c>
      <c r="BG602" s="1">
        <f t="shared" si="18"/>
        <v>0</v>
      </c>
      <c r="BH602" s="1">
        <f t="shared" si="19"/>
        <v>0</v>
      </c>
    </row>
    <row r="603" spans="1:60">
      <c r="A603">
        <v>39912</v>
      </c>
      <c r="B603" t="s">
        <v>6256</v>
      </c>
      <c r="C603" t="s">
        <v>57</v>
      </c>
      <c r="D603" t="s">
        <v>6255</v>
      </c>
      <c r="F603" t="s">
        <v>2791</v>
      </c>
      <c r="G603" t="s">
        <v>2790</v>
      </c>
      <c r="H603" t="s">
        <v>61</v>
      </c>
      <c r="I603" t="s">
        <v>62</v>
      </c>
      <c r="J603" t="s">
        <v>63</v>
      </c>
      <c r="K603" t="s">
        <v>489</v>
      </c>
      <c r="L603" t="s">
        <v>490</v>
      </c>
      <c r="M603" t="s">
        <v>363</v>
      </c>
      <c r="N603">
        <v>73191104</v>
      </c>
      <c r="O603" t="s">
        <v>67</v>
      </c>
      <c r="P603" s="2">
        <v>43189</v>
      </c>
      <c r="Q603">
        <v>4</v>
      </c>
      <c r="R603">
        <v>1</v>
      </c>
      <c r="T603" s="1">
        <v>1392000</v>
      </c>
      <c r="U603" s="1">
        <v>1392000</v>
      </c>
      <c r="V603" s="1">
        <v>0</v>
      </c>
      <c r="W603" s="1">
        <v>1392000</v>
      </c>
      <c r="X603" s="77">
        <v>0</v>
      </c>
      <c r="AE603" t="s">
        <v>69</v>
      </c>
      <c r="AH603">
        <v>86168</v>
      </c>
      <c r="AI603" t="s">
        <v>62</v>
      </c>
      <c r="AJ603" t="s">
        <v>489</v>
      </c>
      <c r="AN603" t="s">
        <v>6254</v>
      </c>
      <c r="AO603">
        <v>0</v>
      </c>
      <c r="AP603" t="s">
        <v>489</v>
      </c>
      <c r="AS603" t="s">
        <v>6049</v>
      </c>
      <c r="AT603" t="s">
        <v>6048</v>
      </c>
      <c r="AU603" t="s">
        <v>4467</v>
      </c>
      <c r="AV603">
        <v>0</v>
      </c>
      <c r="AW603">
        <v>1392000</v>
      </c>
      <c r="AX603" t="s">
        <v>4781</v>
      </c>
      <c r="AY603" t="s">
        <v>6253</v>
      </c>
      <c r="AZ603" t="s">
        <v>6252</v>
      </c>
      <c r="BA603" t="s">
        <v>81</v>
      </c>
      <c r="BD603">
        <v>-8</v>
      </c>
      <c r="BE603" t="s">
        <v>7841</v>
      </c>
      <c r="BF603" s="1">
        <f>X603*VLOOKUP(LEFT(I603,1),환율!C:F,4,0)</f>
        <v>0</v>
      </c>
      <c r="BG603" s="1">
        <f t="shared" si="18"/>
        <v>0</v>
      </c>
      <c r="BH603" s="1">
        <f t="shared" si="19"/>
        <v>0</v>
      </c>
    </row>
    <row r="604" spans="1:60">
      <c r="A604">
        <v>39919</v>
      </c>
      <c r="B604" t="s">
        <v>672</v>
      </c>
      <c r="C604" t="s">
        <v>57</v>
      </c>
      <c r="D604" t="s">
        <v>673</v>
      </c>
      <c r="F604" t="s">
        <v>59</v>
      </c>
      <c r="G604" t="s">
        <v>60</v>
      </c>
      <c r="H604" t="s">
        <v>363</v>
      </c>
      <c r="I604" t="s">
        <v>62</v>
      </c>
      <c r="J604" t="s">
        <v>63</v>
      </c>
      <c r="K604" t="s">
        <v>631</v>
      </c>
      <c r="L604" t="s">
        <v>632</v>
      </c>
      <c r="M604" t="s">
        <v>66</v>
      </c>
      <c r="N604">
        <v>53190501</v>
      </c>
      <c r="O604" t="s">
        <v>67</v>
      </c>
      <c r="P604" s="2">
        <v>43188</v>
      </c>
      <c r="Q604">
        <v>8</v>
      </c>
      <c r="R604">
        <v>1</v>
      </c>
      <c r="T604" s="1">
        <v>88000000</v>
      </c>
      <c r="U604" s="1">
        <v>88000000</v>
      </c>
      <c r="V604" s="1">
        <v>17974</v>
      </c>
      <c r="W604" s="1">
        <v>87299021</v>
      </c>
      <c r="X604" s="1">
        <v>700979</v>
      </c>
      <c r="AE604" t="s">
        <v>69</v>
      </c>
      <c r="AF604" t="s">
        <v>633</v>
      </c>
      <c r="AH604">
        <v>197714</v>
      </c>
      <c r="AI604" t="s">
        <v>62</v>
      </c>
      <c r="AJ604" t="s">
        <v>631</v>
      </c>
      <c r="AK604" t="s">
        <v>674</v>
      </c>
      <c r="AL604" t="s">
        <v>635</v>
      </c>
      <c r="AM604" t="s">
        <v>365</v>
      </c>
      <c r="AN604" t="s">
        <v>675</v>
      </c>
      <c r="AO604" t="s">
        <v>633</v>
      </c>
      <c r="AP604" t="s">
        <v>631</v>
      </c>
      <c r="AQ604" t="s">
        <v>75</v>
      </c>
      <c r="AR604" t="s">
        <v>152</v>
      </c>
      <c r="AS604" t="s">
        <v>637</v>
      </c>
      <c r="AT604" t="s">
        <v>638</v>
      </c>
      <c r="AU604" t="s">
        <v>676</v>
      </c>
      <c r="AV604">
        <v>45833326</v>
      </c>
      <c r="AW604">
        <v>41465695</v>
      </c>
      <c r="AY604" t="s">
        <v>677</v>
      </c>
      <c r="AZ604" t="s">
        <v>678</v>
      </c>
      <c r="BA604" t="s">
        <v>81</v>
      </c>
      <c r="BD604">
        <v>40</v>
      </c>
      <c r="BE604" t="s">
        <v>7840</v>
      </c>
      <c r="BF604" s="1">
        <f>X604*VLOOKUP(LEFT(I604,1),환율!C:F,4,0)</f>
        <v>700979</v>
      </c>
      <c r="BG604" s="1">
        <f t="shared" si="18"/>
        <v>17973.820512820512</v>
      </c>
      <c r="BH604" s="1">
        <f t="shared" si="19"/>
        <v>683005.1794871795</v>
      </c>
    </row>
    <row r="605" spans="1:60">
      <c r="A605">
        <v>39927</v>
      </c>
      <c r="B605" t="s">
        <v>6251</v>
      </c>
      <c r="C605" t="s">
        <v>57</v>
      </c>
      <c r="D605" t="s">
        <v>6249</v>
      </c>
      <c r="F605" t="s">
        <v>2915</v>
      </c>
      <c r="G605" t="s">
        <v>630</v>
      </c>
      <c r="H605" t="s">
        <v>61</v>
      </c>
      <c r="I605" t="s">
        <v>62</v>
      </c>
      <c r="J605" t="s">
        <v>63</v>
      </c>
      <c r="K605" t="s">
        <v>489</v>
      </c>
      <c r="L605" t="s">
        <v>490</v>
      </c>
      <c r="M605" t="s">
        <v>66</v>
      </c>
      <c r="N605">
        <v>73190903</v>
      </c>
      <c r="O605" t="s">
        <v>67</v>
      </c>
      <c r="P605" s="2">
        <v>43187</v>
      </c>
      <c r="Q605">
        <v>8</v>
      </c>
      <c r="R605">
        <v>1</v>
      </c>
      <c r="T605" s="1">
        <v>145000000</v>
      </c>
      <c r="U605" s="1">
        <v>153400000</v>
      </c>
      <c r="V605" s="1">
        <v>1597917</v>
      </c>
      <c r="W605" s="1">
        <v>91081257</v>
      </c>
      <c r="X605" s="1">
        <v>62318743</v>
      </c>
      <c r="AE605" t="s">
        <v>69</v>
      </c>
      <c r="AH605">
        <v>17577087</v>
      </c>
      <c r="AI605" t="s">
        <v>62</v>
      </c>
      <c r="AJ605" t="s">
        <v>489</v>
      </c>
      <c r="AN605" t="s">
        <v>6248</v>
      </c>
      <c r="AO605">
        <v>0</v>
      </c>
      <c r="AP605" t="s">
        <v>489</v>
      </c>
      <c r="AQ605" t="s">
        <v>75</v>
      </c>
      <c r="AR605" t="s">
        <v>135</v>
      </c>
      <c r="AS605" t="s">
        <v>637</v>
      </c>
      <c r="AT605" t="s">
        <v>638</v>
      </c>
      <c r="AV605">
        <v>0</v>
      </c>
      <c r="AW605">
        <v>91081257</v>
      </c>
      <c r="AY605" t="s">
        <v>6247</v>
      </c>
      <c r="AZ605" t="s">
        <v>6246</v>
      </c>
      <c r="BA605" t="s">
        <v>81</v>
      </c>
      <c r="BD605">
        <v>40</v>
      </c>
      <c r="BE605" t="s">
        <v>7774</v>
      </c>
      <c r="BF605" s="1">
        <f>X605*VLOOKUP(LEFT(I605,1),환율!C:F,4,0)</f>
        <v>62318743</v>
      </c>
      <c r="BG605" s="1">
        <f t="shared" si="18"/>
        <v>1597916.4871794872</v>
      </c>
      <c r="BH605" s="1">
        <f t="shared" si="19"/>
        <v>60720826.512820512</v>
      </c>
    </row>
    <row r="606" spans="1:60">
      <c r="A606">
        <v>39934</v>
      </c>
      <c r="B606" t="s">
        <v>6250</v>
      </c>
      <c r="C606" t="s">
        <v>57</v>
      </c>
      <c r="D606" t="s">
        <v>6249</v>
      </c>
      <c r="F606" t="s">
        <v>2915</v>
      </c>
      <c r="G606" t="s">
        <v>630</v>
      </c>
      <c r="H606" t="s">
        <v>61</v>
      </c>
      <c r="I606" t="s">
        <v>62</v>
      </c>
      <c r="J606" t="s">
        <v>63</v>
      </c>
      <c r="K606" t="s">
        <v>489</v>
      </c>
      <c r="L606" t="s">
        <v>490</v>
      </c>
      <c r="M606" t="s">
        <v>66</v>
      </c>
      <c r="N606">
        <v>73190903</v>
      </c>
      <c r="O606" t="s">
        <v>67</v>
      </c>
      <c r="P606" s="2">
        <v>43187</v>
      </c>
      <c r="Q606">
        <v>8</v>
      </c>
      <c r="R606">
        <v>1</v>
      </c>
      <c r="T606" s="1">
        <v>145000000</v>
      </c>
      <c r="U606" s="1">
        <v>170400000</v>
      </c>
      <c r="V606" s="1">
        <v>1775000</v>
      </c>
      <c r="W606" s="1">
        <v>101175000</v>
      </c>
      <c r="X606" s="1">
        <v>69225000</v>
      </c>
      <c r="AE606" t="s">
        <v>69</v>
      </c>
      <c r="AH606">
        <v>19525000</v>
      </c>
      <c r="AI606" t="s">
        <v>62</v>
      </c>
      <c r="AJ606" t="s">
        <v>489</v>
      </c>
      <c r="AN606" t="s">
        <v>6248</v>
      </c>
      <c r="AO606">
        <v>0</v>
      </c>
      <c r="AP606" t="s">
        <v>489</v>
      </c>
      <c r="AQ606" t="s">
        <v>75</v>
      </c>
      <c r="AR606" t="s">
        <v>135</v>
      </c>
      <c r="AS606" t="s">
        <v>637</v>
      </c>
      <c r="AT606" t="s">
        <v>638</v>
      </c>
      <c r="AV606">
        <v>0</v>
      </c>
      <c r="AW606">
        <v>101175000</v>
      </c>
      <c r="AY606" t="s">
        <v>6247</v>
      </c>
      <c r="AZ606" t="s">
        <v>6246</v>
      </c>
      <c r="BA606" t="s">
        <v>81</v>
      </c>
      <c r="BD606">
        <v>40</v>
      </c>
      <c r="BE606" t="s">
        <v>7774</v>
      </c>
      <c r="BF606" s="1">
        <f>X606*VLOOKUP(LEFT(I606,1),환율!C:F,4,0)</f>
        <v>69225000</v>
      </c>
      <c r="BG606" s="1">
        <f t="shared" si="18"/>
        <v>1775000</v>
      </c>
      <c r="BH606" s="1">
        <f t="shared" si="19"/>
        <v>67450000</v>
      </c>
    </row>
    <row r="607" spans="1:60">
      <c r="A607">
        <v>39956</v>
      </c>
      <c r="B607" t="s">
        <v>6245</v>
      </c>
      <c r="C607" t="s">
        <v>57</v>
      </c>
      <c r="D607" t="s">
        <v>6244</v>
      </c>
      <c r="F607" t="s">
        <v>2791</v>
      </c>
      <c r="G607" t="s">
        <v>3884</v>
      </c>
      <c r="H607" t="s">
        <v>3984</v>
      </c>
      <c r="I607" t="s">
        <v>5776</v>
      </c>
      <c r="J607" t="s">
        <v>5779</v>
      </c>
      <c r="K607" t="s">
        <v>5774</v>
      </c>
      <c r="L607" t="s">
        <v>3993</v>
      </c>
      <c r="M607" t="s">
        <v>363</v>
      </c>
      <c r="N607">
        <v>52191104</v>
      </c>
      <c r="O607" t="s">
        <v>67</v>
      </c>
      <c r="P607" s="2">
        <v>43186</v>
      </c>
      <c r="Q607">
        <v>4</v>
      </c>
      <c r="R607">
        <v>1</v>
      </c>
      <c r="S607" t="s">
        <v>6243</v>
      </c>
      <c r="T607" s="1">
        <v>1295000</v>
      </c>
      <c r="U607" s="1">
        <v>1295000</v>
      </c>
      <c r="V607" s="1">
        <v>0</v>
      </c>
      <c r="W607" s="1">
        <v>1295000</v>
      </c>
      <c r="X607" s="77">
        <v>0</v>
      </c>
      <c r="Z607" t="s">
        <v>6242</v>
      </c>
      <c r="AE607" t="s">
        <v>69</v>
      </c>
      <c r="AH607">
        <v>53960</v>
      </c>
      <c r="AI607" t="s">
        <v>5776</v>
      </c>
      <c r="AJ607" t="s">
        <v>5774</v>
      </c>
      <c r="AN607" t="s">
        <v>6241</v>
      </c>
      <c r="AO607">
        <v>0</v>
      </c>
      <c r="AP607" t="s">
        <v>5774</v>
      </c>
      <c r="AS607" t="s">
        <v>6049</v>
      </c>
      <c r="AT607" t="s">
        <v>6048</v>
      </c>
      <c r="AU607" t="s">
        <v>6240</v>
      </c>
      <c r="AV607">
        <v>0</v>
      </c>
      <c r="AW607">
        <v>1295000</v>
      </c>
      <c r="AX607" t="s">
        <v>5813</v>
      </c>
      <c r="AY607" t="s">
        <v>6218</v>
      </c>
      <c r="AZ607" t="s">
        <v>6217</v>
      </c>
      <c r="BA607" t="s">
        <v>5810</v>
      </c>
      <c r="BD607">
        <v>-8</v>
      </c>
      <c r="BE607" t="s">
        <v>7841</v>
      </c>
      <c r="BF607" s="1">
        <f>X607*VLOOKUP(LEFT(I607,1),환율!C:F,4,0)</f>
        <v>0</v>
      </c>
      <c r="BG607" s="1">
        <f t="shared" si="18"/>
        <v>0</v>
      </c>
      <c r="BH607" s="1">
        <f t="shared" si="19"/>
        <v>0</v>
      </c>
    </row>
    <row r="608" spans="1:60">
      <c r="A608">
        <v>39968</v>
      </c>
      <c r="B608" t="s">
        <v>6239</v>
      </c>
      <c r="C608" t="s">
        <v>57</v>
      </c>
      <c r="D608" t="s">
        <v>6238</v>
      </c>
      <c r="F608" t="s">
        <v>2915</v>
      </c>
      <c r="G608" t="s">
        <v>630</v>
      </c>
      <c r="H608" t="s">
        <v>363</v>
      </c>
      <c r="I608" t="s">
        <v>62</v>
      </c>
      <c r="J608" t="s">
        <v>63</v>
      </c>
      <c r="K608" t="s">
        <v>364</v>
      </c>
      <c r="L608" t="s">
        <v>365</v>
      </c>
      <c r="M608" t="s">
        <v>66</v>
      </c>
      <c r="N608">
        <v>53190903</v>
      </c>
      <c r="O608" t="s">
        <v>67</v>
      </c>
      <c r="P608" s="2">
        <v>43166</v>
      </c>
      <c r="Q608">
        <v>8</v>
      </c>
      <c r="R608">
        <v>1</v>
      </c>
      <c r="T608" s="1">
        <v>71588312</v>
      </c>
      <c r="U608" s="1">
        <v>71588312</v>
      </c>
      <c r="V608" s="1">
        <v>745712</v>
      </c>
      <c r="W608" s="1">
        <v>42505564</v>
      </c>
      <c r="X608" s="1">
        <v>29082748</v>
      </c>
      <c r="AE608" t="s">
        <v>69</v>
      </c>
      <c r="AH608">
        <v>8202832</v>
      </c>
      <c r="AI608" t="s">
        <v>62</v>
      </c>
      <c r="AJ608" t="s">
        <v>364</v>
      </c>
      <c r="AN608" t="s">
        <v>6237</v>
      </c>
      <c r="AO608">
        <v>0</v>
      </c>
      <c r="AP608" t="s">
        <v>364</v>
      </c>
      <c r="AQ608" t="s">
        <v>567</v>
      </c>
      <c r="AR608" t="s">
        <v>568</v>
      </c>
      <c r="AS608" t="s">
        <v>5952</v>
      </c>
      <c r="AT608" t="s">
        <v>5951</v>
      </c>
      <c r="AV608">
        <v>0</v>
      </c>
      <c r="AW608">
        <v>42505564</v>
      </c>
      <c r="AY608" t="s">
        <v>6236</v>
      </c>
      <c r="AZ608" t="s">
        <v>6235</v>
      </c>
      <c r="BA608" t="s">
        <v>81</v>
      </c>
      <c r="BD608">
        <v>40</v>
      </c>
      <c r="BE608" t="s">
        <v>7774</v>
      </c>
      <c r="BF608" s="1">
        <f>X608*VLOOKUP(LEFT(I608,1),환율!C:F,4,0)</f>
        <v>29082748</v>
      </c>
      <c r="BG608" s="1">
        <f t="shared" si="18"/>
        <v>745711.48717948713</v>
      </c>
      <c r="BH608" s="1">
        <f t="shared" si="19"/>
        <v>28337036.512820512</v>
      </c>
    </row>
    <row r="609" spans="1:60">
      <c r="A609">
        <v>40366</v>
      </c>
      <c r="B609" t="s">
        <v>6234</v>
      </c>
      <c r="C609" t="s">
        <v>57</v>
      </c>
      <c r="D609" t="s">
        <v>6233</v>
      </c>
      <c r="F609" t="s">
        <v>2915</v>
      </c>
      <c r="G609" t="s">
        <v>630</v>
      </c>
      <c r="H609" t="s">
        <v>61</v>
      </c>
      <c r="I609" t="s">
        <v>62</v>
      </c>
      <c r="J609" t="s">
        <v>63</v>
      </c>
      <c r="K609" t="s">
        <v>489</v>
      </c>
      <c r="L609" t="s">
        <v>490</v>
      </c>
      <c r="M609" t="s">
        <v>66</v>
      </c>
      <c r="N609">
        <v>73190903</v>
      </c>
      <c r="O609" t="s">
        <v>67</v>
      </c>
      <c r="P609" s="2">
        <v>43158</v>
      </c>
      <c r="Q609">
        <v>8</v>
      </c>
      <c r="R609">
        <v>1</v>
      </c>
      <c r="T609" s="1">
        <v>95000000</v>
      </c>
      <c r="U609" s="1">
        <v>113410000</v>
      </c>
      <c r="V609" s="1">
        <v>1185530</v>
      </c>
      <c r="W609" s="1">
        <v>68359845</v>
      </c>
      <c r="X609" s="1">
        <v>45050155</v>
      </c>
      <c r="AE609" t="s">
        <v>69</v>
      </c>
      <c r="AH609">
        <v>13040830</v>
      </c>
      <c r="AI609" t="s">
        <v>62</v>
      </c>
      <c r="AJ609" t="s">
        <v>489</v>
      </c>
      <c r="AK609" t="s">
        <v>6232</v>
      </c>
      <c r="AL609" t="s">
        <v>5757</v>
      </c>
      <c r="AM609" t="s">
        <v>490</v>
      </c>
      <c r="AN609" t="s">
        <v>6231</v>
      </c>
      <c r="AO609">
        <v>0</v>
      </c>
      <c r="AP609" t="s">
        <v>489</v>
      </c>
      <c r="AQ609" t="s">
        <v>75</v>
      </c>
      <c r="AR609" t="s">
        <v>135</v>
      </c>
      <c r="AS609" t="s">
        <v>4913</v>
      </c>
      <c r="AT609" t="s">
        <v>5235</v>
      </c>
      <c r="AV609">
        <v>0</v>
      </c>
      <c r="AW609">
        <v>68359845</v>
      </c>
      <c r="AY609" t="s">
        <v>6230</v>
      </c>
      <c r="AZ609" t="s">
        <v>6229</v>
      </c>
      <c r="BA609" t="s">
        <v>81</v>
      </c>
      <c r="BD609">
        <v>39</v>
      </c>
      <c r="BE609" t="s">
        <v>7774</v>
      </c>
      <c r="BF609" s="1">
        <f>X609*VLOOKUP(LEFT(I609,1),환율!C:F,4,0)</f>
        <v>45050155</v>
      </c>
      <c r="BG609" s="1">
        <f t="shared" si="18"/>
        <v>1185530.394736842</v>
      </c>
      <c r="BH609" s="1">
        <f t="shared" si="19"/>
        <v>43864624.605263159</v>
      </c>
    </row>
    <row r="610" spans="1:60">
      <c r="A610">
        <v>40372</v>
      </c>
      <c r="B610" t="s">
        <v>6228</v>
      </c>
      <c r="C610" t="s">
        <v>57</v>
      </c>
      <c r="D610" t="s">
        <v>6223</v>
      </c>
      <c r="F610" t="s">
        <v>2791</v>
      </c>
      <c r="G610" t="s">
        <v>3884</v>
      </c>
      <c r="H610" t="s">
        <v>61</v>
      </c>
      <c r="I610" t="s">
        <v>62</v>
      </c>
      <c r="J610" t="s">
        <v>63</v>
      </c>
      <c r="K610" t="s">
        <v>489</v>
      </c>
      <c r="L610" t="s">
        <v>490</v>
      </c>
      <c r="M610" t="s">
        <v>363</v>
      </c>
      <c r="N610">
        <v>73191104</v>
      </c>
      <c r="O610" t="s">
        <v>67</v>
      </c>
      <c r="P610" s="2">
        <v>43157</v>
      </c>
      <c r="Q610">
        <v>4</v>
      </c>
      <c r="R610">
        <v>1</v>
      </c>
      <c r="S610" t="s">
        <v>6227</v>
      </c>
      <c r="T610" s="1">
        <v>1385000</v>
      </c>
      <c r="U610" s="1">
        <v>1385000</v>
      </c>
      <c r="V610" s="1">
        <v>0</v>
      </c>
      <c r="W610" s="1">
        <v>1385000</v>
      </c>
      <c r="X610" s="77">
        <v>0</v>
      </c>
      <c r="Z610" t="s">
        <v>6083</v>
      </c>
      <c r="AE610" t="s">
        <v>69</v>
      </c>
      <c r="AH610">
        <v>28856</v>
      </c>
      <c r="AI610" t="s">
        <v>62</v>
      </c>
      <c r="AJ610" t="s">
        <v>489</v>
      </c>
      <c r="AN610" t="s">
        <v>6226</v>
      </c>
      <c r="AO610">
        <v>0</v>
      </c>
      <c r="AP610" t="s">
        <v>489</v>
      </c>
      <c r="AQ610" t="s">
        <v>75</v>
      </c>
      <c r="AR610" t="s">
        <v>6225</v>
      </c>
      <c r="AS610" t="s">
        <v>6049</v>
      </c>
      <c r="AT610" t="s">
        <v>6048</v>
      </c>
      <c r="AU610" t="s">
        <v>4467</v>
      </c>
      <c r="AV610">
        <v>0</v>
      </c>
      <c r="AW610">
        <v>1385000</v>
      </c>
      <c r="AX610" t="s">
        <v>5813</v>
      </c>
      <c r="AY610" t="s">
        <v>6218</v>
      </c>
      <c r="AZ610" t="s">
        <v>6217</v>
      </c>
      <c r="BA610" t="s">
        <v>5810</v>
      </c>
      <c r="BB610" t="s">
        <v>112</v>
      </c>
      <c r="BD610">
        <v>-9</v>
      </c>
      <c r="BE610" t="s">
        <v>7841</v>
      </c>
      <c r="BF610" s="1">
        <f>X610*VLOOKUP(LEFT(I610,1),환율!C:F,4,0)</f>
        <v>0</v>
      </c>
      <c r="BG610" s="1">
        <f t="shared" si="18"/>
        <v>0</v>
      </c>
      <c r="BH610" s="1">
        <f t="shared" si="19"/>
        <v>0</v>
      </c>
    </row>
    <row r="611" spans="1:60">
      <c r="A611">
        <v>40392</v>
      </c>
      <c r="B611" t="s">
        <v>6224</v>
      </c>
      <c r="C611" t="s">
        <v>57</v>
      </c>
      <c r="D611" t="s">
        <v>6223</v>
      </c>
      <c r="F611" t="s">
        <v>2791</v>
      </c>
      <c r="G611" t="s">
        <v>3884</v>
      </c>
      <c r="H611" t="s">
        <v>61</v>
      </c>
      <c r="I611" t="s">
        <v>5776</v>
      </c>
      <c r="J611" t="s">
        <v>5779</v>
      </c>
      <c r="K611" t="s">
        <v>6220</v>
      </c>
      <c r="L611" t="s">
        <v>5268</v>
      </c>
      <c r="M611" t="s">
        <v>363</v>
      </c>
      <c r="N611">
        <v>73191104</v>
      </c>
      <c r="O611" t="s">
        <v>67</v>
      </c>
      <c r="P611" s="2">
        <v>43157</v>
      </c>
      <c r="Q611">
        <v>4</v>
      </c>
      <c r="R611">
        <v>1</v>
      </c>
      <c r="S611" t="s">
        <v>6222</v>
      </c>
      <c r="T611" s="1">
        <v>1385000</v>
      </c>
      <c r="U611" s="1">
        <v>1385000</v>
      </c>
      <c r="V611" s="1">
        <v>0</v>
      </c>
      <c r="W611" s="1">
        <v>1385000</v>
      </c>
      <c r="X611" s="77">
        <v>0</v>
      </c>
      <c r="Z611" t="s">
        <v>6083</v>
      </c>
      <c r="AE611" t="s">
        <v>69</v>
      </c>
      <c r="AH611">
        <v>28856</v>
      </c>
      <c r="AI611" t="s">
        <v>5776</v>
      </c>
      <c r="AJ611" t="s">
        <v>6220</v>
      </c>
      <c r="AN611" t="s">
        <v>6221</v>
      </c>
      <c r="AO611">
        <v>0</v>
      </c>
      <c r="AP611" t="s">
        <v>6220</v>
      </c>
      <c r="AS611" t="s">
        <v>5210</v>
      </c>
      <c r="AT611" t="s">
        <v>5209</v>
      </c>
      <c r="AU611" t="s">
        <v>6219</v>
      </c>
      <c r="AV611">
        <v>0</v>
      </c>
      <c r="AW611">
        <v>1385000</v>
      </c>
      <c r="AX611" t="s">
        <v>5813</v>
      </c>
      <c r="AY611" t="s">
        <v>6218</v>
      </c>
      <c r="AZ611" t="s">
        <v>6217</v>
      </c>
      <c r="BA611" t="s">
        <v>5810</v>
      </c>
      <c r="BD611">
        <v>-9</v>
      </c>
      <c r="BE611" t="s">
        <v>7841</v>
      </c>
      <c r="BF611" s="1">
        <f>X611*VLOOKUP(LEFT(I611,1),환율!C:F,4,0)</f>
        <v>0</v>
      </c>
      <c r="BG611" s="1">
        <f t="shared" si="18"/>
        <v>0</v>
      </c>
      <c r="BH611" s="1">
        <f t="shared" si="19"/>
        <v>0</v>
      </c>
    </row>
    <row r="612" spans="1:60">
      <c r="A612">
        <v>40703</v>
      </c>
      <c r="B612" t="s">
        <v>6216</v>
      </c>
      <c r="C612" t="s">
        <v>57</v>
      </c>
      <c r="D612" t="s">
        <v>2082</v>
      </c>
      <c r="F612" t="s">
        <v>2890</v>
      </c>
      <c r="G612" t="s">
        <v>4627</v>
      </c>
      <c r="H612" t="s">
        <v>61</v>
      </c>
      <c r="I612" t="s">
        <v>62</v>
      </c>
      <c r="J612" t="s">
        <v>63</v>
      </c>
      <c r="K612" t="s">
        <v>64</v>
      </c>
      <c r="L612" t="s">
        <v>65</v>
      </c>
      <c r="M612" t="s">
        <v>5150</v>
      </c>
      <c r="N612">
        <v>73191309</v>
      </c>
      <c r="O612" t="s">
        <v>67</v>
      </c>
      <c r="P612" s="2">
        <v>43130</v>
      </c>
      <c r="Q612">
        <v>5</v>
      </c>
      <c r="R612">
        <v>1</v>
      </c>
      <c r="T612" s="1">
        <v>316040130</v>
      </c>
      <c r="U612" s="1">
        <v>316040130</v>
      </c>
      <c r="V612" s="1">
        <v>0</v>
      </c>
      <c r="W612" s="1">
        <v>316040130</v>
      </c>
      <c r="X612" s="77">
        <v>0</v>
      </c>
      <c r="AE612" t="s">
        <v>69</v>
      </c>
      <c r="AH612">
        <v>0</v>
      </c>
      <c r="AI612" t="s">
        <v>62</v>
      </c>
      <c r="AJ612" t="s">
        <v>64</v>
      </c>
      <c r="AO612" t="s">
        <v>1950</v>
      </c>
      <c r="AP612" t="s">
        <v>64</v>
      </c>
      <c r="AV612">
        <v>279980610</v>
      </c>
      <c r="AW612">
        <v>36059520</v>
      </c>
      <c r="BD612">
        <v>2</v>
      </c>
      <c r="BE612" t="s">
        <v>7841</v>
      </c>
      <c r="BF612" s="1">
        <f>X612*VLOOKUP(LEFT(I612,1),환율!C:F,4,0)</f>
        <v>0</v>
      </c>
      <c r="BG612" s="1">
        <f t="shared" si="18"/>
        <v>0</v>
      </c>
      <c r="BH612" s="1">
        <f t="shared" si="19"/>
        <v>0</v>
      </c>
    </row>
    <row r="613" spans="1:60">
      <c r="A613">
        <v>40711</v>
      </c>
      <c r="B613" t="s">
        <v>679</v>
      </c>
      <c r="C613" t="s">
        <v>57</v>
      </c>
      <c r="D613" t="s">
        <v>680</v>
      </c>
      <c r="F613" t="s">
        <v>59</v>
      </c>
      <c r="G613" t="s">
        <v>60</v>
      </c>
      <c r="H613" t="s">
        <v>61</v>
      </c>
      <c r="I613" t="s">
        <v>62</v>
      </c>
      <c r="J613" t="s">
        <v>63</v>
      </c>
      <c r="K613" t="s">
        <v>489</v>
      </c>
      <c r="L613" t="s">
        <v>490</v>
      </c>
      <c r="M613" t="s">
        <v>66</v>
      </c>
      <c r="N613">
        <v>73190501</v>
      </c>
      <c r="O613" t="s">
        <v>67</v>
      </c>
      <c r="P613" s="2">
        <v>43129</v>
      </c>
      <c r="Q613">
        <v>8</v>
      </c>
      <c r="R613">
        <v>1</v>
      </c>
      <c r="T613" s="1">
        <v>32300000</v>
      </c>
      <c r="U613" s="1">
        <v>32300000</v>
      </c>
      <c r="V613" s="1">
        <v>336458</v>
      </c>
      <c r="W613" s="1">
        <v>19851034</v>
      </c>
      <c r="X613" s="1">
        <v>12448966</v>
      </c>
      <c r="AE613" t="s">
        <v>69</v>
      </c>
      <c r="AF613">
        <v>0</v>
      </c>
      <c r="AH613">
        <v>3701038</v>
      </c>
      <c r="AI613" t="s">
        <v>62</v>
      </c>
      <c r="AJ613" t="s">
        <v>489</v>
      </c>
      <c r="AK613" t="s">
        <v>681</v>
      </c>
      <c r="AL613" t="s">
        <v>682</v>
      </c>
      <c r="AM613" t="s">
        <v>666</v>
      </c>
      <c r="AN613" t="s">
        <v>683</v>
      </c>
      <c r="AO613">
        <v>0</v>
      </c>
      <c r="AP613" t="s">
        <v>489</v>
      </c>
      <c r="AQ613" t="s">
        <v>75</v>
      </c>
      <c r="AR613" t="s">
        <v>135</v>
      </c>
      <c r="AS613" t="s">
        <v>684</v>
      </c>
      <c r="AT613" t="s">
        <v>685</v>
      </c>
      <c r="AV613">
        <v>0</v>
      </c>
      <c r="AW613">
        <v>19851034</v>
      </c>
      <c r="AY613" t="s">
        <v>686</v>
      </c>
      <c r="AZ613" t="s">
        <v>687</v>
      </c>
      <c r="BA613" t="s">
        <v>81</v>
      </c>
      <c r="BD613">
        <v>38</v>
      </c>
      <c r="BE613" t="s">
        <v>7774</v>
      </c>
      <c r="BF613" s="1">
        <f>X613*VLOOKUP(LEFT(I613,1),환율!C:F,4,0)</f>
        <v>12448966</v>
      </c>
      <c r="BG613" s="1">
        <f t="shared" si="18"/>
        <v>336458.54054054053</v>
      </c>
      <c r="BH613" s="1">
        <f t="shared" si="19"/>
        <v>12112507.459459459</v>
      </c>
    </row>
    <row r="614" spans="1:60">
      <c r="A614">
        <v>40712</v>
      </c>
      <c r="B614" t="s">
        <v>6215</v>
      </c>
      <c r="C614" t="s">
        <v>57</v>
      </c>
      <c r="D614" t="s">
        <v>6214</v>
      </c>
      <c r="E614">
        <v>7</v>
      </c>
      <c r="F614" t="s">
        <v>59</v>
      </c>
      <c r="G614" t="s">
        <v>60</v>
      </c>
      <c r="H614" t="s">
        <v>61</v>
      </c>
      <c r="I614" t="s">
        <v>62</v>
      </c>
      <c r="J614" t="s">
        <v>63</v>
      </c>
      <c r="K614" t="s">
        <v>64</v>
      </c>
      <c r="L614" t="s">
        <v>65</v>
      </c>
      <c r="M614" t="s">
        <v>66</v>
      </c>
      <c r="N614">
        <v>73190501</v>
      </c>
      <c r="O614" t="s">
        <v>67</v>
      </c>
      <c r="P614" s="2">
        <v>43129</v>
      </c>
      <c r="Q614">
        <v>8</v>
      </c>
      <c r="R614">
        <v>1</v>
      </c>
      <c r="T614" s="1">
        <v>180000000</v>
      </c>
      <c r="U614" s="1">
        <v>180000000</v>
      </c>
      <c r="V614" s="1">
        <v>0</v>
      </c>
      <c r="W614" s="1">
        <v>180000000</v>
      </c>
      <c r="X614" s="77">
        <v>0</v>
      </c>
      <c r="AE614" t="s">
        <v>933</v>
      </c>
      <c r="AF614" t="s">
        <v>4308</v>
      </c>
      <c r="AH614">
        <v>90000000</v>
      </c>
      <c r="AI614" t="s">
        <v>62</v>
      </c>
      <c r="AJ614" t="s">
        <v>64</v>
      </c>
      <c r="AK614" t="s">
        <v>6213</v>
      </c>
      <c r="AL614" t="s">
        <v>72</v>
      </c>
      <c r="AM614" t="s">
        <v>73</v>
      </c>
      <c r="AN614" t="s">
        <v>6212</v>
      </c>
      <c r="AO614" t="s">
        <v>4308</v>
      </c>
      <c r="AP614" t="s">
        <v>64</v>
      </c>
      <c r="AQ614" t="s">
        <v>75</v>
      </c>
      <c r="AR614" t="s">
        <v>76</v>
      </c>
      <c r="AS614" t="s">
        <v>372</v>
      </c>
      <c r="AT614" t="s">
        <v>374</v>
      </c>
      <c r="AV614">
        <v>86250000</v>
      </c>
      <c r="AW614">
        <v>93750000</v>
      </c>
      <c r="AY614" t="s">
        <v>6211</v>
      </c>
      <c r="AZ614" t="s">
        <v>6210</v>
      </c>
      <c r="BA614" t="s">
        <v>81</v>
      </c>
      <c r="BB614" t="s">
        <v>112</v>
      </c>
      <c r="BC614" s="6">
        <v>44256</v>
      </c>
      <c r="BD614">
        <v>38</v>
      </c>
      <c r="BE614" t="s">
        <v>7841</v>
      </c>
      <c r="BF614" s="1">
        <f>X614*VLOOKUP(LEFT(I614,1),환율!C:F,4,0)</f>
        <v>0</v>
      </c>
      <c r="BG614" s="1">
        <f t="shared" si="18"/>
        <v>0</v>
      </c>
      <c r="BH614" s="1">
        <f t="shared" si="19"/>
        <v>0</v>
      </c>
    </row>
    <row r="615" spans="1:60">
      <c r="A615">
        <v>40967</v>
      </c>
      <c r="B615" t="s">
        <v>6209</v>
      </c>
      <c r="C615" t="s">
        <v>57</v>
      </c>
      <c r="D615" t="s">
        <v>6165</v>
      </c>
      <c r="F615" t="s">
        <v>2890</v>
      </c>
      <c r="G615" t="s">
        <v>2221</v>
      </c>
      <c r="H615" t="s">
        <v>61</v>
      </c>
      <c r="I615" t="s">
        <v>62</v>
      </c>
      <c r="J615" t="s">
        <v>63</v>
      </c>
      <c r="K615" t="s">
        <v>64</v>
      </c>
      <c r="L615" t="s">
        <v>65</v>
      </c>
      <c r="M615" t="s">
        <v>5491</v>
      </c>
      <c r="N615">
        <v>73191311</v>
      </c>
      <c r="O615" t="s">
        <v>67</v>
      </c>
      <c r="P615" s="2">
        <v>43100</v>
      </c>
      <c r="Q615">
        <v>5</v>
      </c>
      <c r="R615">
        <v>1</v>
      </c>
      <c r="T615" s="1">
        <v>186000</v>
      </c>
      <c r="U615" s="1">
        <v>186000</v>
      </c>
      <c r="V615" s="1">
        <v>3100</v>
      </c>
      <c r="W615" s="1">
        <v>186000</v>
      </c>
      <c r="X615" s="77">
        <v>0</v>
      </c>
      <c r="AE615" t="s">
        <v>69</v>
      </c>
      <c r="AH615">
        <v>34100</v>
      </c>
      <c r="AI615" t="s">
        <v>62</v>
      </c>
      <c r="AJ615" t="s">
        <v>64</v>
      </c>
      <c r="AN615" t="s">
        <v>6162</v>
      </c>
      <c r="AO615">
        <v>0</v>
      </c>
      <c r="AP615" t="s">
        <v>64</v>
      </c>
      <c r="AQ615" t="s">
        <v>75</v>
      </c>
      <c r="AS615" t="s">
        <v>2077</v>
      </c>
      <c r="AT615" t="s">
        <v>5966</v>
      </c>
      <c r="AU615" t="s">
        <v>102</v>
      </c>
      <c r="AV615">
        <v>0</v>
      </c>
      <c r="AW615">
        <v>186000</v>
      </c>
      <c r="AX615" t="s">
        <v>4532</v>
      </c>
      <c r="AY615" t="s">
        <v>605</v>
      </c>
      <c r="AZ615" t="s">
        <v>606</v>
      </c>
      <c r="BA615" t="s">
        <v>81</v>
      </c>
      <c r="BD615">
        <v>1</v>
      </c>
      <c r="BE615" t="s">
        <v>7841</v>
      </c>
      <c r="BF615" s="1">
        <f>X615*VLOOKUP(LEFT(I615,1),환율!C:F,4,0)</f>
        <v>0</v>
      </c>
      <c r="BG615" s="1">
        <f t="shared" si="18"/>
        <v>0</v>
      </c>
      <c r="BH615" s="1">
        <f t="shared" si="19"/>
        <v>0</v>
      </c>
    </row>
    <row r="616" spans="1:60">
      <c r="A616">
        <v>40979</v>
      </c>
      <c r="B616" t="s">
        <v>6208</v>
      </c>
      <c r="C616" t="s">
        <v>57</v>
      </c>
      <c r="D616" t="s">
        <v>6207</v>
      </c>
      <c r="F616" t="s">
        <v>2890</v>
      </c>
      <c r="G616" t="s">
        <v>2221</v>
      </c>
      <c r="H616" t="s">
        <v>61</v>
      </c>
      <c r="I616" t="s">
        <v>62</v>
      </c>
      <c r="J616" t="s">
        <v>63</v>
      </c>
      <c r="K616" t="s">
        <v>64</v>
      </c>
      <c r="L616" t="s">
        <v>65</v>
      </c>
      <c r="M616" t="s">
        <v>5491</v>
      </c>
      <c r="N616">
        <v>73191311</v>
      </c>
      <c r="O616" t="s">
        <v>67</v>
      </c>
      <c r="P616" s="2">
        <v>43100</v>
      </c>
      <c r="Q616">
        <v>5</v>
      </c>
      <c r="R616">
        <v>1</v>
      </c>
      <c r="T616" s="1">
        <v>14000000</v>
      </c>
      <c r="U616" s="1">
        <v>14000000</v>
      </c>
      <c r="V616" s="1">
        <v>233337</v>
      </c>
      <c r="W616" s="1">
        <v>14000000</v>
      </c>
      <c r="X616" s="77">
        <v>0</v>
      </c>
      <c r="AE616" t="s">
        <v>69</v>
      </c>
      <c r="AH616">
        <v>2566667</v>
      </c>
      <c r="AI616" t="s">
        <v>62</v>
      </c>
      <c r="AJ616" t="s">
        <v>64</v>
      </c>
      <c r="AK616" t="s">
        <v>6204</v>
      </c>
      <c r="AL616" t="s">
        <v>659</v>
      </c>
      <c r="AM616" t="s">
        <v>443</v>
      </c>
      <c r="AN616" t="s">
        <v>6162</v>
      </c>
      <c r="AO616">
        <v>0</v>
      </c>
      <c r="AP616" t="s">
        <v>64</v>
      </c>
      <c r="AQ616" t="s">
        <v>75</v>
      </c>
      <c r="AS616" t="s">
        <v>2077</v>
      </c>
      <c r="AT616" t="s">
        <v>5966</v>
      </c>
      <c r="AU616" t="s">
        <v>102</v>
      </c>
      <c r="AV616">
        <v>0</v>
      </c>
      <c r="AW616">
        <v>14000000</v>
      </c>
      <c r="AX616" t="s">
        <v>4532</v>
      </c>
      <c r="AY616" t="s">
        <v>605</v>
      </c>
      <c r="AZ616" t="s">
        <v>606</v>
      </c>
      <c r="BA616" t="s">
        <v>81</v>
      </c>
      <c r="BD616">
        <v>1</v>
      </c>
      <c r="BE616" t="s">
        <v>7841</v>
      </c>
      <c r="BF616" s="1">
        <f>X616*VLOOKUP(LEFT(I616,1),환율!C:F,4,0)</f>
        <v>0</v>
      </c>
      <c r="BG616" s="1">
        <f t="shared" si="18"/>
        <v>0</v>
      </c>
      <c r="BH616" s="1">
        <f t="shared" si="19"/>
        <v>0</v>
      </c>
    </row>
    <row r="617" spans="1:60">
      <c r="A617">
        <v>40980</v>
      </c>
      <c r="B617" t="s">
        <v>6206</v>
      </c>
      <c r="C617" t="s">
        <v>57</v>
      </c>
      <c r="D617" t="s">
        <v>6205</v>
      </c>
      <c r="F617" t="s">
        <v>2791</v>
      </c>
      <c r="G617" t="s">
        <v>3580</v>
      </c>
      <c r="H617" t="s">
        <v>61</v>
      </c>
      <c r="I617" t="s">
        <v>62</v>
      </c>
      <c r="J617" t="s">
        <v>63</v>
      </c>
      <c r="K617" t="s">
        <v>64</v>
      </c>
      <c r="L617" t="s">
        <v>65</v>
      </c>
      <c r="M617" t="s">
        <v>5491</v>
      </c>
      <c r="N617">
        <v>73191104</v>
      </c>
      <c r="O617" t="s">
        <v>67</v>
      </c>
      <c r="P617" s="2">
        <v>43100</v>
      </c>
      <c r="Q617">
        <v>4</v>
      </c>
      <c r="R617">
        <v>1</v>
      </c>
      <c r="T617" s="1">
        <v>21175000</v>
      </c>
      <c r="U617" s="1">
        <v>21175000</v>
      </c>
      <c r="V617" s="1">
        <v>0</v>
      </c>
      <c r="W617" s="1">
        <v>21175000</v>
      </c>
      <c r="X617" s="77">
        <v>0</v>
      </c>
      <c r="AE617" t="s">
        <v>69</v>
      </c>
      <c r="AH617">
        <v>13013802</v>
      </c>
      <c r="AI617" t="s">
        <v>62</v>
      </c>
      <c r="AJ617" t="s">
        <v>64</v>
      </c>
      <c r="AK617" t="s">
        <v>6204</v>
      </c>
      <c r="AL617" t="s">
        <v>659</v>
      </c>
      <c r="AM617" t="s">
        <v>443</v>
      </c>
      <c r="AN617" t="s">
        <v>6162</v>
      </c>
      <c r="AO617">
        <v>0</v>
      </c>
      <c r="AP617" t="s">
        <v>64</v>
      </c>
      <c r="AQ617" t="s">
        <v>75</v>
      </c>
      <c r="AS617" t="s">
        <v>2077</v>
      </c>
      <c r="AT617" t="s">
        <v>5966</v>
      </c>
      <c r="AU617" t="s">
        <v>102</v>
      </c>
      <c r="AV617">
        <v>0</v>
      </c>
      <c r="AW617">
        <v>21175000</v>
      </c>
      <c r="AX617" t="s">
        <v>4189</v>
      </c>
      <c r="AY617" t="s">
        <v>605</v>
      </c>
      <c r="AZ617" t="s">
        <v>606</v>
      </c>
      <c r="BA617" t="s">
        <v>81</v>
      </c>
      <c r="BD617">
        <v>-11</v>
      </c>
      <c r="BE617" t="s">
        <v>7841</v>
      </c>
      <c r="BF617" s="1">
        <f>X617*VLOOKUP(LEFT(I617,1),환율!C:F,4,0)</f>
        <v>0</v>
      </c>
      <c r="BG617" s="1">
        <f t="shared" si="18"/>
        <v>0</v>
      </c>
      <c r="BH617" s="1">
        <f t="shared" si="19"/>
        <v>0</v>
      </c>
    </row>
    <row r="618" spans="1:60">
      <c r="A618">
        <v>41016</v>
      </c>
      <c r="B618" t="s">
        <v>6203</v>
      </c>
      <c r="C618" t="s">
        <v>57</v>
      </c>
      <c r="D618" t="s">
        <v>6165</v>
      </c>
      <c r="F618" t="s">
        <v>2890</v>
      </c>
      <c r="G618" t="s">
        <v>2221</v>
      </c>
      <c r="H618" t="s">
        <v>61</v>
      </c>
      <c r="I618" t="s">
        <v>62</v>
      </c>
      <c r="J618" t="s">
        <v>63</v>
      </c>
      <c r="K618" t="s">
        <v>64</v>
      </c>
      <c r="L618" t="s">
        <v>65</v>
      </c>
      <c r="M618" t="s">
        <v>5491</v>
      </c>
      <c r="N618">
        <v>73191311</v>
      </c>
      <c r="O618" t="s">
        <v>67</v>
      </c>
      <c r="P618" s="2">
        <v>43100</v>
      </c>
      <c r="Q618">
        <v>5</v>
      </c>
      <c r="R618">
        <v>1</v>
      </c>
      <c r="T618" s="1">
        <v>186000</v>
      </c>
      <c r="U618" s="1">
        <v>186000</v>
      </c>
      <c r="V618" s="1">
        <v>3100</v>
      </c>
      <c r="W618" s="1">
        <v>186000</v>
      </c>
      <c r="X618" s="77">
        <v>0</v>
      </c>
      <c r="AE618" t="s">
        <v>69</v>
      </c>
      <c r="AH618">
        <v>34100</v>
      </c>
      <c r="AI618" t="s">
        <v>62</v>
      </c>
      <c r="AJ618" t="s">
        <v>64</v>
      </c>
      <c r="AN618" t="s">
        <v>6162</v>
      </c>
      <c r="AO618">
        <v>0</v>
      </c>
      <c r="AP618" t="s">
        <v>64</v>
      </c>
      <c r="AQ618" t="s">
        <v>75</v>
      </c>
      <c r="AS618" t="s">
        <v>2077</v>
      </c>
      <c r="AT618" t="s">
        <v>5966</v>
      </c>
      <c r="AU618" t="s">
        <v>102</v>
      </c>
      <c r="AV618">
        <v>0</v>
      </c>
      <c r="AW618">
        <v>186000</v>
      </c>
      <c r="AX618" t="s">
        <v>4532</v>
      </c>
      <c r="AY618" t="s">
        <v>605</v>
      </c>
      <c r="AZ618" t="s">
        <v>606</v>
      </c>
      <c r="BA618" t="s">
        <v>81</v>
      </c>
      <c r="BD618">
        <v>1</v>
      </c>
      <c r="BE618" t="s">
        <v>7841</v>
      </c>
      <c r="BF618" s="1">
        <f>X618*VLOOKUP(LEFT(I618,1),환율!C:F,4,0)</f>
        <v>0</v>
      </c>
      <c r="BG618" s="1">
        <f t="shared" si="18"/>
        <v>0</v>
      </c>
      <c r="BH618" s="1">
        <f t="shared" si="19"/>
        <v>0</v>
      </c>
    </row>
    <row r="619" spans="1:60">
      <c r="A619">
        <v>41035</v>
      </c>
      <c r="B619" t="s">
        <v>6202</v>
      </c>
      <c r="C619" t="s">
        <v>57</v>
      </c>
      <c r="D619" t="s">
        <v>6188</v>
      </c>
      <c r="F619" t="s">
        <v>2890</v>
      </c>
      <c r="G619" t="s">
        <v>2221</v>
      </c>
      <c r="H619" t="s">
        <v>61</v>
      </c>
      <c r="I619" t="s">
        <v>62</v>
      </c>
      <c r="J619" t="s">
        <v>63</v>
      </c>
      <c r="K619" t="s">
        <v>64</v>
      </c>
      <c r="L619" t="s">
        <v>65</v>
      </c>
      <c r="M619" t="s">
        <v>5491</v>
      </c>
      <c r="N619">
        <v>73191311</v>
      </c>
      <c r="O619" t="s">
        <v>67</v>
      </c>
      <c r="P619" s="2">
        <v>43100</v>
      </c>
      <c r="Q619">
        <v>5</v>
      </c>
      <c r="R619">
        <v>1</v>
      </c>
      <c r="T619" s="1">
        <v>362000</v>
      </c>
      <c r="U619" s="1">
        <v>362000</v>
      </c>
      <c r="V619" s="1">
        <v>6037</v>
      </c>
      <c r="W619" s="1">
        <v>362000</v>
      </c>
      <c r="X619" s="77">
        <v>0</v>
      </c>
      <c r="AE619" t="s">
        <v>69</v>
      </c>
      <c r="AH619">
        <v>66367</v>
      </c>
      <c r="AI619" t="s">
        <v>62</v>
      </c>
      <c r="AJ619" t="s">
        <v>64</v>
      </c>
      <c r="AN619" t="s">
        <v>6162</v>
      </c>
      <c r="AO619">
        <v>0</v>
      </c>
      <c r="AP619" t="s">
        <v>64</v>
      </c>
      <c r="AQ619" t="s">
        <v>75</v>
      </c>
      <c r="AS619" t="s">
        <v>2077</v>
      </c>
      <c r="AT619" t="s">
        <v>5966</v>
      </c>
      <c r="AU619" t="s">
        <v>102</v>
      </c>
      <c r="AV619">
        <v>0</v>
      </c>
      <c r="AW619">
        <v>362000</v>
      </c>
      <c r="AX619" t="s">
        <v>4532</v>
      </c>
      <c r="AY619" t="s">
        <v>605</v>
      </c>
      <c r="AZ619" t="s">
        <v>606</v>
      </c>
      <c r="BA619" t="s">
        <v>81</v>
      </c>
      <c r="BD619">
        <v>1</v>
      </c>
      <c r="BE619" t="s">
        <v>7841</v>
      </c>
      <c r="BF619" s="1">
        <f>X619*VLOOKUP(LEFT(I619,1),환율!C:F,4,0)</f>
        <v>0</v>
      </c>
      <c r="BG619" s="1">
        <f t="shared" si="18"/>
        <v>0</v>
      </c>
      <c r="BH619" s="1">
        <f t="shared" si="19"/>
        <v>0</v>
      </c>
    </row>
    <row r="620" spans="1:60">
      <c r="A620">
        <v>41045</v>
      </c>
      <c r="B620" t="s">
        <v>6201</v>
      </c>
      <c r="C620" t="s">
        <v>57</v>
      </c>
      <c r="D620" t="s">
        <v>6172</v>
      </c>
      <c r="F620" t="s">
        <v>2890</v>
      </c>
      <c r="G620" t="s">
        <v>2221</v>
      </c>
      <c r="H620" t="s">
        <v>61</v>
      </c>
      <c r="I620" t="s">
        <v>62</v>
      </c>
      <c r="J620" t="s">
        <v>63</v>
      </c>
      <c r="K620" t="s">
        <v>64</v>
      </c>
      <c r="L620" t="s">
        <v>65</v>
      </c>
      <c r="M620" t="s">
        <v>5491</v>
      </c>
      <c r="N620">
        <v>73191311</v>
      </c>
      <c r="O620" t="s">
        <v>67</v>
      </c>
      <c r="P620" s="2">
        <v>43100</v>
      </c>
      <c r="Q620">
        <v>5</v>
      </c>
      <c r="R620">
        <v>1</v>
      </c>
      <c r="T620" s="1">
        <v>780000</v>
      </c>
      <c r="U620" s="1">
        <v>780000</v>
      </c>
      <c r="V620" s="1">
        <v>13000</v>
      </c>
      <c r="W620" s="1">
        <v>780000</v>
      </c>
      <c r="X620" s="77">
        <v>0</v>
      </c>
      <c r="AE620" t="s">
        <v>69</v>
      </c>
      <c r="AH620">
        <v>143000</v>
      </c>
      <c r="AI620" t="s">
        <v>62</v>
      </c>
      <c r="AJ620" t="s">
        <v>64</v>
      </c>
      <c r="AN620" t="s">
        <v>6162</v>
      </c>
      <c r="AO620">
        <v>0</v>
      </c>
      <c r="AP620" t="s">
        <v>64</v>
      </c>
      <c r="AQ620" t="s">
        <v>75</v>
      </c>
      <c r="AS620" t="s">
        <v>2077</v>
      </c>
      <c r="AT620" t="s">
        <v>5966</v>
      </c>
      <c r="AU620" t="s">
        <v>102</v>
      </c>
      <c r="AV620">
        <v>0</v>
      </c>
      <c r="AW620">
        <v>780000</v>
      </c>
      <c r="AX620" t="s">
        <v>4532</v>
      </c>
      <c r="AY620" t="s">
        <v>605</v>
      </c>
      <c r="AZ620" t="s">
        <v>606</v>
      </c>
      <c r="BA620" t="s">
        <v>81</v>
      </c>
      <c r="BD620">
        <v>1</v>
      </c>
      <c r="BE620" t="s">
        <v>7841</v>
      </c>
      <c r="BF620" s="1">
        <f>X620*VLOOKUP(LEFT(I620,1),환율!C:F,4,0)</f>
        <v>0</v>
      </c>
      <c r="BG620" s="1">
        <f t="shared" si="18"/>
        <v>0</v>
      </c>
      <c r="BH620" s="1">
        <f t="shared" si="19"/>
        <v>0</v>
      </c>
    </row>
    <row r="621" spans="1:60">
      <c r="A621">
        <v>41062</v>
      </c>
      <c r="B621" t="s">
        <v>6200</v>
      </c>
      <c r="C621" t="s">
        <v>57</v>
      </c>
      <c r="D621" t="s">
        <v>6169</v>
      </c>
      <c r="F621" t="s">
        <v>2890</v>
      </c>
      <c r="G621" t="s">
        <v>2221</v>
      </c>
      <c r="H621" t="s">
        <v>61</v>
      </c>
      <c r="I621" t="s">
        <v>62</v>
      </c>
      <c r="J621" t="s">
        <v>63</v>
      </c>
      <c r="K621" t="s">
        <v>64</v>
      </c>
      <c r="L621" t="s">
        <v>65</v>
      </c>
      <c r="M621" t="s">
        <v>5491</v>
      </c>
      <c r="N621">
        <v>73191311</v>
      </c>
      <c r="O621" t="s">
        <v>67</v>
      </c>
      <c r="P621" s="2">
        <v>43100</v>
      </c>
      <c r="Q621">
        <v>5</v>
      </c>
      <c r="R621">
        <v>1</v>
      </c>
      <c r="T621" s="1">
        <v>1885000</v>
      </c>
      <c r="U621" s="1">
        <v>1885000</v>
      </c>
      <c r="V621" s="1">
        <v>31413</v>
      </c>
      <c r="W621" s="1">
        <v>1885000</v>
      </c>
      <c r="X621" s="77">
        <v>0</v>
      </c>
      <c r="AE621" t="s">
        <v>69</v>
      </c>
      <c r="AH621">
        <v>345583</v>
      </c>
      <c r="AI621" t="s">
        <v>62</v>
      </c>
      <c r="AJ621" t="s">
        <v>64</v>
      </c>
      <c r="AN621" t="s">
        <v>6162</v>
      </c>
      <c r="AO621">
        <v>0</v>
      </c>
      <c r="AP621" t="s">
        <v>64</v>
      </c>
      <c r="AQ621" t="s">
        <v>75</v>
      </c>
      <c r="AS621" t="s">
        <v>2077</v>
      </c>
      <c r="AT621" t="s">
        <v>5966</v>
      </c>
      <c r="AU621" t="s">
        <v>102</v>
      </c>
      <c r="AV621">
        <v>0</v>
      </c>
      <c r="AW621">
        <v>1885000</v>
      </c>
      <c r="AX621" t="s">
        <v>4532</v>
      </c>
      <c r="AY621" t="s">
        <v>605</v>
      </c>
      <c r="AZ621" t="s">
        <v>606</v>
      </c>
      <c r="BA621" t="s">
        <v>81</v>
      </c>
      <c r="BD621">
        <v>1</v>
      </c>
      <c r="BE621" t="s">
        <v>7841</v>
      </c>
      <c r="BF621" s="1">
        <f>X621*VLOOKUP(LEFT(I621,1),환율!C:F,4,0)</f>
        <v>0</v>
      </c>
      <c r="BG621" s="1">
        <f t="shared" si="18"/>
        <v>0</v>
      </c>
      <c r="BH621" s="1">
        <f t="shared" si="19"/>
        <v>0</v>
      </c>
    </row>
    <row r="622" spans="1:60">
      <c r="A622">
        <v>41086</v>
      </c>
      <c r="B622" t="s">
        <v>6199</v>
      </c>
      <c r="C622" t="s">
        <v>57</v>
      </c>
      <c r="D622" t="s">
        <v>6165</v>
      </c>
      <c r="F622" t="s">
        <v>2890</v>
      </c>
      <c r="G622" t="s">
        <v>2221</v>
      </c>
      <c r="H622" t="s">
        <v>61</v>
      </c>
      <c r="I622" t="s">
        <v>62</v>
      </c>
      <c r="J622" t="s">
        <v>63</v>
      </c>
      <c r="K622" t="s">
        <v>64</v>
      </c>
      <c r="L622" t="s">
        <v>65</v>
      </c>
      <c r="M622" t="s">
        <v>5491</v>
      </c>
      <c r="N622">
        <v>73191311</v>
      </c>
      <c r="O622" t="s">
        <v>67</v>
      </c>
      <c r="P622" s="2">
        <v>43100</v>
      </c>
      <c r="Q622">
        <v>5</v>
      </c>
      <c r="R622">
        <v>1</v>
      </c>
      <c r="T622" s="1">
        <v>186000</v>
      </c>
      <c r="U622" s="1">
        <v>186000</v>
      </c>
      <c r="V622" s="1">
        <v>3100</v>
      </c>
      <c r="W622" s="1">
        <v>186000</v>
      </c>
      <c r="X622" s="77">
        <v>0</v>
      </c>
      <c r="AE622" t="s">
        <v>69</v>
      </c>
      <c r="AH622">
        <v>34100</v>
      </c>
      <c r="AI622" t="s">
        <v>62</v>
      </c>
      <c r="AJ622" t="s">
        <v>64</v>
      </c>
      <c r="AN622" t="s">
        <v>6162</v>
      </c>
      <c r="AO622">
        <v>0</v>
      </c>
      <c r="AP622" t="s">
        <v>64</v>
      </c>
      <c r="AQ622" t="s">
        <v>75</v>
      </c>
      <c r="AS622" t="s">
        <v>2077</v>
      </c>
      <c r="AT622" t="s">
        <v>5966</v>
      </c>
      <c r="AU622" t="s">
        <v>102</v>
      </c>
      <c r="AV622">
        <v>0</v>
      </c>
      <c r="AW622">
        <v>186000</v>
      </c>
      <c r="AX622" t="s">
        <v>4532</v>
      </c>
      <c r="AY622" t="s">
        <v>605</v>
      </c>
      <c r="AZ622" t="s">
        <v>606</v>
      </c>
      <c r="BA622" t="s">
        <v>81</v>
      </c>
      <c r="BD622">
        <v>1</v>
      </c>
      <c r="BE622" t="s">
        <v>7841</v>
      </c>
      <c r="BF622" s="1">
        <f>X622*VLOOKUP(LEFT(I622,1),환율!C:F,4,0)</f>
        <v>0</v>
      </c>
      <c r="BG622" s="1">
        <f t="shared" si="18"/>
        <v>0</v>
      </c>
      <c r="BH622" s="1">
        <f t="shared" si="19"/>
        <v>0</v>
      </c>
    </row>
    <row r="623" spans="1:60">
      <c r="A623">
        <v>41098</v>
      </c>
      <c r="B623" t="s">
        <v>6198</v>
      </c>
      <c r="C623" t="s">
        <v>57</v>
      </c>
      <c r="D623" t="s">
        <v>6188</v>
      </c>
      <c r="F623" t="s">
        <v>2890</v>
      </c>
      <c r="G623" t="s">
        <v>2221</v>
      </c>
      <c r="H623" t="s">
        <v>61</v>
      </c>
      <c r="I623" t="s">
        <v>62</v>
      </c>
      <c r="J623" t="s">
        <v>63</v>
      </c>
      <c r="K623" t="s">
        <v>64</v>
      </c>
      <c r="L623" t="s">
        <v>65</v>
      </c>
      <c r="M623" t="s">
        <v>5491</v>
      </c>
      <c r="N623">
        <v>73191311</v>
      </c>
      <c r="O623" t="s">
        <v>67</v>
      </c>
      <c r="P623" s="2">
        <v>43100</v>
      </c>
      <c r="Q623">
        <v>5</v>
      </c>
      <c r="R623">
        <v>1</v>
      </c>
      <c r="T623" s="1">
        <v>362000</v>
      </c>
      <c r="U623" s="1">
        <v>362000</v>
      </c>
      <c r="V623" s="1">
        <v>6037</v>
      </c>
      <c r="W623" s="1">
        <v>362000</v>
      </c>
      <c r="X623" s="77">
        <v>0</v>
      </c>
      <c r="AE623" t="s">
        <v>69</v>
      </c>
      <c r="AH623">
        <v>66367</v>
      </c>
      <c r="AI623" t="s">
        <v>62</v>
      </c>
      <c r="AJ623" t="s">
        <v>64</v>
      </c>
      <c r="AN623" t="s">
        <v>6162</v>
      </c>
      <c r="AO623">
        <v>0</v>
      </c>
      <c r="AP623" t="s">
        <v>64</v>
      </c>
      <c r="AQ623" t="s">
        <v>75</v>
      </c>
      <c r="AS623" t="s">
        <v>2077</v>
      </c>
      <c r="AT623" t="s">
        <v>5966</v>
      </c>
      <c r="AU623" t="s">
        <v>102</v>
      </c>
      <c r="AV623">
        <v>0</v>
      </c>
      <c r="AW623">
        <v>362000</v>
      </c>
      <c r="AX623" t="s">
        <v>4532</v>
      </c>
      <c r="AY623" t="s">
        <v>605</v>
      </c>
      <c r="AZ623" t="s">
        <v>606</v>
      </c>
      <c r="BA623" t="s">
        <v>81</v>
      </c>
      <c r="BD623">
        <v>1</v>
      </c>
      <c r="BE623" t="s">
        <v>7841</v>
      </c>
      <c r="BF623" s="1">
        <f>X623*VLOOKUP(LEFT(I623,1),환율!C:F,4,0)</f>
        <v>0</v>
      </c>
      <c r="BG623" s="1">
        <f t="shared" si="18"/>
        <v>0</v>
      </c>
      <c r="BH623" s="1">
        <f t="shared" si="19"/>
        <v>0</v>
      </c>
    </row>
    <row r="624" spans="1:60">
      <c r="A624">
        <v>41102</v>
      </c>
      <c r="B624" t="s">
        <v>6197</v>
      </c>
      <c r="C624" t="s">
        <v>57</v>
      </c>
      <c r="D624" t="s">
        <v>6165</v>
      </c>
      <c r="F624" t="s">
        <v>2890</v>
      </c>
      <c r="G624" t="s">
        <v>2221</v>
      </c>
      <c r="H624" t="s">
        <v>61</v>
      </c>
      <c r="I624" t="s">
        <v>62</v>
      </c>
      <c r="J624" t="s">
        <v>63</v>
      </c>
      <c r="K624" t="s">
        <v>64</v>
      </c>
      <c r="L624" t="s">
        <v>65</v>
      </c>
      <c r="M624" t="s">
        <v>5491</v>
      </c>
      <c r="N624">
        <v>73191311</v>
      </c>
      <c r="O624" t="s">
        <v>67</v>
      </c>
      <c r="P624" s="2">
        <v>43100</v>
      </c>
      <c r="Q624">
        <v>5</v>
      </c>
      <c r="R624">
        <v>1</v>
      </c>
      <c r="T624" s="1">
        <v>186000</v>
      </c>
      <c r="U624" s="1">
        <v>186000</v>
      </c>
      <c r="V624" s="1">
        <v>3100</v>
      </c>
      <c r="W624" s="1">
        <v>186000</v>
      </c>
      <c r="X624" s="77">
        <v>0</v>
      </c>
      <c r="AE624" t="s">
        <v>69</v>
      </c>
      <c r="AH624">
        <v>34100</v>
      </c>
      <c r="AI624" t="s">
        <v>62</v>
      </c>
      <c r="AJ624" t="s">
        <v>64</v>
      </c>
      <c r="AN624" t="s">
        <v>6162</v>
      </c>
      <c r="AO624">
        <v>0</v>
      </c>
      <c r="AP624" t="s">
        <v>64</v>
      </c>
      <c r="AQ624" t="s">
        <v>75</v>
      </c>
      <c r="AS624" t="s">
        <v>2077</v>
      </c>
      <c r="AT624" t="s">
        <v>5966</v>
      </c>
      <c r="AU624" t="s">
        <v>102</v>
      </c>
      <c r="AV624">
        <v>0</v>
      </c>
      <c r="AW624">
        <v>186000</v>
      </c>
      <c r="AX624" t="s">
        <v>4532</v>
      </c>
      <c r="AY624" t="s">
        <v>605</v>
      </c>
      <c r="AZ624" t="s">
        <v>606</v>
      </c>
      <c r="BA624" t="s">
        <v>81</v>
      </c>
      <c r="BD624">
        <v>1</v>
      </c>
      <c r="BE624" t="s">
        <v>7841</v>
      </c>
      <c r="BF624" s="1">
        <f>X624*VLOOKUP(LEFT(I624,1),환율!C:F,4,0)</f>
        <v>0</v>
      </c>
      <c r="BG624" s="1">
        <f t="shared" si="18"/>
        <v>0</v>
      </c>
      <c r="BH624" s="1">
        <f t="shared" si="19"/>
        <v>0</v>
      </c>
    </row>
    <row r="625" spans="1:60">
      <c r="A625">
        <v>41106</v>
      </c>
      <c r="B625" t="s">
        <v>6196</v>
      </c>
      <c r="C625" t="s">
        <v>57</v>
      </c>
      <c r="D625" t="s">
        <v>6165</v>
      </c>
      <c r="F625" t="s">
        <v>2890</v>
      </c>
      <c r="G625" t="s">
        <v>2221</v>
      </c>
      <c r="H625" t="s">
        <v>61</v>
      </c>
      <c r="I625" t="s">
        <v>62</v>
      </c>
      <c r="J625" t="s">
        <v>63</v>
      </c>
      <c r="K625" t="s">
        <v>64</v>
      </c>
      <c r="L625" t="s">
        <v>65</v>
      </c>
      <c r="M625" t="s">
        <v>5491</v>
      </c>
      <c r="N625">
        <v>73191311</v>
      </c>
      <c r="O625" t="s">
        <v>67</v>
      </c>
      <c r="P625" s="2">
        <v>43100</v>
      </c>
      <c r="Q625">
        <v>5</v>
      </c>
      <c r="R625">
        <v>1</v>
      </c>
      <c r="T625" s="1">
        <v>186000</v>
      </c>
      <c r="U625" s="1">
        <v>186000</v>
      </c>
      <c r="V625" s="1">
        <v>3100</v>
      </c>
      <c r="W625" s="1">
        <v>186000</v>
      </c>
      <c r="X625" s="77">
        <v>0</v>
      </c>
      <c r="AE625" t="s">
        <v>69</v>
      </c>
      <c r="AH625">
        <v>34100</v>
      </c>
      <c r="AI625" t="s">
        <v>62</v>
      </c>
      <c r="AJ625" t="s">
        <v>64</v>
      </c>
      <c r="AN625" t="s">
        <v>6162</v>
      </c>
      <c r="AO625">
        <v>0</v>
      </c>
      <c r="AP625" t="s">
        <v>64</v>
      </c>
      <c r="AQ625" t="s">
        <v>75</v>
      </c>
      <c r="AS625" t="s">
        <v>2077</v>
      </c>
      <c r="AT625" t="s">
        <v>5966</v>
      </c>
      <c r="AU625" t="s">
        <v>102</v>
      </c>
      <c r="AV625">
        <v>0</v>
      </c>
      <c r="AW625">
        <v>186000</v>
      </c>
      <c r="AX625" t="s">
        <v>4532</v>
      </c>
      <c r="AY625" t="s">
        <v>605</v>
      </c>
      <c r="AZ625" t="s">
        <v>606</v>
      </c>
      <c r="BA625" t="s">
        <v>81</v>
      </c>
      <c r="BD625">
        <v>1</v>
      </c>
      <c r="BE625" t="s">
        <v>7841</v>
      </c>
      <c r="BF625" s="1">
        <f>X625*VLOOKUP(LEFT(I625,1),환율!C:F,4,0)</f>
        <v>0</v>
      </c>
      <c r="BG625" s="1">
        <f t="shared" si="18"/>
        <v>0</v>
      </c>
      <c r="BH625" s="1">
        <f t="shared" si="19"/>
        <v>0</v>
      </c>
    </row>
    <row r="626" spans="1:60">
      <c r="A626">
        <v>41118</v>
      </c>
      <c r="B626" t="s">
        <v>6195</v>
      </c>
      <c r="C626" t="s">
        <v>57</v>
      </c>
      <c r="D626" t="s">
        <v>6188</v>
      </c>
      <c r="F626" t="s">
        <v>2890</v>
      </c>
      <c r="G626" t="s">
        <v>2221</v>
      </c>
      <c r="H626" t="s">
        <v>61</v>
      </c>
      <c r="I626" t="s">
        <v>62</v>
      </c>
      <c r="J626" t="s">
        <v>63</v>
      </c>
      <c r="K626" t="s">
        <v>64</v>
      </c>
      <c r="L626" t="s">
        <v>65</v>
      </c>
      <c r="M626" t="s">
        <v>5491</v>
      </c>
      <c r="N626">
        <v>73191311</v>
      </c>
      <c r="O626" t="s">
        <v>67</v>
      </c>
      <c r="P626" s="2">
        <v>43100</v>
      </c>
      <c r="Q626">
        <v>5</v>
      </c>
      <c r="R626">
        <v>1</v>
      </c>
      <c r="T626" s="1">
        <v>362000</v>
      </c>
      <c r="U626" s="1">
        <v>362000</v>
      </c>
      <c r="V626" s="1">
        <v>6037</v>
      </c>
      <c r="W626" s="1">
        <v>362000</v>
      </c>
      <c r="X626" s="77">
        <v>0</v>
      </c>
      <c r="AE626" t="s">
        <v>69</v>
      </c>
      <c r="AH626">
        <v>66367</v>
      </c>
      <c r="AI626" t="s">
        <v>62</v>
      </c>
      <c r="AJ626" t="s">
        <v>64</v>
      </c>
      <c r="AN626" t="s">
        <v>6162</v>
      </c>
      <c r="AO626">
        <v>0</v>
      </c>
      <c r="AP626" t="s">
        <v>64</v>
      </c>
      <c r="AQ626" t="s">
        <v>75</v>
      </c>
      <c r="AS626" t="s">
        <v>2077</v>
      </c>
      <c r="AT626" t="s">
        <v>5966</v>
      </c>
      <c r="AU626" t="s">
        <v>102</v>
      </c>
      <c r="AV626">
        <v>0</v>
      </c>
      <c r="AW626">
        <v>362000</v>
      </c>
      <c r="AX626" t="s">
        <v>4532</v>
      </c>
      <c r="AY626" t="s">
        <v>605</v>
      </c>
      <c r="AZ626" t="s">
        <v>606</v>
      </c>
      <c r="BA626" t="s">
        <v>81</v>
      </c>
      <c r="BD626">
        <v>1</v>
      </c>
      <c r="BE626" t="s">
        <v>7841</v>
      </c>
      <c r="BF626" s="1">
        <f>X626*VLOOKUP(LEFT(I626,1),환율!C:F,4,0)</f>
        <v>0</v>
      </c>
      <c r="BG626" s="1">
        <f t="shared" si="18"/>
        <v>0</v>
      </c>
      <c r="BH626" s="1">
        <f t="shared" si="19"/>
        <v>0</v>
      </c>
    </row>
    <row r="627" spans="1:60">
      <c r="A627">
        <v>41138</v>
      </c>
      <c r="B627" t="s">
        <v>6194</v>
      </c>
      <c r="C627" t="s">
        <v>57</v>
      </c>
      <c r="D627" t="s">
        <v>6165</v>
      </c>
      <c r="F627" t="s">
        <v>2890</v>
      </c>
      <c r="G627" t="s">
        <v>2221</v>
      </c>
      <c r="H627" t="s">
        <v>61</v>
      </c>
      <c r="I627" t="s">
        <v>62</v>
      </c>
      <c r="J627" t="s">
        <v>63</v>
      </c>
      <c r="K627" t="s">
        <v>64</v>
      </c>
      <c r="L627" t="s">
        <v>65</v>
      </c>
      <c r="M627" t="s">
        <v>5491</v>
      </c>
      <c r="N627">
        <v>73191311</v>
      </c>
      <c r="O627" t="s">
        <v>67</v>
      </c>
      <c r="P627" s="2">
        <v>43100</v>
      </c>
      <c r="Q627">
        <v>5</v>
      </c>
      <c r="R627">
        <v>1</v>
      </c>
      <c r="T627" s="1">
        <v>186000</v>
      </c>
      <c r="U627" s="1">
        <v>186000</v>
      </c>
      <c r="V627" s="1">
        <v>3100</v>
      </c>
      <c r="W627" s="1">
        <v>186000</v>
      </c>
      <c r="X627" s="77">
        <v>0</v>
      </c>
      <c r="AE627" t="s">
        <v>69</v>
      </c>
      <c r="AH627">
        <v>34100</v>
      </c>
      <c r="AI627" t="s">
        <v>62</v>
      </c>
      <c r="AJ627" t="s">
        <v>64</v>
      </c>
      <c r="AN627" t="s">
        <v>6162</v>
      </c>
      <c r="AO627">
        <v>0</v>
      </c>
      <c r="AP627" t="s">
        <v>64</v>
      </c>
      <c r="AQ627" t="s">
        <v>75</v>
      </c>
      <c r="AS627" t="s">
        <v>2077</v>
      </c>
      <c r="AT627" t="s">
        <v>5966</v>
      </c>
      <c r="AU627" t="s">
        <v>102</v>
      </c>
      <c r="AV627">
        <v>0</v>
      </c>
      <c r="AW627">
        <v>186000</v>
      </c>
      <c r="AX627" t="s">
        <v>4532</v>
      </c>
      <c r="AY627" t="s">
        <v>605</v>
      </c>
      <c r="AZ627" t="s">
        <v>606</v>
      </c>
      <c r="BA627" t="s">
        <v>81</v>
      </c>
      <c r="BD627">
        <v>1</v>
      </c>
      <c r="BE627" t="s">
        <v>7841</v>
      </c>
      <c r="BF627" s="1">
        <f>X627*VLOOKUP(LEFT(I627,1),환율!C:F,4,0)</f>
        <v>0</v>
      </c>
      <c r="BG627" s="1">
        <f t="shared" si="18"/>
        <v>0</v>
      </c>
      <c r="BH627" s="1">
        <f t="shared" si="19"/>
        <v>0</v>
      </c>
    </row>
    <row r="628" spans="1:60">
      <c r="A628">
        <v>41148</v>
      </c>
      <c r="B628" t="s">
        <v>6193</v>
      </c>
      <c r="C628" t="s">
        <v>57</v>
      </c>
      <c r="D628" t="s">
        <v>6188</v>
      </c>
      <c r="F628" t="s">
        <v>2890</v>
      </c>
      <c r="G628" t="s">
        <v>2221</v>
      </c>
      <c r="H628" t="s">
        <v>61</v>
      </c>
      <c r="I628" t="s">
        <v>62</v>
      </c>
      <c r="J628" t="s">
        <v>63</v>
      </c>
      <c r="K628" t="s">
        <v>64</v>
      </c>
      <c r="L628" t="s">
        <v>65</v>
      </c>
      <c r="M628" t="s">
        <v>5491</v>
      </c>
      <c r="N628">
        <v>73191311</v>
      </c>
      <c r="O628" t="s">
        <v>67</v>
      </c>
      <c r="P628" s="2">
        <v>43100</v>
      </c>
      <c r="Q628">
        <v>5</v>
      </c>
      <c r="R628">
        <v>1</v>
      </c>
      <c r="T628" s="1">
        <v>362000</v>
      </c>
      <c r="U628" s="1">
        <v>362000</v>
      </c>
      <c r="V628" s="1">
        <v>6037</v>
      </c>
      <c r="W628" s="1">
        <v>362000</v>
      </c>
      <c r="X628" s="77">
        <v>0</v>
      </c>
      <c r="AE628" t="s">
        <v>69</v>
      </c>
      <c r="AH628">
        <v>66367</v>
      </c>
      <c r="AI628" t="s">
        <v>62</v>
      </c>
      <c r="AJ628" t="s">
        <v>64</v>
      </c>
      <c r="AN628" t="s">
        <v>6162</v>
      </c>
      <c r="AO628">
        <v>0</v>
      </c>
      <c r="AP628" t="s">
        <v>64</v>
      </c>
      <c r="AQ628" t="s">
        <v>75</v>
      </c>
      <c r="AS628" t="s">
        <v>2077</v>
      </c>
      <c r="AT628" t="s">
        <v>5966</v>
      </c>
      <c r="AU628" t="s">
        <v>102</v>
      </c>
      <c r="AV628">
        <v>0</v>
      </c>
      <c r="AW628">
        <v>362000</v>
      </c>
      <c r="AX628" t="s">
        <v>4532</v>
      </c>
      <c r="AY628" t="s">
        <v>605</v>
      </c>
      <c r="AZ628" t="s">
        <v>606</v>
      </c>
      <c r="BA628" t="s">
        <v>81</v>
      </c>
      <c r="BD628">
        <v>1</v>
      </c>
      <c r="BE628" t="s">
        <v>7841</v>
      </c>
      <c r="BF628" s="1">
        <f>X628*VLOOKUP(LEFT(I628,1),환율!C:F,4,0)</f>
        <v>0</v>
      </c>
      <c r="BG628" s="1">
        <f t="shared" si="18"/>
        <v>0</v>
      </c>
      <c r="BH628" s="1">
        <f t="shared" si="19"/>
        <v>0</v>
      </c>
    </row>
    <row r="629" spans="1:60">
      <c r="A629">
        <v>41160</v>
      </c>
      <c r="B629" t="s">
        <v>6192</v>
      </c>
      <c r="C629" t="s">
        <v>57</v>
      </c>
      <c r="D629" t="s">
        <v>6175</v>
      </c>
      <c r="F629" t="s">
        <v>2890</v>
      </c>
      <c r="G629" t="s">
        <v>2221</v>
      </c>
      <c r="H629" t="s">
        <v>61</v>
      </c>
      <c r="I629" t="s">
        <v>62</v>
      </c>
      <c r="J629" t="s">
        <v>63</v>
      </c>
      <c r="K629" t="s">
        <v>64</v>
      </c>
      <c r="L629" t="s">
        <v>65</v>
      </c>
      <c r="M629" t="s">
        <v>5491</v>
      </c>
      <c r="N629">
        <v>73191311</v>
      </c>
      <c r="O629" t="s">
        <v>67</v>
      </c>
      <c r="P629" s="2">
        <v>43100</v>
      </c>
      <c r="Q629">
        <v>5</v>
      </c>
      <c r="R629">
        <v>1</v>
      </c>
      <c r="T629" s="1">
        <v>3580000</v>
      </c>
      <c r="U629" s="1">
        <v>3580000</v>
      </c>
      <c r="V629" s="1">
        <v>59663</v>
      </c>
      <c r="W629" s="1">
        <v>3580000</v>
      </c>
      <c r="X629" s="77">
        <v>0</v>
      </c>
      <c r="AE629" t="s">
        <v>69</v>
      </c>
      <c r="AH629">
        <v>656333</v>
      </c>
      <c r="AI629" t="s">
        <v>62</v>
      </c>
      <c r="AJ629" t="s">
        <v>64</v>
      </c>
      <c r="AN629" t="s">
        <v>6162</v>
      </c>
      <c r="AO629">
        <v>0</v>
      </c>
      <c r="AP629" t="s">
        <v>64</v>
      </c>
      <c r="AQ629" t="s">
        <v>75</v>
      </c>
      <c r="AS629" t="s">
        <v>2077</v>
      </c>
      <c r="AT629" t="s">
        <v>5966</v>
      </c>
      <c r="AU629" t="s">
        <v>102</v>
      </c>
      <c r="AV629">
        <v>0</v>
      </c>
      <c r="AW629">
        <v>3580000</v>
      </c>
      <c r="AX629" t="s">
        <v>4532</v>
      </c>
      <c r="AY629" t="s">
        <v>605</v>
      </c>
      <c r="AZ629" t="s">
        <v>606</v>
      </c>
      <c r="BA629" t="s">
        <v>81</v>
      </c>
      <c r="BD629">
        <v>1</v>
      </c>
      <c r="BE629" t="s">
        <v>7841</v>
      </c>
      <c r="BF629" s="1">
        <f>X629*VLOOKUP(LEFT(I629,1),환율!C:F,4,0)</f>
        <v>0</v>
      </c>
      <c r="BG629" s="1">
        <f t="shared" si="18"/>
        <v>0</v>
      </c>
      <c r="BH629" s="1">
        <f t="shared" si="19"/>
        <v>0</v>
      </c>
    </row>
    <row r="630" spans="1:60">
      <c r="A630">
        <v>41190</v>
      </c>
      <c r="B630" t="s">
        <v>6191</v>
      </c>
      <c r="C630" t="s">
        <v>57</v>
      </c>
      <c r="D630" t="s">
        <v>2078</v>
      </c>
      <c r="F630" t="s">
        <v>2890</v>
      </c>
      <c r="G630" t="s">
        <v>4627</v>
      </c>
      <c r="H630" t="s">
        <v>61</v>
      </c>
      <c r="I630" t="s">
        <v>62</v>
      </c>
      <c r="J630" t="s">
        <v>63</v>
      </c>
      <c r="K630" t="s">
        <v>64</v>
      </c>
      <c r="L630" t="s">
        <v>65</v>
      </c>
      <c r="M630" t="s">
        <v>5150</v>
      </c>
      <c r="N630">
        <v>73191309</v>
      </c>
      <c r="O630" t="s">
        <v>67</v>
      </c>
      <c r="P630" s="2">
        <v>43100</v>
      </c>
      <c r="Q630">
        <v>5</v>
      </c>
      <c r="R630">
        <v>1</v>
      </c>
      <c r="T630" s="1">
        <v>499083604</v>
      </c>
      <c r="U630" s="1">
        <v>499083604</v>
      </c>
      <c r="V630" s="1">
        <v>0</v>
      </c>
      <c r="W630" s="1">
        <v>499083604</v>
      </c>
      <c r="X630" s="77">
        <v>0</v>
      </c>
      <c r="AE630" t="s">
        <v>69</v>
      </c>
      <c r="AH630">
        <v>0</v>
      </c>
      <c r="AI630" t="s">
        <v>62</v>
      </c>
      <c r="AJ630" t="s">
        <v>64</v>
      </c>
      <c r="AO630" t="s">
        <v>1949</v>
      </c>
      <c r="AP630" t="s">
        <v>64</v>
      </c>
      <c r="AV630">
        <v>423322468</v>
      </c>
      <c r="AW630">
        <v>75761136</v>
      </c>
      <c r="BD630">
        <v>1</v>
      </c>
      <c r="BE630" t="s">
        <v>7841</v>
      </c>
      <c r="BF630" s="1">
        <f>X630*VLOOKUP(LEFT(I630,1),환율!C:F,4,0)</f>
        <v>0</v>
      </c>
      <c r="BG630" s="1">
        <f t="shared" si="18"/>
        <v>0</v>
      </c>
      <c r="BH630" s="1">
        <f t="shared" si="19"/>
        <v>0</v>
      </c>
    </row>
    <row r="631" spans="1:60">
      <c r="A631">
        <v>41210</v>
      </c>
      <c r="B631" t="s">
        <v>6190</v>
      </c>
      <c r="C631" t="s">
        <v>57</v>
      </c>
      <c r="D631" t="s">
        <v>6172</v>
      </c>
      <c r="F631" t="s">
        <v>2890</v>
      </c>
      <c r="G631" t="s">
        <v>2221</v>
      </c>
      <c r="H631" t="s">
        <v>61</v>
      </c>
      <c r="I631" t="s">
        <v>62</v>
      </c>
      <c r="J631" t="s">
        <v>63</v>
      </c>
      <c r="K631" t="s">
        <v>64</v>
      </c>
      <c r="L631" t="s">
        <v>65</v>
      </c>
      <c r="M631" t="s">
        <v>5491</v>
      </c>
      <c r="N631">
        <v>73191311</v>
      </c>
      <c r="O631" t="s">
        <v>67</v>
      </c>
      <c r="P631" s="2">
        <v>43100</v>
      </c>
      <c r="Q631">
        <v>5</v>
      </c>
      <c r="R631">
        <v>1</v>
      </c>
      <c r="T631" s="1">
        <v>780000</v>
      </c>
      <c r="U631" s="1">
        <v>780000</v>
      </c>
      <c r="V631" s="1">
        <v>13000</v>
      </c>
      <c r="W631" s="1">
        <v>780000</v>
      </c>
      <c r="X631" s="77">
        <v>0</v>
      </c>
      <c r="AE631" t="s">
        <v>69</v>
      </c>
      <c r="AH631">
        <v>143000</v>
      </c>
      <c r="AI631" t="s">
        <v>62</v>
      </c>
      <c r="AJ631" t="s">
        <v>64</v>
      </c>
      <c r="AN631" t="s">
        <v>6162</v>
      </c>
      <c r="AO631">
        <v>0</v>
      </c>
      <c r="AP631" t="s">
        <v>64</v>
      </c>
      <c r="AQ631" t="s">
        <v>75</v>
      </c>
      <c r="AS631" t="s">
        <v>2077</v>
      </c>
      <c r="AT631" t="s">
        <v>5966</v>
      </c>
      <c r="AU631" t="s">
        <v>102</v>
      </c>
      <c r="AV631">
        <v>0</v>
      </c>
      <c r="AW631">
        <v>780000</v>
      </c>
      <c r="AX631" t="s">
        <v>4532</v>
      </c>
      <c r="AY631" t="s">
        <v>605</v>
      </c>
      <c r="AZ631" t="s">
        <v>606</v>
      </c>
      <c r="BA631" t="s">
        <v>81</v>
      </c>
      <c r="BD631">
        <v>1</v>
      </c>
      <c r="BE631" t="s">
        <v>7841</v>
      </c>
      <c r="BF631" s="1">
        <f>X631*VLOOKUP(LEFT(I631,1),환율!C:F,4,0)</f>
        <v>0</v>
      </c>
      <c r="BG631" s="1">
        <f t="shared" si="18"/>
        <v>0</v>
      </c>
      <c r="BH631" s="1">
        <f t="shared" si="19"/>
        <v>0</v>
      </c>
    </row>
    <row r="632" spans="1:60">
      <c r="A632">
        <v>41226</v>
      </c>
      <c r="B632" t="s">
        <v>6189</v>
      </c>
      <c r="C632" t="s">
        <v>57</v>
      </c>
      <c r="D632" t="s">
        <v>6188</v>
      </c>
      <c r="F632" t="s">
        <v>2890</v>
      </c>
      <c r="G632" t="s">
        <v>2221</v>
      </c>
      <c r="H632" t="s">
        <v>61</v>
      </c>
      <c r="I632" t="s">
        <v>62</v>
      </c>
      <c r="J632" t="s">
        <v>63</v>
      </c>
      <c r="K632" t="s">
        <v>64</v>
      </c>
      <c r="L632" t="s">
        <v>65</v>
      </c>
      <c r="M632" t="s">
        <v>5491</v>
      </c>
      <c r="N632">
        <v>73191311</v>
      </c>
      <c r="O632" t="s">
        <v>67</v>
      </c>
      <c r="P632" s="2">
        <v>43100</v>
      </c>
      <c r="Q632">
        <v>5</v>
      </c>
      <c r="R632">
        <v>1</v>
      </c>
      <c r="T632" s="1">
        <v>362000</v>
      </c>
      <c r="U632" s="1">
        <v>362000</v>
      </c>
      <c r="V632" s="1">
        <v>6037</v>
      </c>
      <c r="W632" s="1">
        <v>362000</v>
      </c>
      <c r="X632" s="77">
        <v>0</v>
      </c>
      <c r="AE632" t="s">
        <v>69</v>
      </c>
      <c r="AH632">
        <v>66367</v>
      </c>
      <c r="AI632" t="s">
        <v>62</v>
      </c>
      <c r="AJ632" t="s">
        <v>64</v>
      </c>
      <c r="AN632" t="s">
        <v>6162</v>
      </c>
      <c r="AO632">
        <v>0</v>
      </c>
      <c r="AP632" t="s">
        <v>64</v>
      </c>
      <c r="AQ632" t="s">
        <v>75</v>
      </c>
      <c r="AS632" t="s">
        <v>2077</v>
      </c>
      <c r="AT632" t="s">
        <v>5966</v>
      </c>
      <c r="AU632" t="s">
        <v>102</v>
      </c>
      <c r="AV632">
        <v>0</v>
      </c>
      <c r="AW632">
        <v>362000</v>
      </c>
      <c r="AX632" t="s">
        <v>4532</v>
      </c>
      <c r="AY632" t="s">
        <v>605</v>
      </c>
      <c r="AZ632" t="s">
        <v>606</v>
      </c>
      <c r="BA632" t="s">
        <v>81</v>
      </c>
      <c r="BD632">
        <v>1</v>
      </c>
      <c r="BE632" t="s">
        <v>7841</v>
      </c>
      <c r="BF632" s="1">
        <f>X632*VLOOKUP(LEFT(I632,1),환율!C:F,4,0)</f>
        <v>0</v>
      </c>
      <c r="BG632" s="1">
        <f t="shared" si="18"/>
        <v>0</v>
      </c>
      <c r="BH632" s="1">
        <f t="shared" si="19"/>
        <v>0</v>
      </c>
    </row>
    <row r="633" spans="1:60">
      <c r="A633">
        <v>41230</v>
      </c>
      <c r="B633" t="s">
        <v>6187</v>
      </c>
      <c r="C633" t="s">
        <v>57</v>
      </c>
      <c r="D633" t="s">
        <v>6165</v>
      </c>
      <c r="F633" t="s">
        <v>2890</v>
      </c>
      <c r="G633" t="s">
        <v>2221</v>
      </c>
      <c r="H633" t="s">
        <v>61</v>
      </c>
      <c r="I633" t="s">
        <v>62</v>
      </c>
      <c r="J633" t="s">
        <v>63</v>
      </c>
      <c r="K633" t="s">
        <v>64</v>
      </c>
      <c r="L633" t="s">
        <v>65</v>
      </c>
      <c r="M633" t="s">
        <v>5491</v>
      </c>
      <c r="N633">
        <v>73191311</v>
      </c>
      <c r="O633" t="s">
        <v>67</v>
      </c>
      <c r="P633" s="2">
        <v>43100</v>
      </c>
      <c r="Q633">
        <v>5</v>
      </c>
      <c r="R633">
        <v>1</v>
      </c>
      <c r="T633" s="1">
        <v>186000</v>
      </c>
      <c r="U633" s="1">
        <v>186000</v>
      </c>
      <c r="V633" s="1">
        <v>3100</v>
      </c>
      <c r="W633" s="1">
        <v>186000</v>
      </c>
      <c r="X633" s="77">
        <v>0</v>
      </c>
      <c r="AE633" t="s">
        <v>69</v>
      </c>
      <c r="AH633">
        <v>34100</v>
      </c>
      <c r="AI633" t="s">
        <v>62</v>
      </c>
      <c r="AJ633" t="s">
        <v>64</v>
      </c>
      <c r="AN633" t="s">
        <v>6162</v>
      </c>
      <c r="AO633">
        <v>0</v>
      </c>
      <c r="AP633" t="s">
        <v>64</v>
      </c>
      <c r="AQ633" t="s">
        <v>75</v>
      </c>
      <c r="AS633" t="s">
        <v>2077</v>
      </c>
      <c r="AT633" t="s">
        <v>5966</v>
      </c>
      <c r="AU633" t="s">
        <v>102</v>
      </c>
      <c r="AV633">
        <v>0</v>
      </c>
      <c r="AW633">
        <v>186000</v>
      </c>
      <c r="AX633" t="s">
        <v>4532</v>
      </c>
      <c r="AY633" t="s">
        <v>605</v>
      </c>
      <c r="AZ633" t="s">
        <v>606</v>
      </c>
      <c r="BA633" t="s">
        <v>81</v>
      </c>
      <c r="BD633">
        <v>1</v>
      </c>
      <c r="BE633" t="s">
        <v>7841</v>
      </c>
      <c r="BF633" s="1">
        <f>X633*VLOOKUP(LEFT(I633,1),환율!C:F,4,0)</f>
        <v>0</v>
      </c>
      <c r="BG633" s="1">
        <f t="shared" si="18"/>
        <v>0</v>
      </c>
      <c r="BH633" s="1">
        <f t="shared" si="19"/>
        <v>0</v>
      </c>
    </row>
    <row r="634" spans="1:60">
      <c r="A634">
        <v>41242</v>
      </c>
      <c r="B634" t="s">
        <v>6186</v>
      </c>
      <c r="C634" t="s">
        <v>57</v>
      </c>
      <c r="D634" t="s">
        <v>6165</v>
      </c>
      <c r="F634" t="s">
        <v>2890</v>
      </c>
      <c r="G634" t="s">
        <v>2221</v>
      </c>
      <c r="H634" t="s">
        <v>61</v>
      </c>
      <c r="I634" t="s">
        <v>62</v>
      </c>
      <c r="J634" t="s">
        <v>63</v>
      </c>
      <c r="K634" t="s">
        <v>64</v>
      </c>
      <c r="L634" t="s">
        <v>65</v>
      </c>
      <c r="M634" t="s">
        <v>5491</v>
      </c>
      <c r="N634">
        <v>73191311</v>
      </c>
      <c r="O634" t="s">
        <v>67</v>
      </c>
      <c r="P634" s="2">
        <v>43100</v>
      </c>
      <c r="Q634">
        <v>5</v>
      </c>
      <c r="R634">
        <v>1</v>
      </c>
      <c r="T634" s="1">
        <v>186000</v>
      </c>
      <c r="U634" s="1">
        <v>186000</v>
      </c>
      <c r="V634" s="1">
        <v>3100</v>
      </c>
      <c r="W634" s="1">
        <v>186000</v>
      </c>
      <c r="X634" s="77">
        <v>0</v>
      </c>
      <c r="AE634" t="s">
        <v>69</v>
      </c>
      <c r="AH634">
        <v>34100</v>
      </c>
      <c r="AI634" t="s">
        <v>62</v>
      </c>
      <c r="AJ634" t="s">
        <v>64</v>
      </c>
      <c r="AN634" t="s">
        <v>6162</v>
      </c>
      <c r="AO634">
        <v>0</v>
      </c>
      <c r="AP634" t="s">
        <v>64</v>
      </c>
      <c r="AQ634" t="s">
        <v>75</v>
      </c>
      <c r="AS634" t="s">
        <v>2077</v>
      </c>
      <c r="AT634" t="s">
        <v>5966</v>
      </c>
      <c r="AU634" t="s">
        <v>102</v>
      </c>
      <c r="AV634">
        <v>0</v>
      </c>
      <c r="AW634">
        <v>186000</v>
      </c>
      <c r="AX634" t="s">
        <v>4532</v>
      </c>
      <c r="AY634" t="s">
        <v>605</v>
      </c>
      <c r="AZ634" t="s">
        <v>606</v>
      </c>
      <c r="BA634" t="s">
        <v>81</v>
      </c>
      <c r="BD634">
        <v>1</v>
      </c>
      <c r="BE634" t="s">
        <v>7841</v>
      </c>
      <c r="BF634" s="1">
        <f>X634*VLOOKUP(LEFT(I634,1),환율!C:F,4,0)</f>
        <v>0</v>
      </c>
      <c r="BG634" s="1">
        <f t="shared" si="18"/>
        <v>0</v>
      </c>
      <c r="BH634" s="1">
        <f t="shared" si="19"/>
        <v>0</v>
      </c>
    </row>
    <row r="635" spans="1:60">
      <c r="A635">
        <v>41252</v>
      </c>
      <c r="B635" t="s">
        <v>6185</v>
      </c>
      <c r="C635" t="s">
        <v>57</v>
      </c>
      <c r="D635" t="s">
        <v>6165</v>
      </c>
      <c r="F635" t="s">
        <v>2890</v>
      </c>
      <c r="G635" t="s">
        <v>2221</v>
      </c>
      <c r="H635" t="s">
        <v>61</v>
      </c>
      <c r="I635" t="s">
        <v>62</v>
      </c>
      <c r="J635" t="s">
        <v>63</v>
      </c>
      <c r="K635" t="s">
        <v>64</v>
      </c>
      <c r="L635" t="s">
        <v>65</v>
      </c>
      <c r="M635" t="s">
        <v>5491</v>
      </c>
      <c r="N635">
        <v>73191311</v>
      </c>
      <c r="O635" t="s">
        <v>67</v>
      </c>
      <c r="P635" s="2">
        <v>43100</v>
      </c>
      <c r="Q635">
        <v>5</v>
      </c>
      <c r="R635">
        <v>1</v>
      </c>
      <c r="T635" s="1">
        <v>186000</v>
      </c>
      <c r="U635" s="1">
        <v>186000</v>
      </c>
      <c r="V635" s="1">
        <v>3100</v>
      </c>
      <c r="W635" s="1">
        <v>186000</v>
      </c>
      <c r="X635" s="77">
        <v>0</v>
      </c>
      <c r="AE635" t="s">
        <v>69</v>
      </c>
      <c r="AH635">
        <v>34100</v>
      </c>
      <c r="AI635" t="s">
        <v>62</v>
      </c>
      <c r="AJ635" t="s">
        <v>64</v>
      </c>
      <c r="AN635" t="s">
        <v>6162</v>
      </c>
      <c r="AO635">
        <v>0</v>
      </c>
      <c r="AP635" t="s">
        <v>64</v>
      </c>
      <c r="AQ635" t="s">
        <v>75</v>
      </c>
      <c r="AS635" t="s">
        <v>2077</v>
      </c>
      <c r="AT635" t="s">
        <v>5966</v>
      </c>
      <c r="AU635" t="s">
        <v>102</v>
      </c>
      <c r="AV635">
        <v>0</v>
      </c>
      <c r="AW635">
        <v>186000</v>
      </c>
      <c r="AX635" t="s">
        <v>4532</v>
      </c>
      <c r="AY635" t="s">
        <v>605</v>
      </c>
      <c r="AZ635" t="s">
        <v>606</v>
      </c>
      <c r="BA635" t="s">
        <v>81</v>
      </c>
      <c r="BD635">
        <v>1</v>
      </c>
      <c r="BE635" t="s">
        <v>7841</v>
      </c>
      <c r="BF635" s="1">
        <f>X635*VLOOKUP(LEFT(I635,1),환율!C:F,4,0)</f>
        <v>0</v>
      </c>
      <c r="BG635" s="1">
        <f t="shared" si="18"/>
        <v>0</v>
      </c>
      <c r="BH635" s="1">
        <f t="shared" si="19"/>
        <v>0</v>
      </c>
    </row>
    <row r="636" spans="1:60">
      <c r="A636">
        <v>41253</v>
      </c>
      <c r="B636" t="s">
        <v>6184</v>
      </c>
      <c r="C636" t="s">
        <v>57</v>
      </c>
      <c r="D636" t="s">
        <v>6165</v>
      </c>
      <c r="F636" t="s">
        <v>2890</v>
      </c>
      <c r="G636" t="s">
        <v>2221</v>
      </c>
      <c r="H636" t="s">
        <v>61</v>
      </c>
      <c r="I636" t="s">
        <v>62</v>
      </c>
      <c r="J636" t="s">
        <v>63</v>
      </c>
      <c r="K636" t="s">
        <v>64</v>
      </c>
      <c r="L636" t="s">
        <v>65</v>
      </c>
      <c r="M636" t="s">
        <v>5491</v>
      </c>
      <c r="N636">
        <v>73191311</v>
      </c>
      <c r="O636" t="s">
        <v>67</v>
      </c>
      <c r="P636" s="2">
        <v>43100</v>
      </c>
      <c r="Q636">
        <v>5</v>
      </c>
      <c r="R636">
        <v>1</v>
      </c>
      <c r="T636" s="1">
        <v>186000</v>
      </c>
      <c r="U636" s="1">
        <v>186000</v>
      </c>
      <c r="V636" s="1">
        <v>3100</v>
      </c>
      <c r="W636" s="1">
        <v>186000</v>
      </c>
      <c r="X636" s="77">
        <v>0</v>
      </c>
      <c r="AE636" t="s">
        <v>69</v>
      </c>
      <c r="AH636">
        <v>34100</v>
      </c>
      <c r="AI636" t="s">
        <v>62</v>
      </c>
      <c r="AJ636" t="s">
        <v>64</v>
      </c>
      <c r="AN636" t="s">
        <v>6162</v>
      </c>
      <c r="AO636">
        <v>0</v>
      </c>
      <c r="AP636" t="s">
        <v>64</v>
      </c>
      <c r="AQ636" t="s">
        <v>75</v>
      </c>
      <c r="AS636" t="s">
        <v>2077</v>
      </c>
      <c r="AT636" t="s">
        <v>5966</v>
      </c>
      <c r="AU636" t="s">
        <v>102</v>
      </c>
      <c r="AV636">
        <v>0</v>
      </c>
      <c r="AW636">
        <v>186000</v>
      </c>
      <c r="AX636" t="s">
        <v>4532</v>
      </c>
      <c r="AY636" t="s">
        <v>605</v>
      </c>
      <c r="AZ636" t="s">
        <v>606</v>
      </c>
      <c r="BA636" t="s">
        <v>81</v>
      </c>
      <c r="BD636">
        <v>1</v>
      </c>
      <c r="BE636" t="s">
        <v>7841</v>
      </c>
      <c r="BF636" s="1">
        <f>X636*VLOOKUP(LEFT(I636,1),환율!C:F,4,0)</f>
        <v>0</v>
      </c>
      <c r="BG636" s="1">
        <f t="shared" si="18"/>
        <v>0</v>
      </c>
      <c r="BH636" s="1">
        <f t="shared" si="19"/>
        <v>0</v>
      </c>
    </row>
    <row r="637" spans="1:60">
      <c r="A637">
        <v>41257</v>
      </c>
      <c r="B637" t="s">
        <v>6183</v>
      </c>
      <c r="C637" t="s">
        <v>57</v>
      </c>
      <c r="D637" t="s">
        <v>6165</v>
      </c>
      <c r="F637" t="s">
        <v>2890</v>
      </c>
      <c r="G637" t="s">
        <v>2221</v>
      </c>
      <c r="H637" t="s">
        <v>61</v>
      </c>
      <c r="I637" t="s">
        <v>62</v>
      </c>
      <c r="J637" t="s">
        <v>63</v>
      </c>
      <c r="K637" t="s">
        <v>64</v>
      </c>
      <c r="L637" t="s">
        <v>65</v>
      </c>
      <c r="M637" t="s">
        <v>5491</v>
      </c>
      <c r="N637">
        <v>73191311</v>
      </c>
      <c r="O637" t="s">
        <v>67</v>
      </c>
      <c r="P637" s="2">
        <v>43100</v>
      </c>
      <c r="Q637">
        <v>5</v>
      </c>
      <c r="R637">
        <v>1</v>
      </c>
      <c r="T637" s="1">
        <v>186000</v>
      </c>
      <c r="U637" s="1">
        <v>186000</v>
      </c>
      <c r="V637" s="1">
        <v>3100</v>
      </c>
      <c r="W637" s="1">
        <v>186000</v>
      </c>
      <c r="X637" s="77">
        <v>0</v>
      </c>
      <c r="AE637" t="s">
        <v>69</v>
      </c>
      <c r="AH637">
        <v>34100</v>
      </c>
      <c r="AI637" t="s">
        <v>62</v>
      </c>
      <c r="AJ637" t="s">
        <v>64</v>
      </c>
      <c r="AN637" t="s">
        <v>6162</v>
      </c>
      <c r="AO637">
        <v>0</v>
      </c>
      <c r="AP637" t="s">
        <v>64</v>
      </c>
      <c r="AQ637" t="s">
        <v>75</v>
      </c>
      <c r="AS637" t="s">
        <v>2077</v>
      </c>
      <c r="AT637" t="s">
        <v>5966</v>
      </c>
      <c r="AU637" t="s">
        <v>102</v>
      </c>
      <c r="AV637">
        <v>0</v>
      </c>
      <c r="AW637">
        <v>186000</v>
      </c>
      <c r="AX637" t="s">
        <v>4532</v>
      </c>
      <c r="AY637" t="s">
        <v>605</v>
      </c>
      <c r="AZ637" t="s">
        <v>606</v>
      </c>
      <c r="BA637" t="s">
        <v>81</v>
      </c>
      <c r="BD637">
        <v>1</v>
      </c>
      <c r="BE637" t="s">
        <v>7841</v>
      </c>
      <c r="BF637" s="1">
        <f>X637*VLOOKUP(LEFT(I637,1),환율!C:F,4,0)</f>
        <v>0</v>
      </c>
      <c r="BG637" s="1">
        <f t="shared" si="18"/>
        <v>0</v>
      </c>
      <c r="BH637" s="1">
        <f t="shared" si="19"/>
        <v>0</v>
      </c>
    </row>
    <row r="638" spans="1:60">
      <c r="A638">
        <v>41261</v>
      </c>
      <c r="B638" t="s">
        <v>6182</v>
      </c>
      <c r="C638" t="s">
        <v>57</v>
      </c>
      <c r="D638" t="s">
        <v>6163</v>
      </c>
      <c r="F638" t="s">
        <v>2890</v>
      </c>
      <c r="G638" t="s">
        <v>2221</v>
      </c>
      <c r="H638" t="s">
        <v>61</v>
      </c>
      <c r="I638" t="s">
        <v>62</v>
      </c>
      <c r="J638" t="s">
        <v>63</v>
      </c>
      <c r="K638" t="s">
        <v>64</v>
      </c>
      <c r="L638" t="s">
        <v>65</v>
      </c>
      <c r="M638" t="s">
        <v>5491</v>
      </c>
      <c r="N638">
        <v>73191311</v>
      </c>
      <c r="O638" t="s">
        <v>67</v>
      </c>
      <c r="P638" s="2">
        <v>43100</v>
      </c>
      <c r="Q638">
        <v>5</v>
      </c>
      <c r="R638">
        <v>1</v>
      </c>
      <c r="T638" s="1">
        <v>390000</v>
      </c>
      <c r="U638" s="1">
        <v>390000</v>
      </c>
      <c r="V638" s="1">
        <v>6500</v>
      </c>
      <c r="W638" s="1">
        <v>390000</v>
      </c>
      <c r="X638" s="77">
        <v>0</v>
      </c>
      <c r="AE638" t="s">
        <v>69</v>
      </c>
      <c r="AH638">
        <v>71500</v>
      </c>
      <c r="AI638" t="s">
        <v>62</v>
      </c>
      <c r="AJ638" t="s">
        <v>64</v>
      </c>
      <c r="AN638" t="s">
        <v>6162</v>
      </c>
      <c r="AO638">
        <v>0</v>
      </c>
      <c r="AP638" t="s">
        <v>64</v>
      </c>
      <c r="AQ638" t="s">
        <v>75</v>
      </c>
      <c r="AS638" t="s">
        <v>2077</v>
      </c>
      <c r="AT638" t="s">
        <v>5966</v>
      </c>
      <c r="AU638" t="s">
        <v>102</v>
      </c>
      <c r="AV638">
        <v>0</v>
      </c>
      <c r="AW638">
        <v>390000</v>
      </c>
      <c r="AX638" t="s">
        <v>4532</v>
      </c>
      <c r="AY638" t="s">
        <v>605</v>
      </c>
      <c r="AZ638" t="s">
        <v>606</v>
      </c>
      <c r="BA638" t="s">
        <v>81</v>
      </c>
      <c r="BD638">
        <v>1</v>
      </c>
      <c r="BE638" t="s">
        <v>7841</v>
      </c>
      <c r="BF638" s="1">
        <f>X638*VLOOKUP(LEFT(I638,1),환율!C:F,4,0)</f>
        <v>0</v>
      </c>
      <c r="BG638" s="1">
        <f t="shared" si="18"/>
        <v>0</v>
      </c>
      <c r="BH638" s="1">
        <f t="shared" si="19"/>
        <v>0</v>
      </c>
    </row>
    <row r="639" spans="1:60">
      <c r="A639">
        <v>41263</v>
      </c>
      <c r="B639" t="s">
        <v>6181</v>
      </c>
      <c r="C639" t="s">
        <v>57</v>
      </c>
      <c r="D639" t="s">
        <v>6165</v>
      </c>
      <c r="F639" t="s">
        <v>2890</v>
      </c>
      <c r="G639" t="s">
        <v>2221</v>
      </c>
      <c r="H639" t="s">
        <v>61</v>
      </c>
      <c r="I639" t="s">
        <v>62</v>
      </c>
      <c r="J639" t="s">
        <v>63</v>
      </c>
      <c r="K639" t="s">
        <v>64</v>
      </c>
      <c r="L639" t="s">
        <v>65</v>
      </c>
      <c r="M639" t="s">
        <v>5491</v>
      </c>
      <c r="N639">
        <v>73191311</v>
      </c>
      <c r="O639" t="s">
        <v>67</v>
      </c>
      <c r="P639" s="2">
        <v>43100</v>
      </c>
      <c r="Q639">
        <v>5</v>
      </c>
      <c r="R639">
        <v>1</v>
      </c>
      <c r="T639" s="1">
        <v>186000</v>
      </c>
      <c r="U639" s="1">
        <v>186000</v>
      </c>
      <c r="V639" s="1">
        <v>3100</v>
      </c>
      <c r="W639" s="1">
        <v>186000</v>
      </c>
      <c r="X639" s="77">
        <v>0</v>
      </c>
      <c r="AE639" t="s">
        <v>69</v>
      </c>
      <c r="AH639">
        <v>34100</v>
      </c>
      <c r="AI639" t="s">
        <v>62</v>
      </c>
      <c r="AJ639" t="s">
        <v>64</v>
      </c>
      <c r="AN639" t="s">
        <v>6162</v>
      </c>
      <c r="AO639">
        <v>0</v>
      </c>
      <c r="AP639" t="s">
        <v>64</v>
      </c>
      <c r="AQ639" t="s">
        <v>75</v>
      </c>
      <c r="AS639" t="s">
        <v>2077</v>
      </c>
      <c r="AT639" t="s">
        <v>5966</v>
      </c>
      <c r="AU639" t="s">
        <v>102</v>
      </c>
      <c r="AV639">
        <v>0</v>
      </c>
      <c r="AW639">
        <v>186000</v>
      </c>
      <c r="AX639" t="s">
        <v>4532</v>
      </c>
      <c r="AY639" t="s">
        <v>605</v>
      </c>
      <c r="AZ639" t="s">
        <v>606</v>
      </c>
      <c r="BA639" t="s">
        <v>81</v>
      </c>
      <c r="BD639">
        <v>1</v>
      </c>
      <c r="BE639" t="s">
        <v>7841</v>
      </c>
      <c r="BF639" s="1">
        <f>X639*VLOOKUP(LEFT(I639,1),환율!C:F,4,0)</f>
        <v>0</v>
      </c>
      <c r="BG639" s="1">
        <f t="shared" si="18"/>
        <v>0</v>
      </c>
      <c r="BH639" s="1">
        <f t="shared" si="19"/>
        <v>0</v>
      </c>
    </row>
    <row r="640" spans="1:60">
      <c r="A640">
        <v>41274</v>
      </c>
      <c r="B640" t="s">
        <v>6180</v>
      </c>
      <c r="C640" t="s">
        <v>57</v>
      </c>
      <c r="D640" t="s">
        <v>6165</v>
      </c>
      <c r="F640" t="s">
        <v>2890</v>
      </c>
      <c r="G640" t="s">
        <v>2221</v>
      </c>
      <c r="H640" t="s">
        <v>61</v>
      </c>
      <c r="I640" t="s">
        <v>62</v>
      </c>
      <c r="J640" t="s">
        <v>63</v>
      </c>
      <c r="K640" t="s">
        <v>64</v>
      </c>
      <c r="L640" t="s">
        <v>65</v>
      </c>
      <c r="M640" t="s">
        <v>5491</v>
      </c>
      <c r="N640">
        <v>73191311</v>
      </c>
      <c r="O640" t="s">
        <v>67</v>
      </c>
      <c r="P640" s="2">
        <v>43100</v>
      </c>
      <c r="Q640">
        <v>5</v>
      </c>
      <c r="R640">
        <v>1</v>
      </c>
      <c r="T640" s="1">
        <v>186000</v>
      </c>
      <c r="U640" s="1">
        <v>186000</v>
      </c>
      <c r="V640" s="1">
        <v>3100</v>
      </c>
      <c r="W640" s="1">
        <v>186000</v>
      </c>
      <c r="X640" s="77">
        <v>0</v>
      </c>
      <c r="AE640" t="s">
        <v>69</v>
      </c>
      <c r="AH640">
        <v>34100</v>
      </c>
      <c r="AI640" t="s">
        <v>62</v>
      </c>
      <c r="AJ640" t="s">
        <v>64</v>
      </c>
      <c r="AN640" t="s">
        <v>6162</v>
      </c>
      <c r="AO640">
        <v>0</v>
      </c>
      <c r="AP640" t="s">
        <v>64</v>
      </c>
      <c r="AQ640" t="s">
        <v>75</v>
      </c>
      <c r="AS640" t="s">
        <v>2077</v>
      </c>
      <c r="AT640" t="s">
        <v>5966</v>
      </c>
      <c r="AU640" t="s">
        <v>102</v>
      </c>
      <c r="AV640">
        <v>0</v>
      </c>
      <c r="AW640">
        <v>186000</v>
      </c>
      <c r="AX640" t="s">
        <v>4532</v>
      </c>
      <c r="AY640" t="s">
        <v>605</v>
      </c>
      <c r="AZ640" t="s">
        <v>606</v>
      </c>
      <c r="BA640" t="s">
        <v>81</v>
      </c>
      <c r="BD640">
        <v>1</v>
      </c>
      <c r="BE640" t="s">
        <v>7841</v>
      </c>
      <c r="BF640" s="1">
        <f>X640*VLOOKUP(LEFT(I640,1),환율!C:F,4,0)</f>
        <v>0</v>
      </c>
      <c r="BG640" s="1">
        <f t="shared" si="18"/>
        <v>0</v>
      </c>
      <c r="BH640" s="1">
        <f t="shared" si="19"/>
        <v>0</v>
      </c>
    </row>
    <row r="641" spans="1:60">
      <c r="A641">
        <v>41280</v>
      </c>
      <c r="B641" t="s">
        <v>6179</v>
      </c>
      <c r="C641" t="s">
        <v>57</v>
      </c>
      <c r="D641" t="s">
        <v>6165</v>
      </c>
      <c r="F641" t="s">
        <v>2890</v>
      </c>
      <c r="G641" t="s">
        <v>2221</v>
      </c>
      <c r="H641" t="s">
        <v>61</v>
      </c>
      <c r="I641" t="s">
        <v>62</v>
      </c>
      <c r="J641" t="s">
        <v>63</v>
      </c>
      <c r="K641" t="s">
        <v>64</v>
      </c>
      <c r="L641" t="s">
        <v>65</v>
      </c>
      <c r="M641" t="s">
        <v>5491</v>
      </c>
      <c r="N641">
        <v>73191311</v>
      </c>
      <c r="O641" t="s">
        <v>67</v>
      </c>
      <c r="P641" s="2">
        <v>43100</v>
      </c>
      <c r="Q641">
        <v>5</v>
      </c>
      <c r="R641">
        <v>1</v>
      </c>
      <c r="T641" s="1">
        <v>186000</v>
      </c>
      <c r="U641" s="1">
        <v>186000</v>
      </c>
      <c r="V641" s="1">
        <v>3100</v>
      </c>
      <c r="W641" s="1">
        <v>186000</v>
      </c>
      <c r="X641" s="77">
        <v>0</v>
      </c>
      <c r="AE641" t="s">
        <v>69</v>
      </c>
      <c r="AH641">
        <v>34100</v>
      </c>
      <c r="AI641" t="s">
        <v>62</v>
      </c>
      <c r="AJ641" t="s">
        <v>64</v>
      </c>
      <c r="AN641" t="s">
        <v>6162</v>
      </c>
      <c r="AO641">
        <v>0</v>
      </c>
      <c r="AP641" t="s">
        <v>64</v>
      </c>
      <c r="AQ641" t="s">
        <v>75</v>
      </c>
      <c r="AS641" t="s">
        <v>2077</v>
      </c>
      <c r="AT641" t="s">
        <v>5966</v>
      </c>
      <c r="AU641" t="s">
        <v>102</v>
      </c>
      <c r="AV641">
        <v>0</v>
      </c>
      <c r="AW641">
        <v>186000</v>
      </c>
      <c r="AX641" t="s">
        <v>4532</v>
      </c>
      <c r="AY641" t="s">
        <v>605</v>
      </c>
      <c r="AZ641" t="s">
        <v>606</v>
      </c>
      <c r="BA641" t="s">
        <v>81</v>
      </c>
      <c r="BD641">
        <v>1</v>
      </c>
      <c r="BE641" t="s">
        <v>7841</v>
      </c>
      <c r="BF641" s="1">
        <f>X641*VLOOKUP(LEFT(I641,1),환율!C:F,4,0)</f>
        <v>0</v>
      </c>
      <c r="BG641" s="1">
        <f t="shared" si="18"/>
        <v>0</v>
      </c>
      <c r="BH641" s="1">
        <f t="shared" si="19"/>
        <v>0</v>
      </c>
    </row>
    <row r="642" spans="1:60">
      <c r="A642">
        <v>41284</v>
      </c>
      <c r="B642" t="s">
        <v>6178</v>
      </c>
      <c r="C642" t="s">
        <v>57</v>
      </c>
      <c r="D642" t="s">
        <v>6165</v>
      </c>
      <c r="F642" t="s">
        <v>2890</v>
      </c>
      <c r="G642" t="s">
        <v>2221</v>
      </c>
      <c r="H642" t="s">
        <v>61</v>
      </c>
      <c r="I642" t="s">
        <v>62</v>
      </c>
      <c r="J642" t="s">
        <v>63</v>
      </c>
      <c r="K642" t="s">
        <v>64</v>
      </c>
      <c r="L642" t="s">
        <v>65</v>
      </c>
      <c r="M642" t="s">
        <v>5491</v>
      </c>
      <c r="N642">
        <v>73191311</v>
      </c>
      <c r="O642" t="s">
        <v>67</v>
      </c>
      <c r="P642" s="2">
        <v>43100</v>
      </c>
      <c r="Q642">
        <v>5</v>
      </c>
      <c r="R642">
        <v>1</v>
      </c>
      <c r="T642" s="1">
        <v>186000</v>
      </c>
      <c r="U642" s="1">
        <v>186000</v>
      </c>
      <c r="V642" s="1">
        <v>3100</v>
      </c>
      <c r="W642" s="1">
        <v>186000</v>
      </c>
      <c r="X642" s="77">
        <v>0</v>
      </c>
      <c r="AE642" t="s">
        <v>69</v>
      </c>
      <c r="AH642">
        <v>34100</v>
      </c>
      <c r="AI642" t="s">
        <v>62</v>
      </c>
      <c r="AJ642" t="s">
        <v>64</v>
      </c>
      <c r="AN642" t="s">
        <v>6162</v>
      </c>
      <c r="AO642">
        <v>0</v>
      </c>
      <c r="AP642" t="s">
        <v>64</v>
      </c>
      <c r="AQ642" t="s">
        <v>75</v>
      </c>
      <c r="AS642" t="s">
        <v>2077</v>
      </c>
      <c r="AT642" t="s">
        <v>5966</v>
      </c>
      <c r="AU642" t="s">
        <v>102</v>
      </c>
      <c r="AV642">
        <v>0</v>
      </c>
      <c r="AW642">
        <v>186000</v>
      </c>
      <c r="AX642" t="s">
        <v>4532</v>
      </c>
      <c r="AY642" t="s">
        <v>605</v>
      </c>
      <c r="AZ642" t="s">
        <v>606</v>
      </c>
      <c r="BA642" t="s">
        <v>81</v>
      </c>
      <c r="BD642">
        <v>1</v>
      </c>
      <c r="BE642" t="s">
        <v>7841</v>
      </c>
      <c r="BF642" s="1">
        <f>X642*VLOOKUP(LEFT(I642,1),환율!C:F,4,0)</f>
        <v>0</v>
      </c>
      <c r="BG642" s="1">
        <f t="shared" si="18"/>
        <v>0</v>
      </c>
      <c r="BH642" s="1">
        <f t="shared" si="19"/>
        <v>0</v>
      </c>
    </row>
    <row r="643" spans="1:60">
      <c r="A643">
        <v>41286</v>
      </c>
      <c r="B643" t="s">
        <v>6177</v>
      </c>
      <c r="C643" t="s">
        <v>57</v>
      </c>
      <c r="D643" t="s">
        <v>6165</v>
      </c>
      <c r="F643" t="s">
        <v>2890</v>
      </c>
      <c r="G643" t="s">
        <v>2221</v>
      </c>
      <c r="H643" t="s">
        <v>61</v>
      </c>
      <c r="I643" t="s">
        <v>62</v>
      </c>
      <c r="J643" t="s">
        <v>63</v>
      </c>
      <c r="K643" t="s">
        <v>64</v>
      </c>
      <c r="L643" t="s">
        <v>65</v>
      </c>
      <c r="M643" t="s">
        <v>5491</v>
      </c>
      <c r="N643">
        <v>73191311</v>
      </c>
      <c r="O643" t="s">
        <v>67</v>
      </c>
      <c r="P643" s="2">
        <v>43100</v>
      </c>
      <c r="Q643">
        <v>5</v>
      </c>
      <c r="R643">
        <v>1</v>
      </c>
      <c r="T643" s="1">
        <v>186000</v>
      </c>
      <c r="U643" s="1">
        <v>186000</v>
      </c>
      <c r="V643" s="1">
        <v>3100</v>
      </c>
      <c r="W643" s="1">
        <v>186000</v>
      </c>
      <c r="X643" s="77">
        <v>0</v>
      </c>
      <c r="AE643" t="s">
        <v>69</v>
      </c>
      <c r="AH643">
        <v>34100</v>
      </c>
      <c r="AI643" t="s">
        <v>62</v>
      </c>
      <c r="AJ643" t="s">
        <v>64</v>
      </c>
      <c r="AN643" t="s">
        <v>6162</v>
      </c>
      <c r="AO643">
        <v>0</v>
      </c>
      <c r="AP643" t="s">
        <v>64</v>
      </c>
      <c r="AQ643" t="s">
        <v>75</v>
      </c>
      <c r="AS643" t="s">
        <v>2077</v>
      </c>
      <c r="AT643" t="s">
        <v>5966</v>
      </c>
      <c r="AU643" t="s">
        <v>102</v>
      </c>
      <c r="AV643">
        <v>0</v>
      </c>
      <c r="AW643">
        <v>186000</v>
      </c>
      <c r="AX643" t="s">
        <v>4532</v>
      </c>
      <c r="AY643" t="s">
        <v>605</v>
      </c>
      <c r="AZ643" t="s">
        <v>606</v>
      </c>
      <c r="BA643" t="s">
        <v>81</v>
      </c>
      <c r="BD643">
        <v>1</v>
      </c>
      <c r="BE643" t="s">
        <v>7841</v>
      </c>
      <c r="BF643" s="1">
        <f>X643*VLOOKUP(LEFT(I643,1),환율!C:F,4,0)</f>
        <v>0</v>
      </c>
      <c r="BG643" s="1">
        <f t="shared" ref="BG643:BG706" si="20">IF(BD643&gt;1,BF643/(BD643-1),0)</f>
        <v>0</v>
      </c>
      <c r="BH643" s="1">
        <f t="shared" ref="BH643:BH706" si="21">+BF643-BG643</f>
        <v>0</v>
      </c>
    </row>
    <row r="644" spans="1:60">
      <c r="A644">
        <v>41296</v>
      </c>
      <c r="B644" t="s">
        <v>6176</v>
      </c>
      <c r="C644" t="s">
        <v>57</v>
      </c>
      <c r="D644" t="s">
        <v>6175</v>
      </c>
      <c r="F644" t="s">
        <v>2890</v>
      </c>
      <c r="G644" t="s">
        <v>2221</v>
      </c>
      <c r="H644" t="s">
        <v>61</v>
      </c>
      <c r="I644" t="s">
        <v>62</v>
      </c>
      <c r="J644" t="s">
        <v>63</v>
      </c>
      <c r="K644" t="s">
        <v>64</v>
      </c>
      <c r="L644" t="s">
        <v>65</v>
      </c>
      <c r="M644" t="s">
        <v>5491</v>
      </c>
      <c r="N644">
        <v>73191311</v>
      </c>
      <c r="O644" t="s">
        <v>67</v>
      </c>
      <c r="P644" s="2">
        <v>43100</v>
      </c>
      <c r="Q644">
        <v>5</v>
      </c>
      <c r="R644">
        <v>1</v>
      </c>
      <c r="T644" s="1">
        <v>3580000</v>
      </c>
      <c r="U644" s="1">
        <v>3580000</v>
      </c>
      <c r="V644" s="1">
        <v>59663</v>
      </c>
      <c r="W644" s="1">
        <v>3580000</v>
      </c>
      <c r="X644" s="77">
        <v>0</v>
      </c>
      <c r="AE644" t="s">
        <v>69</v>
      </c>
      <c r="AH644">
        <v>656333</v>
      </c>
      <c r="AI644" t="s">
        <v>62</v>
      </c>
      <c r="AJ644" t="s">
        <v>64</v>
      </c>
      <c r="AN644" t="s">
        <v>6162</v>
      </c>
      <c r="AO644">
        <v>0</v>
      </c>
      <c r="AP644" t="s">
        <v>64</v>
      </c>
      <c r="AQ644" t="s">
        <v>75</v>
      </c>
      <c r="AS644" t="s">
        <v>2077</v>
      </c>
      <c r="AT644" t="s">
        <v>5966</v>
      </c>
      <c r="AU644" t="s">
        <v>102</v>
      </c>
      <c r="AV644">
        <v>0</v>
      </c>
      <c r="AW644">
        <v>3580000</v>
      </c>
      <c r="AX644" t="s">
        <v>4532</v>
      </c>
      <c r="AY644" t="s">
        <v>605</v>
      </c>
      <c r="AZ644" t="s">
        <v>606</v>
      </c>
      <c r="BA644" t="s">
        <v>81</v>
      </c>
      <c r="BD644">
        <v>1</v>
      </c>
      <c r="BE644" t="s">
        <v>7841</v>
      </c>
      <c r="BF644" s="1">
        <f>X644*VLOOKUP(LEFT(I644,1),환율!C:F,4,0)</f>
        <v>0</v>
      </c>
      <c r="BG644" s="1">
        <f t="shared" si="20"/>
        <v>0</v>
      </c>
      <c r="BH644" s="1">
        <f t="shared" si="21"/>
        <v>0</v>
      </c>
    </row>
    <row r="645" spans="1:60">
      <c r="A645">
        <v>41306</v>
      </c>
      <c r="B645" t="s">
        <v>6174</v>
      </c>
      <c r="C645" t="s">
        <v>57</v>
      </c>
      <c r="D645" t="s">
        <v>6163</v>
      </c>
      <c r="F645" t="s">
        <v>2890</v>
      </c>
      <c r="G645" t="s">
        <v>2221</v>
      </c>
      <c r="H645" t="s">
        <v>61</v>
      </c>
      <c r="I645" t="s">
        <v>62</v>
      </c>
      <c r="J645" t="s">
        <v>63</v>
      </c>
      <c r="K645" t="s">
        <v>64</v>
      </c>
      <c r="L645" t="s">
        <v>65</v>
      </c>
      <c r="M645" t="s">
        <v>5491</v>
      </c>
      <c r="N645">
        <v>73191311</v>
      </c>
      <c r="O645" t="s">
        <v>67</v>
      </c>
      <c r="P645" s="2">
        <v>43100</v>
      </c>
      <c r="Q645">
        <v>5</v>
      </c>
      <c r="R645">
        <v>1</v>
      </c>
      <c r="T645" s="1">
        <v>390000</v>
      </c>
      <c r="U645" s="1">
        <v>390000</v>
      </c>
      <c r="V645" s="1">
        <v>6500</v>
      </c>
      <c r="W645" s="1">
        <v>390000</v>
      </c>
      <c r="X645" s="77">
        <v>0</v>
      </c>
      <c r="AE645" t="s">
        <v>69</v>
      </c>
      <c r="AH645">
        <v>71500</v>
      </c>
      <c r="AI645" t="s">
        <v>62</v>
      </c>
      <c r="AJ645" t="s">
        <v>64</v>
      </c>
      <c r="AN645" t="s">
        <v>6162</v>
      </c>
      <c r="AO645">
        <v>0</v>
      </c>
      <c r="AP645" t="s">
        <v>64</v>
      </c>
      <c r="AQ645" t="s">
        <v>75</v>
      </c>
      <c r="AS645" t="s">
        <v>2077</v>
      </c>
      <c r="AT645" t="s">
        <v>5966</v>
      </c>
      <c r="AU645" t="s">
        <v>102</v>
      </c>
      <c r="AV645">
        <v>0</v>
      </c>
      <c r="AW645">
        <v>390000</v>
      </c>
      <c r="AX645" t="s">
        <v>4532</v>
      </c>
      <c r="AY645" t="s">
        <v>605</v>
      </c>
      <c r="AZ645" t="s">
        <v>606</v>
      </c>
      <c r="BA645" t="s">
        <v>81</v>
      </c>
      <c r="BD645">
        <v>1</v>
      </c>
      <c r="BE645" t="s">
        <v>7841</v>
      </c>
      <c r="BF645" s="1">
        <f>X645*VLOOKUP(LEFT(I645,1),환율!C:F,4,0)</f>
        <v>0</v>
      </c>
      <c r="BG645" s="1">
        <f t="shared" si="20"/>
        <v>0</v>
      </c>
      <c r="BH645" s="1">
        <f t="shared" si="21"/>
        <v>0</v>
      </c>
    </row>
    <row r="646" spans="1:60">
      <c r="A646">
        <v>41318</v>
      </c>
      <c r="B646" t="s">
        <v>6173</v>
      </c>
      <c r="C646" t="s">
        <v>57</v>
      </c>
      <c r="D646" t="s">
        <v>6172</v>
      </c>
      <c r="F646" t="s">
        <v>2890</v>
      </c>
      <c r="G646" t="s">
        <v>2221</v>
      </c>
      <c r="H646" t="s">
        <v>61</v>
      </c>
      <c r="I646" t="s">
        <v>62</v>
      </c>
      <c r="J646" t="s">
        <v>63</v>
      </c>
      <c r="K646" t="s">
        <v>64</v>
      </c>
      <c r="L646" t="s">
        <v>65</v>
      </c>
      <c r="M646" t="s">
        <v>5491</v>
      </c>
      <c r="N646">
        <v>73191311</v>
      </c>
      <c r="O646" t="s">
        <v>67</v>
      </c>
      <c r="P646" s="2">
        <v>43100</v>
      </c>
      <c r="Q646">
        <v>5</v>
      </c>
      <c r="R646">
        <v>1</v>
      </c>
      <c r="T646" s="1">
        <v>780000</v>
      </c>
      <c r="U646" s="1">
        <v>780000</v>
      </c>
      <c r="V646" s="1">
        <v>13000</v>
      </c>
      <c r="W646" s="1">
        <v>780000</v>
      </c>
      <c r="X646" s="77">
        <v>0</v>
      </c>
      <c r="AE646" t="s">
        <v>69</v>
      </c>
      <c r="AH646">
        <v>143000</v>
      </c>
      <c r="AI646" t="s">
        <v>62</v>
      </c>
      <c r="AJ646" t="s">
        <v>64</v>
      </c>
      <c r="AN646" t="s">
        <v>6162</v>
      </c>
      <c r="AO646">
        <v>0</v>
      </c>
      <c r="AP646" t="s">
        <v>64</v>
      </c>
      <c r="AQ646" t="s">
        <v>75</v>
      </c>
      <c r="AS646" t="s">
        <v>2077</v>
      </c>
      <c r="AT646" t="s">
        <v>5966</v>
      </c>
      <c r="AU646" t="s">
        <v>102</v>
      </c>
      <c r="AV646">
        <v>0</v>
      </c>
      <c r="AW646">
        <v>780000</v>
      </c>
      <c r="AX646" t="s">
        <v>4532</v>
      </c>
      <c r="AY646" t="s">
        <v>605</v>
      </c>
      <c r="AZ646" t="s">
        <v>606</v>
      </c>
      <c r="BA646" t="s">
        <v>81</v>
      </c>
      <c r="BD646">
        <v>1</v>
      </c>
      <c r="BE646" t="s">
        <v>7841</v>
      </c>
      <c r="BF646" s="1">
        <f>X646*VLOOKUP(LEFT(I646,1),환율!C:F,4,0)</f>
        <v>0</v>
      </c>
      <c r="BG646" s="1">
        <f t="shared" si="20"/>
        <v>0</v>
      </c>
      <c r="BH646" s="1">
        <f t="shared" si="21"/>
        <v>0</v>
      </c>
    </row>
    <row r="647" spans="1:60">
      <c r="A647">
        <v>41323</v>
      </c>
      <c r="B647" t="s">
        <v>6171</v>
      </c>
      <c r="C647" t="s">
        <v>57</v>
      </c>
      <c r="D647" t="s">
        <v>6165</v>
      </c>
      <c r="F647" t="s">
        <v>2890</v>
      </c>
      <c r="G647" t="s">
        <v>2221</v>
      </c>
      <c r="H647" t="s">
        <v>61</v>
      </c>
      <c r="I647" t="s">
        <v>62</v>
      </c>
      <c r="J647" t="s">
        <v>63</v>
      </c>
      <c r="K647" t="s">
        <v>64</v>
      </c>
      <c r="L647" t="s">
        <v>65</v>
      </c>
      <c r="M647" t="s">
        <v>5491</v>
      </c>
      <c r="N647">
        <v>73191311</v>
      </c>
      <c r="O647" t="s">
        <v>67</v>
      </c>
      <c r="P647" s="2">
        <v>43100</v>
      </c>
      <c r="Q647">
        <v>5</v>
      </c>
      <c r="R647">
        <v>1</v>
      </c>
      <c r="T647" s="1">
        <v>186000</v>
      </c>
      <c r="U647" s="1">
        <v>186000</v>
      </c>
      <c r="V647" s="1">
        <v>3100</v>
      </c>
      <c r="W647" s="1">
        <v>186000</v>
      </c>
      <c r="X647" s="77">
        <v>0</v>
      </c>
      <c r="AE647" t="s">
        <v>69</v>
      </c>
      <c r="AH647">
        <v>34100</v>
      </c>
      <c r="AI647" t="s">
        <v>62</v>
      </c>
      <c r="AJ647" t="s">
        <v>64</v>
      </c>
      <c r="AN647" t="s">
        <v>6162</v>
      </c>
      <c r="AO647">
        <v>0</v>
      </c>
      <c r="AP647" t="s">
        <v>64</v>
      </c>
      <c r="AQ647" t="s">
        <v>75</v>
      </c>
      <c r="AS647" t="s">
        <v>2077</v>
      </c>
      <c r="AT647" t="s">
        <v>5966</v>
      </c>
      <c r="AU647" t="s">
        <v>102</v>
      </c>
      <c r="AV647">
        <v>0</v>
      </c>
      <c r="AW647">
        <v>186000</v>
      </c>
      <c r="AX647" t="s">
        <v>4532</v>
      </c>
      <c r="AY647" t="s">
        <v>605</v>
      </c>
      <c r="AZ647" t="s">
        <v>606</v>
      </c>
      <c r="BA647" t="s">
        <v>81</v>
      </c>
      <c r="BD647">
        <v>1</v>
      </c>
      <c r="BE647" t="s">
        <v>7841</v>
      </c>
      <c r="BF647" s="1">
        <f>X647*VLOOKUP(LEFT(I647,1),환율!C:F,4,0)</f>
        <v>0</v>
      </c>
      <c r="BG647" s="1">
        <f t="shared" si="20"/>
        <v>0</v>
      </c>
      <c r="BH647" s="1">
        <f t="shared" si="21"/>
        <v>0</v>
      </c>
    </row>
    <row r="648" spans="1:60">
      <c r="A648">
        <v>41338</v>
      </c>
      <c r="B648" t="s">
        <v>6170</v>
      </c>
      <c r="C648" t="s">
        <v>57</v>
      </c>
      <c r="D648" t="s">
        <v>6169</v>
      </c>
      <c r="F648" t="s">
        <v>2890</v>
      </c>
      <c r="G648" t="s">
        <v>2221</v>
      </c>
      <c r="H648" t="s">
        <v>61</v>
      </c>
      <c r="I648" t="s">
        <v>62</v>
      </c>
      <c r="J648" t="s">
        <v>63</v>
      </c>
      <c r="K648" t="s">
        <v>64</v>
      </c>
      <c r="L648" t="s">
        <v>65</v>
      </c>
      <c r="M648" t="s">
        <v>5491</v>
      </c>
      <c r="N648">
        <v>73191311</v>
      </c>
      <c r="O648" t="s">
        <v>67</v>
      </c>
      <c r="P648" s="2">
        <v>43100</v>
      </c>
      <c r="Q648">
        <v>5</v>
      </c>
      <c r="R648">
        <v>1</v>
      </c>
      <c r="T648" s="1">
        <v>1885000</v>
      </c>
      <c r="U648" s="1">
        <v>1885000</v>
      </c>
      <c r="V648" s="1">
        <v>31413</v>
      </c>
      <c r="W648" s="1">
        <v>1885000</v>
      </c>
      <c r="X648" s="77">
        <v>0</v>
      </c>
      <c r="AE648" t="s">
        <v>69</v>
      </c>
      <c r="AH648">
        <v>345583</v>
      </c>
      <c r="AI648" t="s">
        <v>62</v>
      </c>
      <c r="AJ648" t="s">
        <v>64</v>
      </c>
      <c r="AN648" t="s">
        <v>6162</v>
      </c>
      <c r="AO648">
        <v>0</v>
      </c>
      <c r="AP648" t="s">
        <v>64</v>
      </c>
      <c r="AQ648" t="s">
        <v>75</v>
      </c>
      <c r="AS648" t="s">
        <v>2077</v>
      </c>
      <c r="AT648" t="s">
        <v>5966</v>
      </c>
      <c r="AU648" t="s">
        <v>102</v>
      </c>
      <c r="AV648">
        <v>0</v>
      </c>
      <c r="AW648">
        <v>1885000</v>
      </c>
      <c r="AX648" t="s">
        <v>4532</v>
      </c>
      <c r="AY648" t="s">
        <v>605</v>
      </c>
      <c r="AZ648" t="s">
        <v>606</v>
      </c>
      <c r="BA648" t="s">
        <v>81</v>
      </c>
      <c r="BD648">
        <v>1</v>
      </c>
      <c r="BE648" t="s">
        <v>7841</v>
      </c>
      <c r="BF648" s="1">
        <f>X648*VLOOKUP(LEFT(I648,1),환율!C:F,4,0)</f>
        <v>0</v>
      </c>
      <c r="BG648" s="1">
        <f t="shared" si="20"/>
        <v>0</v>
      </c>
      <c r="BH648" s="1">
        <f t="shared" si="21"/>
        <v>0</v>
      </c>
    </row>
    <row r="649" spans="1:60">
      <c r="A649">
        <v>41345</v>
      </c>
      <c r="B649" t="s">
        <v>6168</v>
      </c>
      <c r="C649" t="s">
        <v>57</v>
      </c>
      <c r="D649" t="s">
        <v>6165</v>
      </c>
      <c r="F649" t="s">
        <v>2890</v>
      </c>
      <c r="G649" t="s">
        <v>2221</v>
      </c>
      <c r="H649" t="s">
        <v>61</v>
      </c>
      <c r="I649" t="s">
        <v>62</v>
      </c>
      <c r="J649" t="s">
        <v>63</v>
      </c>
      <c r="K649" t="s">
        <v>64</v>
      </c>
      <c r="L649" t="s">
        <v>65</v>
      </c>
      <c r="M649" t="s">
        <v>5491</v>
      </c>
      <c r="N649">
        <v>73191311</v>
      </c>
      <c r="O649" t="s">
        <v>67</v>
      </c>
      <c r="P649" s="2">
        <v>43100</v>
      </c>
      <c r="Q649">
        <v>5</v>
      </c>
      <c r="R649">
        <v>1</v>
      </c>
      <c r="T649" s="1">
        <v>186000</v>
      </c>
      <c r="U649" s="1">
        <v>186000</v>
      </c>
      <c r="V649" s="1">
        <v>3100</v>
      </c>
      <c r="W649" s="1">
        <v>186000</v>
      </c>
      <c r="X649" s="77">
        <v>0</v>
      </c>
      <c r="AE649" t="s">
        <v>69</v>
      </c>
      <c r="AH649">
        <v>34100</v>
      </c>
      <c r="AI649" t="s">
        <v>62</v>
      </c>
      <c r="AJ649" t="s">
        <v>64</v>
      </c>
      <c r="AN649" t="s">
        <v>6162</v>
      </c>
      <c r="AO649">
        <v>0</v>
      </c>
      <c r="AP649" t="s">
        <v>64</v>
      </c>
      <c r="AQ649" t="s">
        <v>75</v>
      </c>
      <c r="AS649" t="s">
        <v>2077</v>
      </c>
      <c r="AT649" t="s">
        <v>5966</v>
      </c>
      <c r="AU649" t="s">
        <v>102</v>
      </c>
      <c r="AV649">
        <v>0</v>
      </c>
      <c r="AW649">
        <v>186000</v>
      </c>
      <c r="AX649" t="s">
        <v>4532</v>
      </c>
      <c r="AY649" t="s">
        <v>605</v>
      </c>
      <c r="AZ649" t="s">
        <v>606</v>
      </c>
      <c r="BA649" t="s">
        <v>81</v>
      </c>
      <c r="BD649">
        <v>1</v>
      </c>
      <c r="BE649" t="s">
        <v>7841</v>
      </c>
      <c r="BF649" s="1">
        <f>X649*VLOOKUP(LEFT(I649,1),환율!C:F,4,0)</f>
        <v>0</v>
      </c>
      <c r="BG649" s="1">
        <f t="shared" si="20"/>
        <v>0</v>
      </c>
      <c r="BH649" s="1">
        <f t="shared" si="21"/>
        <v>0</v>
      </c>
    </row>
    <row r="650" spans="1:60">
      <c r="A650">
        <v>41362</v>
      </c>
      <c r="B650" t="s">
        <v>6167</v>
      </c>
      <c r="C650" t="s">
        <v>57</v>
      </c>
      <c r="D650" t="s">
        <v>6165</v>
      </c>
      <c r="F650" t="s">
        <v>2890</v>
      </c>
      <c r="G650" t="s">
        <v>2221</v>
      </c>
      <c r="H650" t="s">
        <v>61</v>
      </c>
      <c r="I650" t="s">
        <v>62</v>
      </c>
      <c r="J650" t="s">
        <v>63</v>
      </c>
      <c r="K650" t="s">
        <v>64</v>
      </c>
      <c r="L650" t="s">
        <v>65</v>
      </c>
      <c r="M650" t="s">
        <v>5491</v>
      </c>
      <c r="N650">
        <v>73191311</v>
      </c>
      <c r="O650" t="s">
        <v>67</v>
      </c>
      <c r="P650" s="2">
        <v>43100</v>
      </c>
      <c r="Q650">
        <v>5</v>
      </c>
      <c r="R650">
        <v>1</v>
      </c>
      <c r="T650" s="1">
        <v>186000</v>
      </c>
      <c r="U650" s="1">
        <v>186000</v>
      </c>
      <c r="V650" s="1">
        <v>3100</v>
      </c>
      <c r="W650" s="1">
        <v>186000</v>
      </c>
      <c r="X650" s="77">
        <v>0</v>
      </c>
      <c r="AE650" t="s">
        <v>69</v>
      </c>
      <c r="AH650">
        <v>34100</v>
      </c>
      <c r="AI650" t="s">
        <v>62</v>
      </c>
      <c r="AJ650" t="s">
        <v>64</v>
      </c>
      <c r="AN650" t="s">
        <v>6162</v>
      </c>
      <c r="AO650">
        <v>0</v>
      </c>
      <c r="AP650" t="s">
        <v>64</v>
      </c>
      <c r="AQ650" t="s">
        <v>75</v>
      </c>
      <c r="AS650" t="s">
        <v>2077</v>
      </c>
      <c r="AT650" t="s">
        <v>5966</v>
      </c>
      <c r="AU650" t="s">
        <v>102</v>
      </c>
      <c r="AV650">
        <v>0</v>
      </c>
      <c r="AW650">
        <v>186000</v>
      </c>
      <c r="AX650" t="s">
        <v>4532</v>
      </c>
      <c r="AY650" t="s">
        <v>605</v>
      </c>
      <c r="AZ650" t="s">
        <v>606</v>
      </c>
      <c r="BA650" t="s">
        <v>81</v>
      </c>
      <c r="BD650">
        <v>1</v>
      </c>
      <c r="BE650" t="s">
        <v>7841</v>
      </c>
      <c r="BF650" s="1">
        <f>X650*VLOOKUP(LEFT(I650,1),환율!C:F,4,0)</f>
        <v>0</v>
      </c>
      <c r="BG650" s="1">
        <f t="shared" si="20"/>
        <v>0</v>
      </c>
      <c r="BH650" s="1">
        <f t="shared" si="21"/>
        <v>0</v>
      </c>
    </row>
    <row r="651" spans="1:60">
      <c r="A651">
        <v>41370</v>
      </c>
      <c r="B651" t="s">
        <v>6166</v>
      </c>
      <c r="C651" t="s">
        <v>57</v>
      </c>
      <c r="D651" t="s">
        <v>6165</v>
      </c>
      <c r="F651" t="s">
        <v>2890</v>
      </c>
      <c r="G651" t="s">
        <v>2221</v>
      </c>
      <c r="H651" t="s">
        <v>61</v>
      </c>
      <c r="I651" t="s">
        <v>62</v>
      </c>
      <c r="J651" t="s">
        <v>63</v>
      </c>
      <c r="K651" t="s">
        <v>64</v>
      </c>
      <c r="L651" t="s">
        <v>65</v>
      </c>
      <c r="M651" t="s">
        <v>5491</v>
      </c>
      <c r="N651">
        <v>73191311</v>
      </c>
      <c r="O651" t="s">
        <v>67</v>
      </c>
      <c r="P651" s="2">
        <v>43100</v>
      </c>
      <c r="Q651">
        <v>5</v>
      </c>
      <c r="R651">
        <v>1</v>
      </c>
      <c r="T651" s="1">
        <v>186000</v>
      </c>
      <c r="U651" s="1">
        <v>186000</v>
      </c>
      <c r="V651" s="1">
        <v>3100</v>
      </c>
      <c r="W651" s="1">
        <v>186000</v>
      </c>
      <c r="X651" s="77">
        <v>0</v>
      </c>
      <c r="AE651" t="s">
        <v>69</v>
      </c>
      <c r="AH651">
        <v>34100</v>
      </c>
      <c r="AI651" t="s">
        <v>62</v>
      </c>
      <c r="AJ651" t="s">
        <v>64</v>
      </c>
      <c r="AN651" t="s">
        <v>6162</v>
      </c>
      <c r="AO651">
        <v>0</v>
      </c>
      <c r="AP651" t="s">
        <v>64</v>
      </c>
      <c r="AQ651" t="s">
        <v>75</v>
      </c>
      <c r="AS651" t="s">
        <v>2077</v>
      </c>
      <c r="AT651" t="s">
        <v>5966</v>
      </c>
      <c r="AU651" t="s">
        <v>102</v>
      </c>
      <c r="AV651">
        <v>0</v>
      </c>
      <c r="AW651">
        <v>186000</v>
      </c>
      <c r="AX651" t="s">
        <v>4532</v>
      </c>
      <c r="AY651" t="s">
        <v>605</v>
      </c>
      <c r="AZ651" t="s">
        <v>606</v>
      </c>
      <c r="BA651" t="s">
        <v>81</v>
      </c>
      <c r="BD651">
        <v>1</v>
      </c>
      <c r="BE651" t="s">
        <v>7841</v>
      </c>
      <c r="BF651" s="1">
        <f>X651*VLOOKUP(LEFT(I651,1),환율!C:F,4,0)</f>
        <v>0</v>
      </c>
      <c r="BG651" s="1">
        <f t="shared" si="20"/>
        <v>0</v>
      </c>
      <c r="BH651" s="1">
        <f t="shared" si="21"/>
        <v>0</v>
      </c>
    </row>
    <row r="652" spans="1:60">
      <c r="A652">
        <v>41377</v>
      </c>
      <c r="B652" t="s">
        <v>6164</v>
      </c>
      <c r="C652" t="s">
        <v>57</v>
      </c>
      <c r="D652" t="s">
        <v>6163</v>
      </c>
      <c r="F652" t="s">
        <v>2890</v>
      </c>
      <c r="G652" t="s">
        <v>2221</v>
      </c>
      <c r="H652" t="s">
        <v>61</v>
      </c>
      <c r="I652" t="s">
        <v>62</v>
      </c>
      <c r="J652" t="s">
        <v>63</v>
      </c>
      <c r="K652" t="s">
        <v>64</v>
      </c>
      <c r="L652" t="s">
        <v>65</v>
      </c>
      <c r="M652" t="s">
        <v>5491</v>
      </c>
      <c r="N652">
        <v>73191311</v>
      </c>
      <c r="O652" t="s">
        <v>67</v>
      </c>
      <c r="P652" s="2">
        <v>43100</v>
      </c>
      <c r="Q652">
        <v>5</v>
      </c>
      <c r="R652">
        <v>1</v>
      </c>
      <c r="T652" s="1">
        <v>390000</v>
      </c>
      <c r="U652" s="1">
        <v>390000</v>
      </c>
      <c r="V652" s="1">
        <v>6500</v>
      </c>
      <c r="W652" s="1">
        <v>390000</v>
      </c>
      <c r="X652" s="77">
        <v>0</v>
      </c>
      <c r="AE652" t="s">
        <v>69</v>
      </c>
      <c r="AH652">
        <v>71500</v>
      </c>
      <c r="AI652" t="s">
        <v>62</v>
      </c>
      <c r="AJ652" t="s">
        <v>64</v>
      </c>
      <c r="AN652" t="s">
        <v>6162</v>
      </c>
      <c r="AO652">
        <v>0</v>
      </c>
      <c r="AP652" t="s">
        <v>64</v>
      </c>
      <c r="AQ652" t="s">
        <v>75</v>
      </c>
      <c r="AS652" t="s">
        <v>2077</v>
      </c>
      <c r="AT652" t="s">
        <v>5966</v>
      </c>
      <c r="AU652" t="s">
        <v>102</v>
      </c>
      <c r="AV652">
        <v>0</v>
      </c>
      <c r="AW652">
        <v>390000</v>
      </c>
      <c r="AX652" t="s">
        <v>4532</v>
      </c>
      <c r="AY652" t="s">
        <v>605</v>
      </c>
      <c r="AZ652" t="s">
        <v>606</v>
      </c>
      <c r="BA652" t="s">
        <v>81</v>
      </c>
      <c r="BD652">
        <v>1</v>
      </c>
      <c r="BE652" t="s">
        <v>7841</v>
      </c>
      <c r="BF652" s="1">
        <f>X652*VLOOKUP(LEFT(I652,1),환율!C:F,4,0)</f>
        <v>0</v>
      </c>
      <c r="BG652" s="1">
        <f t="shared" si="20"/>
        <v>0</v>
      </c>
      <c r="BH652" s="1">
        <f t="shared" si="21"/>
        <v>0</v>
      </c>
    </row>
    <row r="653" spans="1:60">
      <c r="A653">
        <v>41649</v>
      </c>
      <c r="B653" t="s">
        <v>688</v>
      </c>
      <c r="C653" t="s">
        <v>57</v>
      </c>
      <c r="D653" t="s">
        <v>689</v>
      </c>
      <c r="F653" t="s">
        <v>59</v>
      </c>
      <c r="G653" t="s">
        <v>60</v>
      </c>
      <c r="H653" t="s">
        <v>363</v>
      </c>
      <c r="I653" t="s">
        <v>62</v>
      </c>
      <c r="J653" t="s">
        <v>63</v>
      </c>
      <c r="K653" t="s">
        <v>631</v>
      </c>
      <c r="L653" t="s">
        <v>632</v>
      </c>
      <c r="M653" t="s">
        <v>66</v>
      </c>
      <c r="N653">
        <v>53190501</v>
      </c>
      <c r="O653" t="s">
        <v>67</v>
      </c>
      <c r="P653" s="2">
        <v>43095</v>
      </c>
      <c r="Q653">
        <v>8</v>
      </c>
      <c r="R653">
        <v>1</v>
      </c>
      <c r="T653" s="1">
        <v>45000000</v>
      </c>
      <c r="U653" s="1">
        <v>45000000</v>
      </c>
      <c r="V653" s="1">
        <v>468750</v>
      </c>
      <c r="W653" s="1">
        <v>28125000</v>
      </c>
      <c r="X653" s="1">
        <v>16875000</v>
      </c>
      <c r="AE653" t="s">
        <v>69</v>
      </c>
      <c r="AF653" t="s">
        <v>690</v>
      </c>
      <c r="AH653">
        <v>5156250</v>
      </c>
      <c r="AI653" t="s">
        <v>62</v>
      </c>
      <c r="AJ653" t="s">
        <v>631</v>
      </c>
      <c r="AK653" t="s">
        <v>691</v>
      </c>
      <c r="AL653" t="s">
        <v>692</v>
      </c>
      <c r="AM653" t="s">
        <v>693</v>
      </c>
      <c r="AN653" t="s">
        <v>694</v>
      </c>
      <c r="AO653" t="s">
        <v>690</v>
      </c>
      <c r="AP653" t="s">
        <v>631</v>
      </c>
      <c r="AQ653" t="s">
        <v>75</v>
      </c>
      <c r="AR653" t="s">
        <v>152</v>
      </c>
      <c r="AS653" t="s">
        <v>108</v>
      </c>
      <c r="AT653" t="s">
        <v>109</v>
      </c>
      <c r="AU653" t="s">
        <v>695</v>
      </c>
      <c r="AV653">
        <v>0</v>
      </c>
      <c r="AW653">
        <v>28125000</v>
      </c>
      <c r="AY653" t="s">
        <v>696</v>
      </c>
      <c r="AZ653" t="s">
        <v>697</v>
      </c>
      <c r="BA653" t="s">
        <v>81</v>
      </c>
      <c r="BD653">
        <v>37</v>
      </c>
      <c r="BE653" t="s">
        <v>7840</v>
      </c>
      <c r="BF653" s="1">
        <f>X653*VLOOKUP(LEFT(I653,1),환율!C:F,4,0)</f>
        <v>16875000</v>
      </c>
      <c r="BG653" s="1">
        <f t="shared" si="20"/>
        <v>468750</v>
      </c>
      <c r="BH653" s="1">
        <f t="shared" si="21"/>
        <v>16406250</v>
      </c>
    </row>
    <row r="654" spans="1:60">
      <c r="A654">
        <v>41681</v>
      </c>
      <c r="B654" t="s">
        <v>698</v>
      </c>
      <c r="C654" t="s">
        <v>57</v>
      </c>
      <c r="D654" t="s">
        <v>699</v>
      </c>
      <c r="F654" t="s">
        <v>59</v>
      </c>
      <c r="G654" t="s">
        <v>60</v>
      </c>
      <c r="H654" t="s">
        <v>363</v>
      </c>
      <c r="I654" t="s">
        <v>62</v>
      </c>
      <c r="J654" t="s">
        <v>63</v>
      </c>
      <c r="K654" t="s">
        <v>631</v>
      </c>
      <c r="L654" t="s">
        <v>632</v>
      </c>
      <c r="M654" t="s">
        <v>66</v>
      </c>
      <c r="N654">
        <v>53190501</v>
      </c>
      <c r="O654" t="s">
        <v>67</v>
      </c>
      <c r="P654" s="2">
        <v>43091</v>
      </c>
      <c r="Q654">
        <v>8</v>
      </c>
      <c r="R654">
        <v>1</v>
      </c>
      <c r="T654" s="1">
        <v>95000000</v>
      </c>
      <c r="U654" s="1">
        <v>95000000</v>
      </c>
      <c r="V654" s="1">
        <v>989583</v>
      </c>
      <c r="W654" s="1">
        <v>59374996</v>
      </c>
      <c r="X654" s="1">
        <v>35625004</v>
      </c>
      <c r="AE654" t="s">
        <v>69</v>
      </c>
      <c r="AF654" t="s">
        <v>700</v>
      </c>
      <c r="AH654">
        <v>10885413</v>
      </c>
      <c r="AI654" t="s">
        <v>62</v>
      </c>
      <c r="AJ654" t="s">
        <v>631</v>
      </c>
      <c r="AK654" t="s">
        <v>701</v>
      </c>
      <c r="AL654" t="s">
        <v>702</v>
      </c>
      <c r="AM654" t="s">
        <v>632</v>
      </c>
      <c r="AN654" t="s">
        <v>703</v>
      </c>
      <c r="AO654" t="s">
        <v>700</v>
      </c>
      <c r="AP654" t="s">
        <v>631</v>
      </c>
      <c r="AQ654" t="s">
        <v>75</v>
      </c>
      <c r="AR654" t="s">
        <v>152</v>
      </c>
      <c r="AS654" t="s">
        <v>637</v>
      </c>
      <c r="AT654" t="s">
        <v>638</v>
      </c>
      <c r="AU654" t="s">
        <v>704</v>
      </c>
      <c r="AV654">
        <v>0</v>
      </c>
      <c r="AW654">
        <v>59374996</v>
      </c>
      <c r="AY654" t="s">
        <v>705</v>
      </c>
      <c r="AZ654" t="s">
        <v>706</v>
      </c>
      <c r="BA654" t="s">
        <v>81</v>
      </c>
      <c r="BD654">
        <v>37</v>
      </c>
      <c r="BE654" t="s">
        <v>7840</v>
      </c>
      <c r="BF654" s="1">
        <f>X654*VLOOKUP(LEFT(I654,1),환율!C:F,4,0)</f>
        <v>35625004</v>
      </c>
      <c r="BG654" s="1">
        <f t="shared" si="20"/>
        <v>989583.4444444445</v>
      </c>
      <c r="BH654" s="1">
        <f t="shared" si="21"/>
        <v>34635420.555555552</v>
      </c>
    </row>
    <row r="655" spans="1:60">
      <c r="A655">
        <v>41718</v>
      </c>
      <c r="B655" t="s">
        <v>6161</v>
      </c>
      <c r="C655" t="s">
        <v>57</v>
      </c>
      <c r="D655" t="s">
        <v>6160</v>
      </c>
      <c r="F655" t="s">
        <v>2915</v>
      </c>
      <c r="G655" t="s">
        <v>630</v>
      </c>
      <c r="H655" t="s">
        <v>363</v>
      </c>
      <c r="I655" t="s">
        <v>62</v>
      </c>
      <c r="J655" t="s">
        <v>63</v>
      </c>
      <c r="K655" t="s">
        <v>364</v>
      </c>
      <c r="L655" t="s">
        <v>365</v>
      </c>
      <c r="M655" t="s">
        <v>66</v>
      </c>
      <c r="N655">
        <v>53190903</v>
      </c>
      <c r="O655" t="s">
        <v>67</v>
      </c>
      <c r="P655" s="2">
        <v>43091</v>
      </c>
      <c r="Q655">
        <v>8</v>
      </c>
      <c r="R655">
        <v>1</v>
      </c>
      <c r="T655" s="1">
        <v>29000000</v>
      </c>
      <c r="U655" s="1">
        <v>29000000</v>
      </c>
      <c r="V655" s="1">
        <v>302083</v>
      </c>
      <c r="W655" s="1">
        <v>18124996</v>
      </c>
      <c r="X655" s="1">
        <v>10875004</v>
      </c>
      <c r="AE655" t="s">
        <v>69</v>
      </c>
      <c r="AF655" t="s">
        <v>2109</v>
      </c>
      <c r="AH655">
        <v>3322913</v>
      </c>
      <c r="AI655" t="s">
        <v>62</v>
      </c>
      <c r="AJ655" t="s">
        <v>364</v>
      </c>
      <c r="AK655" t="s">
        <v>6159</v>
      </c>
      <c r="AL655" t="s">
        <v>565</v>
      </c>
      <c r="AM655" t="s">
        <v>365</v>
      </c>
      <c r="AN655" t="s">
        <v>6158</v>
      </c>
      <c r="AO655">
        <v>0</v>
      </c>
      <c r="AP655" t="s">
        <v>364</v>
      </c>
      <c r="AQ655" t="s">
        <v>75</v>
      </c>
      <c r="AR655" t="s">
        <v>152</v>
      </c>
      <c r="AS655" t="s">
        <v>395</v>
      </c>
      <c r="AT655" t="s">
        <v>399</v>
      </c>
      <c r="AU655" t="s">
        <v>571</v>
      </c>
      <c r="AV655">
        <v>0</v>
      </c>
      <c r="AW655">
        <v>18124996</v>
      </c>
      <c r="AY655" t="s">
        <v>6157</v>
      </c>
      <c r="AZ655" t="s">
        <v>6149</v>
      </c>
      <c r="BA655" t="s">
        <v>81</v>
      </c>
      <c r="BD655">
        <v>37</v>
      </c>
      <c r="BE655" t="s">
        <v>7774</v>
      </c>
      <c r="BF655" s="1">
        <f>X655*VLOOKUP(LEFT(I655,1),환율!C:F,4,0)</f>
        <v>10875004</v>
      </c>
      <c r="BG655" s="1">
        <f t="shared" si="20"/>
        <v>302083.44444444444</v>
      </c>
      <c r="BH655" s="1">
        <f t="shared" si="21"/>
        <v>10572920.555555556</v>
      </c>
    </row>
    <row r="656" spans="1:60">
      <c r="A656">
        <v>41719</v>
      </c>
      <c r="B656" t="s">
        <v>6156</v>
      </c>
      <c r="C656" t="s">
        <v>57</v>
      </c>
      <c r="D656" t="s">
        <v>6155</v>
      </c>
      <c r="F656" t="s">
        <v>2771</v>
      </c>
      <c r="G656" t="s">
        <v>630</v>
      </c>
      <c r="H656" t="s">
        <v>363</v>
      </c>
      <c r="I656" t="s">
        <v>62</v>
      </c>
      <c r="J656" t="s">
        <v>63</v>
      </c>
      <c r="K656" t="s">
        <v>364</v>
      </c>
      <c r="L656" t="s">
        <v>365</v>
      </c>
      <c r="M656" t="s">
        <v>66</v>
      </c>
      <c r="N656">
        <v>53190901</v>
      </c>
      <c r="O656" t="s">
        <v>67</v>
      </c>
      <c r="P656" s="2">
        <v>43091</v>
      </c>
      <c r="Q656">
        <v>8</v>
      </c>
      <c r="R656">
        <v>1</v>
      </c>
      <c r="T656" s="1">
        <v>18000000</v>
      </c>
      <c r="U656" s="1">
        <v>18000000</v>
      </c>
      <c r="V656" s="1">
        <v>187500</v>
      </c>
      <c r="W656" s="1">
        <v>11250000</v>
      </c>
      <c r="X656" s="1">
        <v>6750000</v>
      </c>
      <c r="AE656" t="s">
        <v>69</v>
      </c>
      <c r="AF656" t="s">
        <v>1946</v>
      </c>
      <c r="AH656">
        <v>2062500</v>
      </c>
      <c r="AI656" t="s">
        <v>62</v>
      </c>
      <c r="AJ656" t="s">
        <v>364</v>
      </c>
      <c r="AK656" t="s">
        <v>6154</v>
      </c>
      <c r="AL656" t="s">
        <v>6153</v>
      </c>
      <c r="AM656" t="s">
        <v>632</v>
      </c>
      <c r="AN656" t="s">
        <v>6152</v>
      </c>
      <c r="AO656">
        <v>0</v>
      </c>
      <c r="AP656" t="s">
        <v>364</v>
      </c>
      <c r="AQ656" t="s">
        <v>567</v>
      </c>
      <c r="AR656" t="s">
        <v>568</v>
      </c>
      <c r="AS656" t="s">
        <v>395</v>
      </c>
      <c r="AT656" t="s">
        <v>399</v>
      </c>
      <c r="AU656" t="s">
        <v>6151</v>
      </c>
      <c r="AV656">
        <v>0</v>
      </c>
      <c r="AW656">
        <v>11250000</v>
      </c>
      <c r="AY656" t="s">
        <v>6150</v>
      </c>
      <c r="AZ656" t="s">
        <v>6149</v>
      </c>
      <c r="BA656" t="s">
        <v>81</v>
      </c>
      <c r="BD656">
        <v>37</v>
      </c>
      <c r="BE656" t="s">
        <v>7774</v>
      </c>
      <c r="BF656" s="1">
        <f>X656*VLOOKUP(LEFT(I656,1),환율!C:F,4,0)</f>
        <v>6750000</v>
      </c>
      <c r="BG656" s="1">
        <f t="shared" si="20"/>
        <v>187500</v>
      </c>
      <c r="BH656" s="1">
        <f t="shared" si="21"/>
        <v>6562500</v>
      </c>
    </row>
    <row r="657" spans="1:60">
      <c r="A657">
        <v>41763</v>
      </c>
      <c r="B657" t="s">
        <v>6148</v>
      </c>
      <c r="C657" t="s">
        <v>57</v>
      </c>
      <c r="D657" t="s">
        <v>6147</v>
      </c>
      <c r="F657" t="s">
        <v>2771</v>
      </c>
      <c r="G657" t="s">
        <v>3054</v>
      </c>
      <c r="H657" t="s">
        <v>363</v>
      </c>
      <c r="I657" t="s">
        <v>62</v>
      </c>
      <c r="J657" t="s">
        <v>63</v>
      </c>
      <c r="K657" t="s">
        <v>364</v>
      </c>
      <c r="L657" t="s">
        <v>365</v>
      </c>
      <c r="M657" t="s">
        <v>66</v>
      </c>
      <c r="N657">
        <v>53190901</v>
      </c>
      <c r="O657" t="s">
        <v>67</v>
      </c>
      <c r="P657" s="2">
        <v>43090</v>
      </c>
      <c r="Q657">
        <v>8</v>
      </c>
      <c r="R657">
        <v>1</v>
      </c>
      <c r="T657" s="1">
        <v>650000</v>
      </c>
      <c r="U657" s="1">
        <v>650000</v>
      </c>
      <c r="V657" s="1">
        <v>6771</v>
      </c>
      <c r="W657" s="1">
        <v>406252</v>
      </c>
      <c r="X657" s="1">
        <v>243748</v>
      </c>
      <c r="AE657" t="s">
        <v>69</v>
      </c>
      <c r="AF657">
        <v>0</v>
      </c>
      <c r="AH657">
        <v>74481</v>
      </c>
      <c r="AI657" t="s">
        <v>62</v>
      </c>
      <c r="AJ657" t="s">
        <v>364</v>
      </c>
      <c r="AK657" t="s">
        <v>6117</v>
      </c>
      <c r="AL657" t="s">
        <v>849</v>
      </c>
      <c r="AM657" t="s">
        <v>624</v>
      </c>
      <c r="AN657" t="s">
        <v>6116</v>
      </c>
      <c r="AO657">
        <v>0</v>
      </c>
      <c r="AP657" t="s">
        <v>364</v>
      </c>
      <c r="AQ657" t="s">
        <v>567</v>
      </c>
      <c r="AR657" t="s">
        <v>568</v>
      </c>
      <c r="AS657" t="s">
        <v>4697</v>
      </c>
      <c r="AT657" t="s">
        <v>5995</v>
      </c>
      <c r="AU657" t="s">
        <v>4050</v>
      </c>
      <c r="AV657">
        <v>0</v>
      </c>
      <c r="AW657">
        <v>406252</v>
      </c>
      <c r="AY657" t="s">
        <v>6115</v>
      </c>
      <c r="AZ657" t="s">
        <v>852</v>
      </c>
      <c r="BA657" t="s">
        <v>81</v>
      </c>
      <c r="BD657">
        <v>37</v>
      </c>
      <c r="BE657" t="s">
        <v>7774</v>
      </c>
      <c r="BF657" s="1">
        <f>X657*VLOOKUP(LEFT(I657,1),환율!C:F,4,0)</f>
        <v>243748</v>
      </c>
      <c r="BG657" s="1">
        <f t="shared" si="20"/>
        <v>6770.7777777777774</v>
      </c>
      <c r="BH657" s="1">
        <f t="shared" si="21"/>
        <v>236977.22222222222</v>
      </c>
    </row>
    <row r="658" spans="1:60">
      <c r="A658">
        <v>41764</v>
      </c>
      <c r="B658" t="s">
        <v>6146</v>
      </c>
      <c r="C658" t="s">
        <v>57</v>
      </c>
      <c r="D658" t="s">
        <v>6145</v>
      </c>
      <c r="F658" t="s">
        <v>2771</v>
      </c>
      <c r="G658" t="s">
        <v>3054</v>
      </c>
      <c r="H658" t="s">
        <v>363</v>
      </c>
      <c r="I658" t="s">
        <v>62</v>
      </c>
      <c r="J658" t="s">
        <v>63</v>
      </c>
      <c r="K658" t="s">
        <v>364</v>
      </c>
      <c r="L658" t="s">
        <v>365</v>
      </c>
      <c r="M658" t="s">
        <v>66</v>
      </c>
      <c r="N658">
        <v>53190901</v>
      </c>
      <c r="O658" t="s">
        <v>67</v>
      </c>
      <c r="P658" s="2">
        <v>43090</v>
      </c>
      <c r="Q658">
        <v>8</v>
      </c>
      <c r="R658">
        <v>1</v>
      </c>
      <c r="T658" s="1">
        <v>14150000</v>
      </c>
      <c r="U658" s="1">
        <v>14150000</v>
      </c>
      <c r="V658" s="1">
        <v>147396</v>
      </c>
      <c r="W658" s="1">
        <v>8843752</v>
      </c>
      <c r="X658" s="1">
        <v>5306248</v>
      </c>
      <c r="AE658" t="s">
        <v>69</v>
      </c>
      <c r="AF658">
        <v>0</v>
      </c>
      <c r="AH658">
        <v>1621356</v>
      </c>
      <c r="AI658" t="s">
        <v>62</v>
      </c>
      <c r="AJ658" t="s">
        <v>364</v>
      </c>
      <c r="AK658" t="s">
        <v>6117</v>
      </c>
      <c r="AL658" t="s">
        <v>849</v>
      </c>
      <c r="AM658" t="s">
        <v>624</v>
      </c>
      <c r="AN658" t="s">
        <v>6116</v>
      </c>
      <c r="AO658">
        <v>0</v>
      </c>
      <c r="AP658" t="s">
        <v>364</v>
      </c>
      <c r="AQ658" t="s">
        <v>567</v>
      </c>
      <c r="AR658" t="s">
        <v>6123</v>
      </c>
      <c r="AS658" t="s">
        <v>4697</v>
      </c>
      <c r="AT658" t="s">
        <v>5995</v>
      </c>
      <c r="AU658" t="s">
        <v>4050</v>
      </c>
      <c r="AV658">
        <v>0</v>
      </c>
      <c r="AW658">
        <v>8843752</v>
      </c>
      <c r="AY658" t="s">
        <v>6115</v>
      </c>
      <c r="AZ658" t="s">
        <v>852</v>
      </c>
      <c r="BA658" t="s">
        <v>81</v>
      </c>
      <c r="BD658">
        <v>37</v>
      </c>
      <c r="BE658" t="s">
        <v>7774</v>
      </c>
      <c r="BF658" s="1">
        <f>X658*VLOOKUP(LEFT(I658,1),환율!C:F,4,0)</f>
        <v>5306248</v>
      </c>
      <c r="BG658" s="1">
        <f t="shared" si="20"/>
        <v>147395.77777777778</v>
      </c>
      <c r="BH658" s="1">
        <f t="shared" si="21"/>
        <v>5158852.222222222</v>
      </c>
    </row>
    <row r="659" spans="1:60">
      <c r="A659">
        <v>41765</v>
      </c>
      <c r="B659" t="s">
        <v>6144</v>
      </c>
      <c r="C659" t="s">
        <v>57</v>
      </c>
      <c r="D659" t="s">
        <v>6143</v>
      </c>
      <c r="F659" t="s">
        <v>2771</v>
      </c>
      <c r="G659" t="s">
        <v>3054</v>
      </c>
      <c r="H659" t="s">
        <v>363</v>
      </c>
      <c r="I659" t="s">
        <v>62</v>
      </c>
      <c r="J659" t="s">
        <v>63</v>
      </c>
      <c r="K659" t="s">
        <v>364</v>
      </c>
      <c r="L659" t="s">
        <v>365</v>
      </c>
      <c r="M659" t="s">
        <v>66</v>
      </c>
      <c r="N659">
        <v>53190901</v>
      </c>
      <c r="O659" t="s">
        <v>67</v>
      </c>
      <c r="P659" s="2">
        <v>43090</v>
      </c>
      <c r="Q659">
        <v>8</v>
      </c>
      <c r="R659">
        <v>1</v>
      </c>
      <c r="T659" s="1">
        <v>14150000</v>
      </c>
      <c r="U659" s="1">
        <v>14150000</v>
      </c>
      <c r="V659" s="1">
        <v>147396</v>
      </c>
      <c r="W659" s="1">
        <v>8843752</v>
      </c>
      <c r="X659" s="1">
        <v>5306248</v>
      </c>
      <c r="AE659" t="s">
        <v>69</v>
      </c>
      <c r="AF659">
        <v>0</v>
      </c>
      <c r="AH659">
        <v>1621356</v>
      </c>
      <c r="AI659" t="s">
        <v>62</v>
      </c>
      <c r="AJ659" t="s">
        <v>364</v>
      </c>
      <c r="AK659" t="s">
        <v>6117</v>
      </c>
      <c r="AL659" t="s">
        <v>849</v>
      </c>
      <c r="AM659" t="s">
        <v>624</v>
      </c>
      <c r="AN659" t="s">
        <v>6116</v>
      </c>
      <c r="AO659">
        <v>0</v>
      </c>
      <c r="AP659" t="s">
        <v>364</v>
      </c>
      <c r="AQ659" t="s">
        <v>567</v>
      </c>
      <c r="AR659" t="s">
        <v>6123</v>
      </c>
      <c r="AS659" t="s">
        <v>4697</v>
      </c>
      <c r="AT659" t="s">
        <v>5995</v>
      </c>
      <c r="AU659" t="s">
        <v>4050</v>
      </c>
      <c r="AV659">
        <v>0</v>
      </c>
      <c r="AW659">
        <v>8843752</v>
      </c>
      <c r="AY659" t="s">
        <v>6115</v>
      </c>
      <c r="AZ659" t="s">
        <v>852</v>
      </c>
      <c r="BA659" t="s">
        <v>81</v>
      </c>
      <c r="BD659">
        <v>37</v>
      </c>
      <c r="BE659" t="s">
        <v>7774</v>
      </c>
      <c r="BF659" s="1">
        <f>X659*VLOOKUP(LEFT(I659,1),환율!C:F,4,0)</f>
        <v>5306248</v>
      </c>
      <c r="BG659" s="1">
        <f t="shared" si="20"/>
        <v>147395.77777777778</v>
      </c>
      <c r="BH659" s="1">
        <f t="shared" si="21"/>
        <v>5158852.222222222</v>
      </c>
    </row>
    <row r="660" spans="1:60">
      <c r="A660">
        <v>41773</v>
      </c>
      <c r="B660" t="s">
        <v>6142</v>
      </c>
      <c r="C660" t="s">
        <v>57</v>
      </c>
      <c r="D660" t="s">
        <v>6139</v>
      </c>
      <c r="F660" t="s">
        <v>2915</v>
      </c>
      <c r="G660" t="s">
        <v>630</v>
      </c>
      <c r="H660" t="s">
        <v>363</v>
      </c>
      <c r="I660" t="s">
        <v>62</v>
      </c>
      <c r="J660" t="s">
        <v>63</v>
      </c>
      <c r="K660" t="s">
        <v>364</v>
      </c>
      <c r="L660" t="s">
        <v>365</v>
      </c>
      <c r="M660" t="s">
        <v>66</v>
      </c>
      <c r="N660">
        <v>53190903</v>
      </c>
      <c r="O660" t="s">
        <v>67</v>
      </c>
      <c r="P660" s="2">
        <v>43090</v>
      </c>
      <c r="Q660">
        <v>8</v>
      </c>
      <c r="R660">
        <v>1</v>
      </c>
      <c r="T660" s="1">
        <v>3802500</v>
      </c>
      <c r="U660" s="1">
        <v>3802500</v>
      </c>
      <c r="V660" s="1">
        <v>39609</v>
      </c>
      <c r="W660" s="1">
        <v>2376556</v>
      </c>
      <c r="X660" s="1">
        <v>1425944</v>
      </c>
      <c r="AE660" t="s">
        <v>69</v>
      </c>
      <c r="AF660">
        <v>0</v>
      </c>
      <c r="AH660">
        <v>435699</v>
      </c>
      <c r="AI660" t="s">
        <v>62</v>
      </c>
      <c r="AJ660" t="s">
        <v>364</v>
      </c>
      <c r="AK660" t="s">
        <v>6117</v>
      </c>
      <c r="AL660" t="s">
        <v>849</v>
      </c>
      <c r="AM660" t="s">
        <v>624</v>
      </c>
      <c r="AN660" t="s">
        <v>6134</v>
      </c>
      <c r="AO660">
        <v>0</v>
      </c>
      <c r="AP660" t="s">
        <v>364</v>
      </c>
      <c r="AQ660" t="s">
        <v>567</v>
      </c>
      <c r="AR660" t="s">
        <v>568</v>
      </c>
      <c r="AS660" t="s">
        <v>6132</v>
      </c>
      <c r="AT660" t="s">
        <v>6131</v>
      </c>
      <c r="AU660" t="s">
        <v>4050</v>
      </c>
      <c r="AV660">
        <v>0</v>
      </c>
      <c r="AW660">
        <v>2376556</v>
      </c>
      <c r="AY660" t="s">
        <v>6115</v>
      </c>
      <c r="AZ660" t="s">
        <v>852</v>
      </c>
      <c r="BA660" t="s">
        <v>81</v>
      </c>
      <c r="BD660">
        <v>37</v>
      </c>
      <c r="BE660" t="s">
        <v>7774</v>
      </c>
      <c r="BF660" s="1">
        <f>X660*VLOOKUP(LEFT(I660,1),환율!C:F,4,0)</f>
        <v>1425944</v>
      </c>
      <c r="BG660" s="1">
        <f t="shared" si="20"/>
        <v>39609.555555555555</v>
      </c>
      <c r="BH660" s="1">
        <f t="shared" si="21"/>
        <v>1386334.4444444445</v>
      </c>
    </row>
    <row r="661" spans="1:60">
      <c r="A661">
        <v>41774</v>
      </c>
      <c r="B661" t="s">
        <v>6141</v>
      </c>
      <c r="C661" t="s">
        <v>57</v>
      </c>
      <c r="D661" t="s">
        <v>6139</v>
      </c>
      <c r="F661" t="s">
        <v>2915</v>
      </c>
      <c r="G661" t="s">
        <v>630</v>
      </c>
      <c r="H661" t="s">
        <v>363</v>
      </c>
      <c r="I661" t="s">
        <v>62</v>
      </c>
      <c r="J661" t="s">
        <v>63</v>
      </c>
      <c r="K661" t="s">
        <v>364</v>
      </c>
      <c r="L661" t="s">
        <v>365</v>
      </c>
      <c r="M661" t="s">
        <v>66</v>
      </c>
      <c r="N661">
        <v>53190903</v>
      </c>
      <c r="O661" t="s">
        <v>67</v>
      </c>
      <c r="P661" s="2">
        <v>43090</v>
      </c>
      <c r="Q661">
        <v>8</v>
      </c>
      <c r="R661">
        <v>1</v>
      </c>
      <c r="T661" s="1">
        <v>3802500</v>
      </c>
      <c r="U661" s="1">
        <v>3802500</v>
      </c>
      <c r="V661" s="1">
        <v>39609</v>
      </c>
      <c r="W661" s="1">
        <v>2376556</v>
      </c>
      <c r="X661" s="1">
        <v>1425944</v>
      </c>
      <c r="AE661" t="s">
        <v>69</v>
      </c>
      <c r="AF661">
        <v>0</v>
      </c>
      <c r="AH661">
        <v>435699</v>
      </c>
      <c r="AI661" t="s">
        <v>62</v>
      </c>
      <c r="AJ661" t="s">
        <v>364</v>
      </c>
      <c r="AK661" t="s">
        <v>6117</v>
      </c>
      <c r="AL661" t="s">
        <v>849</v>
      </c>
      <c r="AM661" t="s">
        <v>624</v>
      </c>
      <c r="AN661" t="s">
        <v>6134</v>
      </c>
      <c r="AO661">
        <v>0</v>
      </c>
      <c r="AP661" t="s">
        <v>364</v>
      </c>
      <c r="AQ661" t="s">
        <v>567</v>
      </c>
      <c r="AR661" t="s">
        <v>568</v>
      </c>
      <c r="AS661" t="s">
        <v>6132</v>
      </c>
      <c r="AT661" t="s">
        <v>6131</v>
      </c>
      <c r="AU661" t="s">
        <v>4050</v>
      </c>
      <c r="AV661">
        <v>0</v>
      </c>
      <c r="AW661">
        <v>2376556</v>
      </c>
      <c r="AY661" t="s">
        <v>6115</v>
      </c>
      <c r="AZ661" t="s">
        <v>852</v>
      </c>
      <c r="BA661" t="s">
        <v>81</v>
      </c>
      <c r="BD661">
        <v>37</v>
      </c>
      <c r="BE661" t="s">
        <v>7774</v>
      </c>
      <c r="BF661" s="1">
        <f>X661*VLOOKUP(LEFT(I661,1),환율!C:F,4,0)</f>
        <v>1425944</v>
      </c>
      <c r="BG661" s="1">
        <f t="shared" si="20"/>
        <v>39609.555555555555</v>
      </c>
      <c r="BH661" s="1">
        <f t="shared" si="21"/>
        <v>1386334.4444444445</v>
      </c>
    </row>
    <row r="662" spans="1:60">
      <c r="A662">
        <v>41775</v>
      </c>
      <c r="B662" t="s">
        <v>6140</v>
      </c>
      <c r="C662" t="s">
        <v>57</v>
      </c>
      <c r="D662" t="s">
        <v>6139</v>
      </c>
      <c r="F662" t="s">
        <v>2915</v>
      </c>
      <c r="G662" t="s">
        <v>630</v>
      </c>
      <c r="H662" t="s">
        <v>363</v>
      </c>
      <c r="I662" t="s">
        <v>62</v>
      </c>
      <c r="J662" t="s">
        <v>63</v>
      </c>
      <c r="K662" t="s">
        <v>364</v>
      </c>
      <c r="L662" t="s">
        <v>365</v>
      </c>
      <c r="M662" t="s">
        <v>66</v>
      </c>
      <c r="N662">
        <v>53190903</v>
      </c>
      <c r="O662" t="s">
        <v>67</v>
      </c>
      <c r="P662" s="2">
        <v>43090</v>
      </c>
      <c r="Q662">
        <v>8</v>
      </c>
      <c r="R662">
        <v>1</v>
      </c>
      <c r="T662" s="1">
        <v>3802500</v>
      </c>
      <c r="U662" s="1">
        <v>3802500</v>
      </c>
      <c r="V662" s="1">
        <v>39609</v>
      </c>
      <c r="W662" s="1">
        <v>2376556</v>
      </c>
      <c r="X662" s="1">
        <v>1425944</v>
      </c>
      <c r="AE662" t="s">
        <v>69</v>
      </c>
      <c r="AF662">
        <v>0</v>
      </c>
      <c r="AH662">
        <v>435699</v>
      </c>
      <c r="AI662" t="s">
        <v>62</v>
      </c>
      <c r="AJ662" t="s">
        <v>364</v>
      </c>
      <c r="AK662" t="s">
        <v>6117</v>
      </c>
      <c r="AL662" t="s">
        <v>849</v>
      </c>
      <c r="AM662" t="s">
        <v>624</v>
      </c>
      <c r="AN662" t="s">
        <v>6134</v>
      </c>
      <c r="AO662">
        <v>0</v>
      </c>
      <c r="AP662" t="s">
        <v>364</v>
      </c>
      <c r="AQ662" t="s">
        <v>567</v>
      </c>
      <c r="AR662" t="s">
        <v>568</v>
      </c>
      <c r="AS662" t="s">
        <v>6132</v>
      </c>
      <c r="AT662" t="s">
        <v>6131</v>
      </c>
      <c r="AU662" t="s">
        <v>4050</v>
      </c>
      <c r="AV662">
        <v>0</v>
      </c>
      <c r="AW662">
        <v>2376556</v>
      </c>
      <c r="AY662" t="s">
        <v>6115</v>
      </c>
      <c r="AZ662" t="s">
        <v>852</v>
      </c>
      <c r="BA662" t="s">
        <v>81</v>
      </c>
      <c r="BD662">
        <v>37</v>
      </c>
      <c r="BE662" t="s">
        <v>7774</v>
      </c>
      <c r="BF662" s="1">
        <f>X662*VLOOKUP(LEFT(I662,1),환율!C:F,4,0)</f>
        <v>1425944</v>
      </c>
      <c r="BG662" s="1">
        <f t="shared" si="20"/>
        <v>39609.555555555555</v>
      </c>
      <c r="BH662" s="1">
        <f t="shared" si="21"/>
        <v>1386334.4444444445</v>
      </c>
    </row>
    <row r="663" spans="1:60">
      <c r="A663">
        <v>41776</v>
      </c>
      <c r="B663" t="s">
        <v>6138</v>
      </c>
      <c r="C663" t="s">
        <v>57</v>
      </c>
      <c r="D663" t="s">
        <v>6137</v>
      </c>
      <c r="F663" t="s">
        <v>2915</v>
      </c>
      <c r="G663" t="s">
        <v>630</v>
      </c>
      <c r="H663" t="s">
        <v>363</v>
      </c>
      <c r="I663" t="s">
        <v>62</v>
      </c>
      <c r="J663" t="s">
        <v>63</v>
      </c>
      <c r="K663" t="s">
        <v>364</v>
      </c>
      <c r="L663" t="s">
        <v>365</v>
      </c>
      <c r="M663" t="s">
        <v>66</v>
      </c>
      <c r="N663">
        <v>53190903</v>
      </c>
      <c r="O663" t="s">
        <v>67</v>
      </c>
      <c r="P663" s="2">
        <v>43090</v>
      </c>
      <c r="Q663">
        <v>8</v>
      </c>
      <c r="R663">
        <v>1</v>
      </c>
      <c r="T663" s="1">
        <v>1721250</v>
      </c>
      <c r="U663" s="1">
        <v>1721250</v>
      </c>
      <c r="V663" s="1">
        <v>17930</v>
      </c>
      <c r="W663" s="1">
        <v>1075784</v>
      </c>
      <c r="X663" s="1">
        <v>645466</v>
      </c>
      <c r="AE663" t="s">
        <v>69</v>
      </c>
      <c r="AF663">
        <v>0</v>
      </c>
      <c r="AH663">
        <v>197230</v>
      </c>
      <c r="AI663" t="s">
        <v>62</v>
      </c>
      <c r="AJ663" t="s">
        <v>364</v>
      </c>
      <c r="AK663" t="s">
        <v>6117</v>
      </c>
      <c r="AL663" t="s">
        <v>849</v>
      </c>
      <c r="AM663" t="s">
        <v>624</v>
      </c>
      <c r="AN663" t="s">
        <v>6134</v>
      </c>
      <c r="AO663">
        <v>0</v>
      </c>
      <c r="AP663" t="s">
        <v>364</v>
      </c>
      <c r="AQ663" t="s">
        <v>567</v>
      </c>
      <c r="AR663" t="s">
        <v>568</v>
      </c>
      <c r="AS663" t="s">
        <v>6132</v>
      </c>
      <c r="AT663" t="s">
        <v>6131</v>
      </c>
      <c r="AU663" t="s">
        <v>4050</v>
      </c>
      <c r="AV663">
        <v>0</v>
      </c>
      <c r="AW663">
        <v>1075784</v>
      </c>
      <c r="AY663" t="s">
        <v>6115</v>
      </c>
      <c r="AZ663" t="s">
        <v>852</v>
      </c>
      <c r="BA663" t="s">
        <v>81</v>
      </c>
      <c r="BD663">
        <v>37</v>
      </c>
      <c r="BE663" t="s">
        <v>7774</v>
      </c>
      <c r="BF663" s="1">
        <f>X663*VLOOKUP(LEFT(I663,1),환율!C:F,4,0)</f>
        <v>645466</v>
      </c>
      <c r="BG663" s="1">
        <f t="shared" si="20"/>
        <v>17929.611111111109</v>
      </c>
      <c r="BH663" s="1">
        <f t="shared" si="21"/>
        <v>627536.38888888888</v>
      </c>
    </row>
    <row r="664" spans="1:60">
      <c r="A664">
        <v>41777</v>
      </c>
      <c r="B664" t="s">
        <v>6136</v>
      </c>
      <c r="C664" t="s">
        <v>57</v>
      </c>
      <c r="D664" t="s">
        <v>6135</v>
      </c>
      <c r="F664" t="s">
        <v>2915</v>
      </c>
      <c r="G664" t="s">
        <v>630</v>
      </c>
      <c r="H664" t="s">
        <v>363</v>
      </c>
      <c r="I664" t="s">
        <v>62</v>
      </c>
      <c r="J664" t="s">
        <v>63</v>
      </c>
      <c r="K664" t="s">
        <v>364</v>
      </c>
      <c r="L664" t="s">
        <v>365</v>
      </c>
      <c r="M664" t="s">
        <v>66</v>
      </c>
      <c r="N664">
        <v>53190903</v>
      </c>
      <c r="O664" t="s">
        <v>67</v>
      </c>
      <c r="P664" s="2">
        <v>43090</v>
      </c>
      <c r="Q664">
        <v>8</v>
      </c>
      <c r="R664">
        <v>1</v>
      </c>
      <c r="T664" s="1">
        <v>871250</v>
      </c>
      <c r="U664" s="1">
        <v>871250</v>
      </c>
      <c r="V664" s="1">
        <v>9076</v>
      </c>
      <c r="W664" s="1">
        <v>544536</v>
      </c>
      <c r="X664" s="1">
        <v>326714</v>
      </c>
      <c r="AE664" t="s">
        <v>69</v>
      </c>
      <c r="AF664">
        <v>0</v>
      </c>
      <c r="AH664">
        <v>99836</v>
      </c>
      <c r="AI664" t="s">
        <v>62</v>
      </c>
      <c r="AJ664" t="s">
        <v>364</v>
      </c>
      <c r="AK664" t="s">
        <v>6117</v>
      </c>
      <c r="AL664" t="s">
        <v>849</v>
      </c>
      <c r="AM664" t="s">
        <v>624</v>
      </c>
      <c r="AN664" t="s">
        <v>6134</v>
      </c>
      <c r="AO664">
        <v>0</v>
      </c>
      <c r="AP664" t="s">
        <v>364</v>
      </c>
      <c r="AQ664" t="s">
        <v>567</v>
      </c>
      <c r="AR664" t="s">
        <v>6133</v>
      </c>
      <c r="AS664" t="s">
        <v>6132</v>
      </c>
      <c r="AT664" t="s">
        <v>6131</v>
      </c>
      <c r="AU664" t="s">
        <v>4050</v>
      </c>
      <c r="AV664">
        <v>0</v>
      </c>
      <c r="AW664">
        <v>544536</v>
      </c>
      <c r="AY664" t="s">
        <v>6115</v>
      </c>
      <c r="AZ664" t="s">
        <v>852</v>
      </c>
      <c r="BA664" t="s">
        <v>81</v>
      </c>
      <c r="BD664">
        <v>37</v>
      </c>
      <c r="BE664" t="s">
        <v>7774</v>
      </c>
      <c r="BF664" s="1">
        <f>X664*VLOOKUP(LEFT(I664,1),환율!C:F,4,0)</f>
        <v>326714</v>
      </c>
      <c r="BG664" s="1">
        <f t="shared" si="20"/>
        <v>9075.3888888888887</v>
      </c>
      <c r="BH664" s="1">
        <f t="shared" si="21"/>
        <v>317638.61111111112</v>
      </c>
    </row>
    <row r="665" spans="1:60">
      <c r="A665">
        <v>41791</v>
      </c>
      <c r="B665" t="s">
        <v>6130</v>
      </c>
      <c r="C665" t="s">
        <v>57</v>
      </c>
      <c r="D665" t="s">
        <v>6129</v>
      </c>
      <c r="F665" t="s">
        <v>2915</v>
      </c>
      <c r="G665" t="s">
        <v>630</v>
      </c>
      <c r="H665" t="s">
        <v>363</v>
      </c>
      <c r="I665" t="s">
        <v>62</v>
      </c>
      <c r="J665" t="s">
        <v>63</v>
      </c>
      <c r="K665" t="s">
        <v>364</v>
      </c>
      <c r="L665" t="s">
        <v>365</v>
      </c>
      <c r="M665" t="s">
        <v>66</v>
      </c>
      <c r="N665">
        <v>53190903</v>
      </c>
      <c r="O665" t="s">
        <v>67</v>
      </c>
      <c r="P665" s="2">
        <v>43090</v>
      </c>
      <c r="Q665">
        <v>8</v>
      </c>
      <c r="R665">
        <v>1</v>
      </c>
      <c r="T665" s="1">
        <v>8070000</v>
      </c>
      <c r="U665" s="1">
        <v>8070000</v>
      </c>
      <c r="V665" s="1">
        <v>84063</v>
      </c>
      <c r="W665" s="1">
        <v>5043756</v>
      </c>
      <c r="X665" s="1">
        <v>3026244</v>
      </c>
      <c r="AE665" t="s">
        <v>69</v>
      </c>
      <c r="AF665">
        <v>0</v>
      </c>
      <c r="AH665">
        <v>924693</v>
      </c>
      <c r="AI665" t="s">
        <v>62</v>
      </c>
      <c r="AJ665" t="s">
        <v>364</v>
      </c>
      <c r="AK665" t="s">
        <v>6117</v>
      </c>
      <c r="AL665" t="s">
        <v>849</v>
      </c>
      <c r="AM665" t="s">
        <v>624</v>
      </c>
      <c r="AN665" t="s">
        <v>6116</v>
      </c>
      <c r="AO665">
        <v>0</v>
      </c>
      <c r="AP665" t="s">
        <v>364</v>
      </c>
      <c r="AQ665" t="s">
        <v>567</v>
      </c>
      <c r="AR665" t="s">
        <v>6123</v>
      </c>
      <c r="AS665" t="s">
        <v>4697</v>
      </c>
      <c r="AT665" t="s">
        <v>5995</v>
      </c>
      <c r="AU665" t="s">
        <v>4050</v>
      </c>
      <c r="AV665">
        <v>0</v>
      </c>
      <c r="AW665">
        <v>5043756</v>
      </c>
      <c r="AY665" t="s">
        <v>6115</v>
      </c>
      <c r="AZ665" t="s">
        <v>852</v>
      </c>
      <c r="BA665" t="s">
        <v>81</v>
      </c>
      <c r="BD665">
        <v>37</v>
      </c>
      <c r="BE665" t="s">
        <v>7774</v>
      </c>
      <c r="BF665" s="1">
        <f>X665*VLOOKUP(LEFT(I665,1),환율!C:F,4,0)</f>
        <v>3026244</v>
      </c>
      <c r="BG665" s="1">
        <f t="shared" si="20"/>
        <v>84062.333333333328</v>
      </c>
      <c r="BH665" s="1">
        <f t="shared" si="21"/>
        <v>2942181.6666666665</v>
      </c>
    </row>
    <row r="666" spans="1:60">
      <c r="A666">
        <v>41792</v>
      </c>
      <c r="B666" t="s">
        <v>6128</v>
      </c>
      <c r="C666" t="s">
        <v>57</v>
      </c>
      <c r="D666" t="s">
        <v>6126</v>
      </c>
      <c r="F666" t="s">
        <v>2771</v>
      </c>
      <c r="G666" t="s">
        <v>3054</v>
      </c>
      <c r="H666" t="s">
        <v>363</v>
      </c>
      <c r="I666" t="s">
        <v>62</v>
      </c>
      <c r="J666" t="s">
        <v>63</v>
      </c>
      <c r="K666" t="s">
        <v>364</v>
      </c>
      <c r="L666" t="s">
        <v>365</v>
      </c>
      <c r="M666" t="s">
        <v>66</v>
      </c>
      <c r="N666">
        <v>53190901</v>
      </c>
      <c r="O666" t="s">
        <v>67</v>
      </c>
      <c r="P666" s="2">
        <v>43090</v>
      </c>
      <c r="Q666">
        <v>8</v>
      </c>
      <c r="R666">
        <v>1</v>
      </c>
      <c r="T666" s="1">
        <v>5340000</v>
      </c>
      <c r="U666" s="1">
        <v>5340000</v>
      </c>
      <c r="V666" s="1">
        <v>55625</v>
      </c>
      <c r="W666" s="1">
        <v>3337500</v>
      </c>
      <c r="X666" s="1">
        <v>2002500</v>
      </c>
      <c r="AE666" t="s">
        <v>69</v>
      </c>
      <c r="AF666">
        <v>0</v>
      </c>
      <c r="AH666">
        <v>611875</v>
      </c>
      <c r="AI666" t="s">
        <v>62</v>
      </c>
      <c r="AJ666" t="s">
        <v>364</v>
      </c>
      <c r="AK666" t="s">
        <v>6117</v>
      </c>
      <c r="AL666" t="s">
        <v>849</v>
      </c>
      <c r="AM666" t="s">
        <v>624</v>
      </c>
      <c r="AN666" t="s">
        <v>6116</v>
      </c>
      <c r="AO666">
        <v>0</v>
      </c>
      <c r="AP666" t="s">
        <v>364</v>
      </c>
      <c r="AQ666" t="s">
        <v>567</v>
      </c>
      <c r="AR666" t="s">
        <v>568</v>
      </c>
      <c r="AS666" t="s">
        <v>4697</v>
      </c>
      <c r="AT666" t="s">
        <v>5995</v>
      </c>
      <c r="AU666" t="s">
        <v>4050</v>
      </c>
      <c r="AV666">
        <v>0</v>
      </c>
      <c r="AW666">
        <v>3337500</v>
      </c>
      <c r="AY666" t="s">
        <v>6115</v>
      </c>
      <c r="AZ666" t="s">
        <v>852</v>
      </c>
      <c r="BA666" t="s">
        <v>81</v>
      </c>
      <c r="BD666">
        <v>37</v>
      </c>
      <c r="BE666" t="s">
        <v>7774</v>
      </c>
      <c r="BF666" s="1">
        <f>X666*VLOOKUP(LEFT(I666,1),환율!C:F,4,0)</f>
        <v>2002500</v>
      </c>
      <c r="BG666" s="1">
        <f t="shared" si="20"/>
        <v>55625</v>
      </c>
      <c r="BH666" s="1">
        <f t="shared" si="21"/>
        <v>1946875</v>
      </c>
    </row>
    <row r="667" spans="1:60">
      <c r="A667">
        <v>41793</v>
      </c>
      <c r="B667" t="s">
        <v>6127</v>
      </c>
      <c r="C667" t="s">
        <v>57</v>
      </c>
      <c r="D667" t="s">
        <v>6126</v>
      </c>
      <c r="F667" t="s">
        <v>2771</v>
      </c>
      <c r="G667" t="s">
        <v>3054</v>
      </c>
      <c r="H667" t="s">
        <v>363</v>
      </c>
      <c r="I667" t="s">
        <v>62</v>
      </c>
      <c r="J667" t="s">
        <v>63</v>
      </c>
      <c r="K667" t="s">
        <v>364</v>
      </c>
      <c r="L667" t="s">
        <v>365</v>
      </c>
      <c r="M667" t="s">
        <v>66</v>
      </c>
      <c r="N667">
        <v>53190901</v>
      </c>
      <c r="O667" t="s">
        <v>67</v>
      </c>
      <c r="P667" s="2">
        <v>43090</v>
      </c>
      <c r="Q667">
        <v>8</v>
      </c>
      <c r="R667">
        <v>1</v>
      </c>
      <c r="T667" s="1">
        <v>5340000</v>
      </c>
      <c r="U667" s="1">
        <v>5340000</v>
      </c>
      <c r="V667" s="1">
        <v>55625</v>
      </c>
      <c r="W667" s="1">
        <v>3337500</v>
      </c>
      <c r="X667" s="1">
        <v>2002500</v>
      </c>
      <c r="AE667" t="s">
        <v>69</v>
      </c>
      <c r="AF667">
        <v>0</v>
      </c>
      <c r="AH667">
        <v>611875</v>
      </c>
      <c r="AI667" t="s">
        <v>62</v>
      </c>
      <c r="AJ667" t="s">
        <v>364</v>
      </c>
      <c r="AK667" t="s">
        <v>6117</v>
      </c>
      <c r="AL667" t="s">
        <v>849</v>
      </c>
      <c r="AM667" t="s">
        <v>624</v>
      </c>
      <c r="AN667" t="s">
        <v>6116</v>
      </c>
      <c r="AO667">
        <v>0</v>
      </c>
      <c r="AP667" t="s">
        <v>364</v>
      </c>
      <c r="AQ667" t="s">
        <v>567</v>
      </c>
      <c r="AR667" t="s">
        <v>568</v>
      </c>
      <c r="AS667" t="s">
        <v>4697</v>
      </c>
      <c r="AT667" t="s">
        <v>5995</v>
      </c>
      <c r="AU667" t="s">
        <v>4050</v>
      </c>
      <c r="AV667">
        <v>0</v>
      </c>
      <c r="AW667">
        <v>3337500</v>
      </c>
      <c r="AY667" t="s">
        <v>6115</v>
      </c>
      <c r="AZ667" t="s">
        <v>852</v>
      </c>
      <c r="BA667" t="s">
        <v>81</v>
      </c>
      <c r="BD667">
        <v>37</v>
      </c>
      <c r="BE667" t="s">
        <v>7774</v>
      </c>
      <c r="BF667" s="1">
        <f>X667*VLOOKUP(LEFT(I667,1),환율!C:F,4,0)</f>
        <v>2002500</v>
      </c>
      <c r="BG667" s="1">
        <f t="shared" si="20"/>
        <v>55625</v>
      </c>
      <c r="BH667" s="1">
        <f t="shared" si="21"/>
        <v>1946875</v>
      </c>
    </row>
    <row r="668" spans="1:60">
      <c r="A668">
        <v>41794</v>
      </c>
      <c r="B668" t="s">
        <v>6125</v>
      </c>
      <c r="C668" t="s">
        <v>57</v>
      </c>
      <c r="D668" t="s">
        <v>6124</v>
      </c>
      <c r="F668" t="s">
        <v>2915</v>
      </c>
      <c r="G668" t="s">
        <v>630</v>
      </c>
      <c r="H668" t="s">
        <v>363</v>
      </c>
      <c r="I668" t="s">
        <v>62</v>
      </c>
      <c r="J668" t="s">
        <v>63</v>
      </c>
      <c r="K668" t="s">
        <v>364</v>
      </c>
      <c r="L668" t="s">
        <v>365</v>
      </c>
      <c r="M668" t="s">
        <v>66</v>
      </c>
      <c r="N668">
        <v>53190903</v>
      </c>
      <c r="O668" t="s">
        <v>67</v>
      </c>
      <c r="P668" s="2">
        <v>43090</v>
      </c>
      <c r="Q668">
        <v>8</v>
      </c>
      <c r="R668">
        <v>1</v>
      </c>
      <c r="T668" s="1">
        <v>2900000</v>
      </c>
      <c r="U668" s="1">
        <v>2900000</v>
      </c>
      <c r="V668" s="1">
        <v>30208</v>
      </c>
      <c r="W668" s="1">
        <v>1812496</v>
      </c>
      <c r="X668" s="1">
        <v>1087504</v>
      </c>
      <c r="AE668" t="s">
        <v>69</v>
      </c>
      <c r="AF668">
        <v>0</v>
      </c>
      <c r="AH668">
        <v>332288</v>
      </c>
      <c r="AI668" t="s">
        <v>62</v>
      </c>
      <c r="AJ668" t="s">
        <v>364</v>
      </c>
      <c r="AK668" t="s">
        <v>6117</v>
      </c>
      <c r="AL668" t="s">
        <v>849</v>
      </c>
      <c r="AM668" t="s">
        <v>624</v>
      </c>
      <c r="AN668" t="s">
        <v>6116</v>
      </c>
      <c r="AO668">
        <v>0</v>
      </c>
      <c r="AP668" t="s">
        <v>364</v>
      </c>
      <c r="AQ668" t="s">
        <v>567</v>
      </c>
      <c r="AR668" t="s">
        <v>6123</v>
      </c>
      <c r="AS668" t="s">
        <v>4697</v>
      </c>
      <c r="AT668" t="s">
        <v>5995</v>
      </c>
      <c r="AU668" t="s">
        <v>4050</v>
      </c>
      <c r="AV668">
        <v>0</v>
      </c>
      <c r="AW668">
        <v>1812496</v>
      </c>
      <c r="AY668" t="s">
        <v>6115</v>
      </c>
      <c r="AZ668" t="s">
        <v>852</v>
      </c>
      <c r="BA668" t="s">
        <v>81</v>
      </c>
      <c r="BD668">
        <v>37</v>
      </c>
      <c r="BE668" t="s">
        <v>7774</v>
      </c>
      <c r="BF668" s="1">
        <f>X668*VLOOKUP(LEFT(I668,1),환율!C:F,4,0)</f>
        <v>1087504</v>
      </c>
      <c r="BG668" s="1">
        <f t="shared" si="20"/>
        <v>30208.444444444445</v>
      </c>
      <c r="BH668" s="1">
        <f t="shared" si="21"/>
        <v>1057295.5555555555</v>
      </c>
    </row>
    <row r="669" spans="1:60">
      <c r="A669">
        <v>41795</v>
      </c>
      <c r="B669" t="s">
        <v>6122</v>
      </c>
      <c r="C669" t="s">
        <v>57</v>
      </c>
      <c r="D669" t="s">
        <v>6120</v>
      </c>
      <c r="F669" t="s">
        <v>2915</v>
      </c>
      <c r="G669" t="s">
        <v>630</v>
      </c>
      <c r="H669" t="s">
        <v>363</v>
      </c>
      <c r="I669" t="s">
        <v>62</v>
      </c>
      <c r="J669" t="s">
        <v>63</v>
      </c>
      <c r="K669" t="s">
        <v>364</v>
      </c>
      <c r="L669" t="s">
        <v>365</v>
      </c>
      <c r="M669" t="s">
        <v>66</v>
      </c>
      <c r="N669">
        <v>53190903</v>
      </c>
      <c r="O669" t="s">
        <v>67</v>
      </c>
      <c r="P669" s="2">
        <v>43090</v>
      </c>
      <c r="Q669">
        <v>8</v>
      </c>
      <c r="R669">
        <v>1</v>
      </c>
      <c r="T669" s="1">
        <v>875000</v>
      </c>
      <c r="U669" s="1">
        <v>875000</v>
      </c>
      <c r="V669" s="1">
        <v>9115</v>
      </c>
      <c r="W669" s="1">
        <v>546880</v>
      </c>
      <c r="X669" s="1">
        <v>328120</v>
      </c>
      <c r="AE669" t="s">
        <v>69</v>
      </c>
      <c r="AF669">
        <v>0</v>
      </c>
      <c r="AH669">
        <v>100265</v>
      </c>
      <c r="AI669" t="s">
        <v>62</v>
      </c>
      <c r="AJ669" t="s">
        <v>364</v>
      </c>
      <c r="AK669" t="s">
        <v>6117</v>
      </c>
      <c r="AL669" t="s">
        <v>849</v>
      </c>
      <c r="AM669" t="s">
        <v>624</v>
      </c>
      <c r="AN669" t="s">
        <v>6116</v>
      </c>
      <c r="AO669">
        <v>0</v>
      </c>
      <c r="AP669" t="s">
        <v>364</v>
      </c>
      <c r="AQ669" t="s">
        <v>567</v>
      </c>
      <c r="AR669" t="s">
        <v>568</v>
      </c>
      <c r="AS669" t="s">
        <v>4697</v>
      </c>
      <c r="AT669" t="s">
        <v>5995</v>
      </c>
      <c r="AU669" t="s">
        <v>4050</v>
      </c>
      <c r="AV669">
        <v>0</v>
      </c>
      <c r="AW669">
        <v>546880</v>
      </c>
      <c r="AY669" t="s">
        <v>6115</v>
      </c>
      <c r="AZ669" t="s">
        <v>852</v>
      </c>
      <c r="BA669" t="s">
        <v>81</v>
      </c>
      <c r="BD669">
        <v>37</v>
      </c>
      <c r="BE669" t="s">
        <v>7774</v>
      </c>
      <c r="BF669" s="1">
        <f>X669*VLOOKUP(LEFT(I669,1),환율!C:F,4,0)</f>
        <v>328120</v>
      </c>
      <c r="BG669" s="1">
        <f t="shared" si="20"/>
        <v>9114.4444444444453</v>
      </c>
      <c r="BH669" s="1">
        <f t="shared" si="21"/>
        <v>319005.55555555556</v>
      </c>
    </row>
    <row r="670" spans="1:60">
      <c r="A670">
        <v>41796</v>
      </c>
      <c r="B670" t="s">
        <v>6121</v>
      </c>
      <c r="C670" t="s">
        <v>57</v>
      </c>
      <c r="D670" t="s">
        <v>6120</v>
      </c>
      <c r="F670" t="s">
        <v>2915</v>
      </c>
      <c r="G670" t="s">
        <v>630</v>
      </c>
      <c r="H670" t="s">
        <v>363</v>
      </c>
      <c r="I670" t="s">
        <v>62</v>
      </c>
      <c r="J670" t="s">
        <v>63</v>
      </c>
      <c r="K670" t="s">
        <v>364</v>
      </c>
      <c r="L670" t="s">
        <v>365</v>
      </c>
      <c r="M670" t="s">
        <v>66</v>
      </c>
      <c r="N670">
        <v>53190903</v>
      </c>
      <c r="O670" t="s">
        <v>67</v>
      </c>
      <c r="P670" s="2">
        <v>43090</v>
      </c>
      <c r="Q670">
        <v>8</v>
      </c>
      <c r="R670">
        <v>1</v>
      </c>
      <c r="T670" s="1">
        <v>875000</v>
      </c>
      <c r="U670" s="1">
        <v>875000</v>
      </c>
      <c r="V670" s="1">
        <v>9115</v>
      </c>
      <c r="W670" s="1">
        <v>546880</v>
      </c>
      <c r="X670" s="1">
        <v>328120</v>
      </c>
      <c r="AE670" t="s">
        <v>69</v>
      </c>
      <c r="AF670">
        <v>0</v>
      </c>
      <c r="AH670">
        <v>100265</v>
      </c>
      <c r="AI670" t="s">
        <v>62</v>
      </c>
      <c r="AJ670" t="s">
        <v>364</v>
      </c>
      <c r="AK670" t="s">
        <v>6117</v>
      </c>
      <c r="AL670" t="s">
        <v>849</v>
      </c>
      <c r="AM670" t="s">
        <v>624</v>
      </c>
      <c r="AN670" t="s">
        <v>6116</v>
      </c>
      <c r="AO670">
        <v>0</v>
      </c>
      <c r="AP670" t="s">
        <v>364</v>
      </c>
      <c r="AQ670" t="s">
        <v>567</v>
      </c>
      <c r="AR670" t="s">
        <v>568</v>
      </c>
      <c r="AS670" t="s">
        <v>4697</v>
      </c>
      <c r="AT670" t="s">
        <v>5995</v>
      </c>
      <c r="AU670" t="s">
        <v>4050</v>
      </c>
      <c r="AV670">
        <v>0</v>
      </c>
      <c r="AW670">
        <v>546880</v>
      </c>
      <c r="AY670" t="s">
        <v>6115</v>
      </c>
      <c r="AZ670" t="s">
        <v>852</v>
      </c>
      <c r="BA670" t="s">
        <v>81</v>
      </c>
      <c r="BD670">
        <v>37</v>
      </c>
      <c r="BE670" t="s">
        <v>7774</v>
      </c>
      <c r="BF670" s="1">
        <f>X670*VLOOKUP(LEFT(I670,1),환율!C:F,4,0)</f>
        <v>328120</v>
      </c>
      <c r="BG670" s="1">
        <f t="shared" si="20"/>
        <v>9114.4444444444453</v>
      </c>
      <c r="BH670" s="1">
        <f t="shared" si="21"/>
        <v>319005.55555555556</v>
      </c>
    </row>
    <row r="671" spans="1:60">
      <c r="A671">
        <v>41797</v>
      </c>
      <c r="B671" t="s">
        <v>6119</v>
      </c>
      <c r="C671" t="s">
        <v>57</v>
      </c>
      <c r="D671" t="s">
        <v>6118</v>
      </c>
      <c r="F671" t="s">
        <v>2771</v>
      </c>
      <c r="G671" t="s">
        <v>3054</v>
      </c>
      <c r="H671" t="s">
        <v>363</v>
      </c>
      <c r="I671" t="s">
        <v>62</v>
      </c>
      <c r="J671" t="s">
        <v>63</v>
      </c>
      <c r="K671" t="s">
        <v>364</v>
      </c>
      <c r="L671" t="s">
        <v>365</v>
      </c>
      <c r="M671" t="s">
        <v>66</v>
      </c>
      <c r="N671">
        <v>53190901</v>
      </c>
      <c r="O671" t="s">
        <v>67</v>
      </c>
      <c r="P671" s="2">
        <v>43090</v>
      </c>
      <c r="Q671">
        <v>8</v>
      </c>
      <c r="R671">
        <v>1</v>
      </c>
      <c r="T671" s="1">
        <v>4650000</v>
      </c>
      <c r="U671" s="1">
        <v>4650000</v>
      </c>
      <c r="V671" s="1">
        <v>48438</v>
      </c>
      <c r="W671" s="1">
        <v>2906256</v>
      </c>
      <c r="X671" s="1">
        <v>1743744</v>
      </c>
      <c r="AE671" t="s">
        <v>69</v>
      </c>
      <c r="AF671">
        <v>0</v>
      </c>
      <c r="AH671">
        <v>532818</v>
      </c>
      <c r="AI671" t="s">
        <v>62</v>
      </c>
      <c r="AJ671" t="s">
        <v>364</v>
      </c>
      <c r="AK671" t="s">
        <v>6117</v>
      </c>
      <c r="AL671" t="s">
        <v>849</v>
      </c>
      <c r="AM671" t="s">
        <v>624</v>
      </c>
      <c r="AN671" t="s">
        <v>6116</v>
      </c>
      <c r="AO671">
        <v>0</v>
      </c>
      <c r="AP671" t="s">
        <v>364</v>
      </c>
      <c r="AQ671" t="s">
        <v>567</v>
      </c>
      <c r="AR671" t="s">
        <v>568</v>
      </c>
      <c r="AS671" t="s">
        <v>4697</v>
      </c>
      <c r="AT671" t="s">
        <v>5995</v>
      </c>
      <c r="AU671" t="s">
        <v>4050</v>
      </c>
      <c r="AV671">
        <v>0</v>
      </c>
      <c r="AW671">
        <v>2906256</v>
      </c>
      <c r="AY671" t="s">
        <v>6115</v>
      </c>
      <c r="AZ671" t="s">
        <v>852</v>
      </c>
      <c r="BA671" t="s">
        <v>81</v>
      </c>
      <c r="BD671">
        <v>37</v>
      </c>
      <c r="BE671" t="s">
        <v>7774</v>
      </c>
      <c r="BF671" s="1">
        <f>X671*VLOOKUP(LEFT(I671,1),환율!C:F,4,0)</f>
        <v>1743744</v>
      </c>
      <c r="BG671" s="1">
        <f t="shared" si="20"/>
        <v>48437.333333333336</v>
      </c>
      <c r="BH671" s="1">
        <f t="shared" si="21"/>
        <v>1695306.6666666667</v>
      </c>
    </row>
    <row r="672" spans="1:60">
      <c r="A672">
        <v>41803</v>
      </c>
      <c r="B672" t="s">
        <v>6114</v>
      </c>
      <c r="C672" t="s">
        <v>57</v>
      </c>
      <c r="D672" t="s">
        <v>6113</v>
      </c>
      <c r="F672" t="s">
        <v>2771</v>
      </c>
      <c r="G672" t="s">
        <v>630</v>
      </c>
      <c r="H672" t="s">
        <v>363</v>
      </c>
      <c r="I672" t="s">
        <v>62</v>
      </c>
      <c r="J672" t="s">
        <v>63</v>
      </c>
      <c r="K672" t="s">
        <v>631</v>
      </c>
      <c r="L672" t="s">
        <v>632</v>
      </c>
      <c r="M672" t="s">
        <v>66</v>
      </c>
      <c r="N672">
        <v>53190901</v>
      </c>
      <c r="O672" t="s">
        <v>67</v>
      </c>
      <c r="P672" s="2">
        <v>43090</v>
      </c>
      <c r="Q672">
        <v>8</v>
      </c>
      <c r="R672">
        <v>1</v>
      </c>
      <c r="T672" s="1">
        <v>30000000</v>
      </c>
      <c r="U672" s="1">
        <v>30000000</v>
      </c>
      <c r="V672" s="1">
        <v>312500</v>
      </c>
      <c r="W672" s="1">
        <v>18750000</v>
      </c>
      <c r="X672" s="1">
        <v>11250000</v>
      </c>
      <c r="AE672" t="s">
        <v>69</v>
      </c>
      <c r="AF672">
        <v>0</v>
      </c>
      <c r="AH672">
        <v>3437500</v>
      </c>
      <c r="AI672" t="s">
        <v>62</v>
      </c>
      <c r="AJ672" t="s">
        <v>631</v>
      </c>
      <c r="AK672" t="s">
        <v>6112</v>
      </c>
      <c r="AL672" t="s">
        <v>6111</v>
      </c>
      <c r="AM672" t="s">
        <v>632</v>
      </c>
      <c r="AN672" t="s">
        <v>6110</v>
      </c>
      <c r="AO672">
        <v>0</v>
      </c>
      <c r="AP672" t="s">
        <v>631</v>
      </c>
      <c r="AQ672" t="s">
        <v>75</v>
      </c>
      <c r="AR672" t="s">
        <v>152</v>
      </c>
      <c r="AS672" t="s">
        <v>4252</v>
      </c>
      <c r="AT672" t="s">
        <v>6109</v>
      </c>
      <c r="AU672" t="s">
        <v>712</v>
      </c>
      <c r="AV672">
        <v>0</v>
      </c>
      <c r="AW672">
        <v>18750000</v>
      </c>
      <c r="AY672" t="s">
        <v>6108</v>
      </c>
      <c r="AZ672" t="s">
        <v>6107</v>
      </c>
      <c r="BA672" t="s">
        <v>81</v>
      </c>
      <c r="BB672" t="s">
        <v>112</v>
      </c>
      <c r="BD672">
        <v>37</v>
      </c>
      <c r="BE672" t="s">
        <v>7774</v>
      </c>
      <c r="BF672" s="1">
        <f>X672*VLOOKUP(LEFT(I672,1),환율!C:F,4,0)</f>
        <v>11250000</v>
      </c>
      <c r="BG672" s="1">
        <f t="shared" si="20"/>
        <v>312500</v>
      </c>
      <c r="BH672" s="1">
        <f t="shared" si="21"/>
        <v>10937500</v>
      </c>
    </row>
    <row r="673" spans="1:60">
      <c r="A673">
        <v>41805</v>
      </c>
      <c r="B673" t="s">
        <v>707</v>
      </c>
      <c r="C673" t="s">
        <v>57</v>
      </c>
      <c r="D673" t="s">
        <v>708</v>
      </c>
      <c r="F673" t="s">
        <v>59</v>
      </c>
      <c r="G673" t="s">
        <v>60</v>
      </c>
      <c r="H673" t="s">
        <v>363</v>
      </c>
      <c r="I673" t="s">
        <v>62</v>
      </c>
      <c r="J673" t="s">
        <v>63</v>
      </c>
      <c r="K673" t="s">
        <v>631</v>
      </c>
      <c r="L673" t="s">
        <v>632</v>
      </c>
      <c r="M673" t="s">
        <v>66</v>
      </c>
      <c r="N673">
        <v>53190501</v>
      </c>
      <c r="O673" t="s">
        <v>67</v>
      </c>
      <c r="P673" s="2">
        <v>43090</v>
      </c>
      <c r="Q673">
        <v>8</v>
      </c>
      <c r="R673">
        <v>1</v>
      </c>
      <c r="T673" s="1">
        <v>29000000</v>
      </c>
      <c r="U673" s="1">
        <v>29000000</v>
      </c>
      <c r="V673" s="1">
        <v>302083</v>
      </c>
      <c r="W673" s="1">
        <v>18124996</v>
      </c>
      <c r="X673" s="1">
        <v>10875004</v>
      </c>
      <c r="AE673" t="s">
        <v>69</v>
      </c>
      <c r="AF673">
        <v>0</v>
      </c>
      <c r="AH673">
        <v>3322913</v>
      </c>
      <c r="AI673" t="s">
        <v>62</v>
      </c>
      <c r="AJ673" t="s">
        <v>631</v>
      </c>
      <c r="AK673" t="s">
        <v>709</v>
      </c>
      <c r="AL673" t="s">
        <v>710</v>
      </c>
      <c r="AM673" t="s">
        <v>632</v>
      </c>
      <c r="AN673" t="s">
        <v>711</v>
      </c>
      <c r="AO673">
        <v>0</v>
      </c>
      <c r="AP673" t="s">
        <v>631</v>
      </c>
      <c r="AQ673" t="s">
        <v>75</v>
      </c>
      <c r="AR673" t="s">
        <v>152</v>
      </c>
      <c r="AS673" t="s">
        <v>395</v>
      </c>
      <c r="AT673" t="s">
        <v>399</v>
      </c>
      <c r="AU673" t="s">
        <v>712</v>
      </c>
      <c r="AV673">
        <v>0</v>
      </c>
      <c r="AW673">
        <v>18124996</v>
      </c>
      <c r="AY673" t="s">
        <v>713</v>
      </c>
      <c r="AZ673" t="s">
        <v>714</v>
      </c>
      <c r="BA673" t="s">
        <v>81</v>
      </c>
      <c r="BB673" t="s">
        <v>112</v>
      </c>
      <c r="BD673">
        <v>37</v>
      </c>
      <c r="BE673" t="s">
        <v>7774</v>
      </c>
      <c r="BF673" s="1">
        <f>X673*VLOOKUP(LEFT(I673,1),환율!C:F,4,0)</f>
        <v>10875004</v>
      </c>
      <c r="BG673" s="1">
        <f t="shared" si="20"/>
        <v>302083.44444444444</v>
      </c>
      <c r="BH673" s="1">
        <f t="shared" si="21"/>
        <v>10572920.555555556</v>
      </c>
    </row>
    <row r="674" spans="1:60">
      <c r="A674">
        <v>41806</v>
      </c>
      <c r="B674" t="s">
        <v>715</v>
      </c>
      <c r="C674" t="s">
        <v>57</v>
      </c>
      <c r="D674" t="s">
        <v>716</v>
      </c>
      <c r="F674" t="s">
        <v>59</v>
      </c>
      <c r="G674" t="s">
        <v>60</v>
      </c>
      <c r="H674" t="s">
        <v>363</v>
      </c>
      <c r="I674" t="s">
        <v>62</v>
      </c>
      <c r="J674" t="s">
        <v>63</v>
      </c>
      <c r="K674" t="s">
        <v>631</v>
      </c>
      <c r="L674" t="s">
        <v>632</v>
      </c>
      <c r="M674" t="s">
        <v>66</v>
      </c>
      <c r="N674">
        <v>53190501</v>
      </c>
      <c r="O674" t="s">
        <v>67</v>
      </c>
      <c r="P674" s="2">
        <v>43090</v>
      </c>
      <c r="Q674">
        <v>8</v>
      </c>
      <c r="R674">
        <v>1</v>
      </c>
      <c r="T674" s="1">
        <v>25000000</v>
      </c>
      <c r="U674" s="1">
        <v>25000000</v>
      </c>
      <c r="V674" s="1">
        <v>260417</v>
      </c>
      <c r="W674" s="1">
        <v>15625004</v>
      </c>
      <c r="X674" s="1">
        <v>9374996</v>
      </c>
      <c r="AE674" t="s">
        <v>69</v>
      </c>
      <c r="AF674">
        <v>0</v>
      </c>
      <c r="AH674">
        <v>2864587</v>
      </c>
      <c r="AI674" t="s">
        <v>62</v>
      </c>
      <c r="AJ674" t="s">
        <v>631</v>
      </c>
      <c r="AK674" t="s">
        <v>717</v>
      </c>
      <c r="AL674" t="s">
        <v>710</v>
      </c>
      <c r="AM674" t="s">
        <v>632</v>
      </c>
      <c r="AN674" t="s">
        <v>718</v>
      </c>
      <c r="AO674">
        <v>0</v>
      </c>
      <c r="AP674" t="s">
        <v>631</v>
      </c>
      <c r="AQ674" t="s">
        <v>75</v>
      </c>
      <c r="AR674" t="s">
        <v>152</v>
      </c>
      <c r="AS674" t="s">
        <v>395</v>
      </c>
      <c r="AT674" t="s">
        <v>399</v>
      </c>
      <c r="AU674" t="s">
        <v>712</v>
      </c>
      <c r="AV674">
        <v>0</v>
      </c>
      <c r="AW674">
        <v>15625004</v>
      </c>
      <c r="AY674" t="s">
        <v>719</v>
      </c>
      <c r="AZ674" t="s">
        <v>720</v>
      </c>
      <c r="BA674" t="s">
        <v>81</v>
      </c>
      <c r="BB674" t="s">
        <v>112</v>
      </c>
      <c r="BD674">
        <v>37</v>
      </c>
      <c r="BE674" t="s">
        <v>7774</v>
      </c>
      <c r="BF674" s="1">
        <f>X674*VLOOKUP(LEFT(I674,1),환율!C:F,4,0)</f>
        <v>9374996</v>
      </c>
      <c r="BG674" s="1">
        <f t="shared" si="20"/>
        <v>260416.55555555556</v>
      </c>
      <c r="BH674" s="1">
        <f t="shared" si="21"/>
        <v>9114579.444444444</v>
      </c>
    </row>
    <row r="675" spans="1:60">
      <c r="A675">
        <v>41851</v>
      </c>
      <c r="B675" t="s">
        <v>6106</v>
      </c>
      <c r="C675" t="s">
        <v>57</v>
      </c>
      <c r="D675" t="s">
        <v>6104</v>
      </c>
      <c r="F675" t="s">
        <v>2890</v>
      </c>
      <c r="G675" t="s">
        <v>2221</v>
      </c>
      <c r="H675" t="s">
        <v>363</v>
      </c>
      <c r="I675" t="s">
        <v>62</v>
      </c>
      <c r="J675" t="s">
        <v>63</v>
      </c>
      <c r="K675" t="s">
        <v>364</v>
      </c>
      <c r="L675" t="s">
        <v>365</v>
      </c>
      <c r="M675" t="s">
        <v>66</v>
      </c>
      <c r="N675">
        <v>53191311</v>
      </c>
      <c r="O675" t="s">
        <v>67</v>
      </c>
      <c r="P675" s="2">
        <v>43088</v>
      </c>
      <c r="Q675">
        <v>5</v>
      </c>
      <c r="R675">
        <v>1</v>
      </c>
      <c r="T675" s="1">
        <v>17917000</v>
      </c>
      <c r="U675" s="1">
        <v>17917000</v>
      </c>
      <c r="V675" s="1">
        <v>298613</v>
      </c>
      <c r="W675" s="1">
        <v>17917000</v>
      </c>
      <c r="X675" s="77">
        <v>0</v>
      </c>
      <c r="AE675" t="s">
        <v>69</v>
      </c>
      <c r="AH675">
        <v>3284783</v>
      </c>
      <c r="AI675" t="s">
        <v>62</v>
      </c>
      <c r="AJ675" t="s">
        <v>364</v>
      </c>
      <c r="AN675" t="s">
        <v>6103</v>
      </c>
      <c r="AO675">
        <v>0</v>
      </c>
      <c r="AP675" t="s">
        <v>364</v>
      </c>
      <c r="AS675" t="s">
        <v>4411</v>
      </c>
      <c r="AT675" t="s">
        <v>5362</v>
      </c>
      <c r="AU675" t="s">
        <v>4409</v>
      </c>
      <c r="AV675">
        <v>0</v>
      </c>
      <c r="AW675">
        <v>17917000</v>
      </c>
      <c r="AX675" t="s">
        <v>4353</v>
      </c>
      <c r="AY675" t="s">
        <v>6102</v>
      </c>
      <c r="AZ675" t="s">
        <v>5746</v>
      </c>
      <c r="BA675" t="s">
        <v>81</v>
      </c>
      <c r="BB675" t="s">
        <v>112</v>
      </c>
      <c r="BD675">
        <v>1</v>
      </c>
      <c r="BE675" t="s">
        <v>7841</v>
      </c>
      <c r="BF675" s="1">
        <f>X675*VLOOKUP(LEFT(I675,1),환율!C:F,4,0)</f>
        <v>0</v>
      </c>
      <c r="BG675" s="1">
        <f t="shared" si="20"/>
        <v>0</v>
      </c>
      <c r="BH675" s="1">
        <f t="shared" si="21"/>
        <v>0</v>
      </c>
    </row>
    <row r="676" spans="1:60">
      <c r="A676">
        <v>41852</v>
      </c>
      <c r="B676" t="s">
        <v>6105</v>
      </c>
      <c r="C676" t="s">
        <v>57</v>
      </c>
      <c r="D676" t="s">
        <v>6104</v>
      </c>
      <c r="F676" t="s">
        <v>2890</v>
      </c>
      <c r="G676" t="s">
        <v>2221</v>
      </c>
      <c r="H676" t="s">
        <v>363</v>
      </c>
      <c r="I676" t="s">
        <v>62</v>
      </c>
      <c r="J676" t="s">
        <v>63</v>
      </c>
      <c r="K676" t="s">
        <v>364</v>
      </c>
      <c r="L676" t="s">
        <v>365</v>
      </c>
      <c r="M676" t="s">
        <v>66</v>
      </c>
      <c r="N676">
        <v>53191311</v>
      </c>
      <c r="O676" t="s">
        <v>67</v>
      </c>
      <c r="P676" s="2">
        <v>43088</v>
      </c>
      <c r="Q676">
        <v>5</v>
      </c>
      <c r="R676">
        <v>1</v>
      </c>
      <c r="T676" s="1">
        <v>17917000</v>
      </c>
      <c r="U676" s="1">
        <v>17917000</v>
      </c>
      <c r="V676" s="1">
        <v>298613</v>
      </c>
      <c r="W676" s="1">
        <v>17917000</v>
      </c>
      <c r="X676" s="77">
        <v>0</v>
      </c>
      <c r="AE676" t="s">
        <v>69</v>
      </c>
      <c r="AH676">
        <v>3284783</v>
      </c>
      <c r="AI676" t="s">
        <v>62</v>
      </c>
      <c r="AJ676" t="s">
        <v>364</v>
      </c>
      <c r="AN676" t="s">
        <v>6103</v>
      </c>
      <c r="AO676">
        <v>0</v>
      </c>
      <c r="AP676" t="s">
        <v>364</v>
      </c>
      <c r="AS676" t="s">
        <v>4411</v>
      </c>
      <c r="AT676" t="s">
        <v>5362</v>
      </c>
      <c r="AU676" t="s">
        <v>4409</v>
      </c>
      <c r="AV676">
        <v>0</v>
      </c>
      <c r="AW676">
        <v>17917000</v>
      </c>
      <c r="AX676" t="s">
        <v>4353</v>
      </c>
      <c r="AY676" t="s">
        <v>6102</v>
      </c>
      <c r="AZ676" t="s">
        <v>5746</v>
      </c>
      <c r="BA676" t="s">
        <v>81</v>
      </c>
      <c r="BB676" t="s">
        <v>112</v>
      </c>
      <c r="BD676">
        <v>1</v>
      </c>
      <c r="BE676" t="s">
        <v>7841</v>
      </c>
      <c r="BF676" s="1">
        <f>X676*VLOOKUP(LEFT(I676,1),환율!C:F,4,0)</f>
        <v>0</v>
      </c>
      <c r="BG676" s="1">
        <f t="shared" si="20"/>
        <v>0</v>
      </c>
      <c r="BH676" s="1">
        <f t="shared" si="21"/>
        <v>0</v>
      </c>
    </row>
    <row r="677" spans="1:60">
      <c r="A677">
        <v>42129</v>
      </c>
      <c r="B677" t="s">
        <v>6101</v>
      </c>
      <c r="C677" t="s">
        <v>57</v>
      </c>
      <c r="D677" t="s">
        <v>6096</v>
      </c>
      <c r="F677" t="s">
        <v>2791</v>
      </c>
      <c r="G677" t="s">
        <v>2790</v>
      </c>
      <c r="H677" t="s">
        <v>61</v>
      </c>
      <c r="I677" t="s">
        <v>62</v>
      </c>
      <c r="J677" t="s">
        <v>63</v>
      </c>
      <c r="K677" t="s">
        <v>489</v>
      </c>
      <c r="L677" t="s">
        <v>490</v>
      </c>
      <c r="M677" t="s">
        <v>363</v>
      </c>
      <c r="N677">
        <v>73191104</v>
      </c>
      <c r="O677" t="s">
        <v>67</v>
      </c>
      <c r="P677" s="2">
        <v>43069</v>
      </c>
      <c r="Q677">
        <v>4</v>
      </c>
      <c r="R677">
        <v>1</v>
      </c>
      <c r="T677" s="1">
        <v>1385000</v>
      </c>
      <c r="U677" s="1">
        <v>1385000</v>
      </c>
      <c r="V677" s="1">
        <v>0</v>
      </c>
      <c r="W677" s="1">
        <v>1385000</v>
      </c>
      <c r="X677" s="77">
        <v>0</v>
      </c>
      <c r="AE677" t="s">
        <v>69</v>
      </c>
      <c r="AH677">
        <v>507834</v>
      </c>
      <c r="AI677" t="s">
        <v>62</v>
      </c>
      <c r="AJ677" t="s">
        <v>489</v>
      </c>
      <c r="AN677" t="s">
        <v>6095</v>
      </c>
      <c r="AO677">
        <v>0</v>
      </c>
      <c r="AP677" t="s">
        <v>489</v>
      </c>
      <c r="AS677" t="s">
        <v>6049</v>
      </c>
      <c r="AT677" t="s">
        <v>6048</v>
      </c>
      <c r="AU677" t="s">
        <v>6094</v>
      </c>
      <c r="AV677">
        <v>0</v>
      </c>
      <c r="AW677">
        <v>1385000</v>
      </c>
      <c r="AX677" t="s">
        <v>5813</v>
      </c>
      <c r="AY677" t="s">
        <v>6093</v>
      </c>
      <c r="AZ677" t="s">
        <v>6092</v>
      </c>
      <c r="BA677" t="s">
        <v>81</v>
      </c>
      <c r="BD677">
        <v>-12</v>
      </c>
      <c r="BE677" t="s">
        <v>7841</v>
      </c>
      <c r="BF677" s="1">
        <f>X677*VLOOKUP(LEFT(I677,1),환율!C:F,4,0)</f>
        <v>0</v>
      </c>
      <c r="BG677" s="1">
        <f t="shared" si="20"/>
        <v>0</v>
      </c>
      <c r="BH677" s="1">
        <f t="shared" si="21"/>
        <v>0</v>
      </c>
    </row>
    <row r="678" spans="1:60">
      <c r="A678">
        <v>42169</v>
      </c>
      <c r="B678" t="s">
        <v>6100</v>
      </c>
      <c r="C678" t="s">
        <v>57</v>
      </c>
      <c r="D678" t="s">
        <v>6099</v>
      </c>
      <c r="F678" t="s">
        <v>2791</v>
      </c>
      <c r="G678" t="s">
        <v>3580</v>
      </c>
      <c r="H678" t="s">
        <v>363</v>
      </c>
      <c r="I678" t="s">
        <v>62</v>
      </c>
      <c r="J678" t="s">
        <v>63</v>
      </c>
      <c r="K678" t="s">
        <v>631</v>
      </c>
      <c r="L678" t="s">
        <v>632</v>
      </c>
      <c r="M678" t="s">
        <v>363</v>
      </c>
      <c r="N678">
        <v>53191104</v>
      </c>
      <c r="O678" t="s">
        <v>67</v>
      </c>
      <c r="P678" s="2">
        <v>43069</v>
      </c>
      <c r="Q678">
        <v>4</v>
      </c>
      <c r="R678">
        <v>1</v>
      </c>
      <c r="T678" s="1">
        <v>2370000</v>
      </c>
      <c r="U678" s="1">
        <v>2370000</v>
      </c>
      <c r="V678" s="1">
        <v>0</v>
      </c>
      <c r="W678" s="1">
        <v>2370000</v>
      </c>
      <c r="X678" s="77">
        <v>0</v>
      </c>
      <c r="AE678" t="s">
        <v>69</v>
      </c>
      <c r="AH678">
        <v>1431874</v>
      </c>
      <c r="AI678" t="s">
        <v>62</v>
      </c>
      <c r="AJ678" t="s">
        <v>631</v>
      </c>
      <c r="AN678" t="s">
        <v>6098</v>
      </c>
      <c r="AO678">
        <v>0</v>
      </c>
      <c r="AP678" t="s">
        <v>631</v>
      </c>
      <c r="AS678" t="s">
        <v>6049</v>
      </c>
      <c r="AT678" t="s">
        <v>6048</v>
      </c>
      <c r="AU678" t="s">
        <v>704</v>
      </c>
      <c r="AV678">
        <v>0</v>
      </c>
      <c r="AW678">
        <v>2370000</v>
      </c>
      <c r="AX678" t="s">
        <v>4454</v>
      </c>
      <c r="AY678" t="s">
        <v>6060</v>
      </c>
      <c r="AZ678" t="s">
        <v>6059</v>
      </c>
      <c r="BA678" t="s">
        <v>81</v>
      </c>
      <c r="BB678" t="s">
        <v>112</v>
      </c>
      <c r="BD678">
        <v>-12</v>
      </c>
      <c r="BE678" t="s">
        <v>7841</v>
      </c>
      <c r="BF678" s="1">
        <f>X678*VLOOKUP(LEFT(I678,1),환율!C:F,4,0)</f>
        <v>0</v>
      </c>
      <c r="BG678" s="1">
        <f t="shared" si="20"/>
        <v>0</v>
      </c>
      <c r="BH678" s="1">
        <f t="shared" si="21"/>
        <v>0</v>
      </c>
    </row>
    <row r="679" spans="1:60">
      <c r="A679">
        <v>42384</v>
      </c>
      <c r="B679" t="s">
        <v>6097</v>
      </c>
      <c r="C679" t="s">
        <v>57</v>
      </c>
      <c r="D679" t="s">
        <v>6096</v>
      </c>
      <c r="F679" t="s">
        <v>2791</v>
      </c>
      <c r="G679" t="s">
        <v>2790</v>
      </c>
      <c r="H679" t="s">
        <v>61</v>
      </c>
      <c r="I679" t="s">
        <v>62</v>
      </c>
      <c r="J679" t="s">
        <v>63</v>
      </c>
      <c r="K679" t="s">
        <v>489</v>
      </c>
      <c r="L679" t="s">
        <v>490</v>
      </c>
      <c r="M679" t="s">
        <v>363</v>
      </c>
      <c r="N679">
        <v>73191104</v>
      </c>
      <c r="O679" t="s">
        <v>67</v>
      </c>
      <c r="P679" s="2">
        <v>43069</v>
      </c>
      <c r="Q679">
        <v>4</v>
      </c>
      <c r="R679">
        <v>1</v>
      </c>
      <c r="T679" s="1">
        <v>1385000</v>
      </c>
      <c r="U679" s="1">
        <v>1385000</v>
      </c>
      <c r="V679" s="1">
        <v>0</v>
      </c>
      <c r="W679" s="1">
        <v>1385000</v>
      </c>
      <c r="X679" s="77">
        <v>0</v>
      </c>
      <c r="AE679" t="s">
        <v>69</v>
      </c>
      <c r="AH679">
        <v>507834</v>
      </c>
      <c r="AI679" t="s">
        <v>62</v>
      </c>
      <c r="AJ679" t="s">
        <v>489</v>
      </c>
      <c r="AN679" t="s">
        <v>6095</v>
      </c>
      <c r="AO679">
        <v>0</v>
      </c>
      <c r="AP679" t="s">
        <v>489</v>
      </c>
      <c r="AS679" t="s">
        <v>6049</v>
      </c>
      <c r="AT679" t="s">
        <v>6048</v>
      </c>
      <c r="AU679" t="s">
        <v>6094</v>
      </c>
      <c r="AV679">
        <v>0</v>
      </c>
      <c r="AW679">
        <v>1385000</v>
      </c>
      <c r="AX679" t="s">
        <v>5813</v>
      </c>
      <c r="AY679" t="s">
        <v>6093</v>
      </c>
      <c r="AZ679" t="s">
        <v>6092</v>
      </c>
      <c r="BA679" t="s">
        <v>81</v>
      </c>
      <c r="BD679">
        <v>-12</v>
      </c>
      <c r="BE679" t="s">
        <v>7841</v>
      </c>
      <c r="BF679" s="1">
        <f>X679*VLOOKUP(LEFT(I679,1),환율!C:F,4,0)</f>
        <v>0</v>
      </c>
      <c r="BG679" s="1">
        <f t="shared" si="20"/>
        <v>0</v>
      </c>
      <c r="BH679" s="1">
        <f t="shared" si="21"/>
        <v>0</v>
      </c>
    </row>
    <row r="680" spans="1:60">
      <c r="A680">
        <v>42789</v>
      </c>
      <c r="B680" t="s">
        <v>6091</v>
      </c>
      <c r="C680" t="s">
        <v>57</v>
      </c>
      <c r="D680" t="s">
        <v>6090</v>
      </c>
      <c r="F680" t="s">
        <v>2791</v>
      </c>
      <c r="G680" t="s">
        <v>2790</v>
      </c>
      <c r="H680" t="s">
        <v>61</v>
      </c>
      <c r="I680" t="s">
        <v>62</v>
      </c>
      <c r="J680" t="s">
        <v>63</v>
      </c>
      <c r="K680" t="s">
        <v>84</v>
      </c>
      <c r="L680" t="s">
        <v>85</v>
      </c>
      <c r="M680" t="s">
        <v>363</v>
      </c>
      <c r="N680">
        <v>73191104</v>
      </c>
      <c r="O680" t="s">
        <v>67</v>
      </c>
      <c r="P680" s="2">
        <v>43039</v>
      </c>
      <c r="Q680">
        <v>4</v>
      </c>
      <c r="R680">
        <v>1</v>
      </c>
      <c r="T680" s="1">
        <v>1340000</v>
      </c>
      <c r="U680" s="1">
        <v>1340000</v>
      </c>
      <c r="V680" s="1">
        <v>0</v>
      </c>
      <c r="W680" s="1">
        <v>1340000</v>
      </c>
      <c r="X680" s="77">
        <v>0</v>
      </c>
      <c r="AE680" t="s">
        <v>69</v>
      </c>
      <c r="AH680">
        <v>469001</v>
      </c>
      <c r="AI680" t="s">
        <v>62</v>
      </c>
      <c r="AJ680" t="s">
        <v>84</v>
      </c>
      <c r="AN680" t="s">
        <v>6075</v>
      </c>
      <c r="AO680">
        <v>0</v>
      </c>
      <c r="AP680" t="s">
        <v>84</v>
      </c>
      <c r="AS680" t="s">
        <v>6049</v>
      </c>
      <c r="AT680" t="s">
        <v>6048</v>
      </c>
      <c r="AU680" t="s">
        <v>4057</v>
      </c>
      <c r="AV680">
        <v>0</v>
      </c>
      <c r="AW680">
        <v>1340000</v>
      </c>
      <c r="AX680" t="s">
        <v>4781</v>
      </c>
      <c r="AY680" t="s">
        <v>6074</v>
      </c>
      <c r="AZ680" t="s">
        <v>6073</v>
      </c>
      <c r="BA680" t="s">
        <v>81</v>
      </c>
      <c r="BD680">
        <v>-13</v>
      </c>
      <c r="BE680" t="s">
        <v>7841</v>
      </c>
      <c r="BF680" s="1">
        <f>X680*VLOOKUP(LEFT(I680,1),환율!C:F,4,0)</f>
        <v>0</v>
      </c>
      <c r="BG680" s="1">
        <f t="shared" si="20"/>
        <v>0</v>
      </c>
      <c r="BH680" s="1">
        <f t="shared" si="21"/>
        <v>0</v>
      </c>
    </row>
    <row r="681" spans="1:60">
      <c r="A681">
        <v>42799</v>
      </c>
      <c r="B681" t="s">
        <v>6089</v>
      </c>
      <c r="C681" t="s">
        <v>57</v>
      </c>
      <c r="D681" t="s">
        <v>6087</v>
      </c>
      <c r="F681" t="s">
        <v>2791</v>
      </c>
      <c r="G681" t="s">
        <v>2790</v>
      </c>
      <c r="H681" t="s">
        <v>61</v>
      </c>
      <c r="I681" t="s">
        <v>62</v>
      </c>
      <c r="J681" t="s">
        <v>63</v>
      </c>
      <c r="K681" t="s">
        <v>84</v>
      </c>
      <c r="L681" t="s">
        <v>85</v>
      </c>
      <c r="M681" t="s">
        <v>363</v>
      </c>
      <c r="N681">
        <v>73191104</v>
      </c>
      <c r="O681" t="s">
        <v>67</v>
      </c>
      <c r="P681" s="2">
        <v>43039</v>
      </c>
      <c r="Q681">
        <v>4</v>
      </c>
      <c r="R681">
        <v>1</v>
      </c>
      <c r="T681" s="1">
        <v>1470000</v>
      </c>
      <c r="U681" s="1">
        <v>1470000</v>
      </c>
      <c r="V681" s="1">
        <v>0</v>
      </c>
      <c r="W681" s="1">
        <v>1470000</v>
      </c>
      <c r="X681" s="77">
        <v>0</v>
      </c>
      <c r="AE681" t="s">
        <v>69</v>
      </c>
      <c r="AH681">
        <v>514500</v>
      </c>
      <c r="AI681" t="s">
        <v>62</v>
      </c>
      <c r="AJ681" t="s">
        <v>84</v>
      </c>
      <c r="AN681" t="s">
        <v>6075</v>
      </c>
      <c r="AO681">
        <v>0</v>
      </c>
      <c r="AP681" t="s">
        <v>84</v>
      </c>
      <c r="AS681" t="s">
        <v>6049</v>
      </c>
      <c r="AT681" t="s">
        <v>6048</v>
      </c>
      <c r="AU681" t="s">
        <v>4057</v>
      </c>
      <c r="AV681">
        <v>0</v>
      </c>
      <c r="AW681">
        <v>1470000</v>
      </c>
      <c r="AX681" t="s">
        <v>4781</v>
      </c>
      <c r="AY681" t="s">
        <v>6074</v>
      </c>
      <c r="AZ681" t="s">
        <v>6073</v>
      </c>
      <c r="BA681" t="s">
        <v>81</v>
      </c>
      <c r="BD681">
        <v>-13</v>
      </c>
      <c r="BE681" t="s">
        <v>7841</v>
      </c>
      <c r="BF681" s="1">
        <f>X681*VLOOKUP(LEFT(I681,1),환율!C:F,4,0)</f>
        <v>0</v>
      </c>
      <c r="BG681" s="1">
        <f t="shared" si="20"/>
        <v>0</v>
      </c>
      <c r="BH681" s="1">
        <f t="shared" si="21"/>
        <v>0</v>
      </c>
    </row>
    <row r="682" spans="1:60">
      <c r="A682">
        <v>42814</v>
      </c>
      <c r="B682" t="s">
        <v>6088</v>
      </c>
      <c r="C682" t="s">
        <v>57</v>
      </c>
      <c r="D682" t="s">
        <v>6087</v>
      </c>
      <c r="F682" t="s">
        <v>2791</v>
      </c>
      <c r="G682" t="s">
        <v>2790</v>
      </c>
      <c r="H682" t="s">
        <v>61</v>
      </c>
      <c r="I682" t="s">
        <v>62</v>
      </c>
      <c r="J682" t="s">
        <v>63</v>
      </c>
      <c r="K682" t="s">
        <v>84</v>
      </c>
      <c r="L682" t="s">
        <v>85</v>
      </c>
      <c r="M682" t="s">
        <v>363</v>
      </c>
      <c r="N682">
        <v>73191104</v>
      </c>
      <c r="O682" t="s">
        <v>67</v>
      </c>
      <c r="P682" s="2">
        <v>43039</v>
      </c>
      <c r="Q682">
        <v>4</v>
      </c>
      <c r="R682">
        <v>1</v>
      </c>
      <c r="T682" s="1">
        <v>1470000</v>
      </c>
      <c r="U682" s="1">
        <v>1470000</v>
      </c>
      <c r="V682" s="1">
        <v>0</v>
      </c>
      <c r="W682" s="1">
        <v>1470000</v>
      </c>
      <c r="X682" s="77">
        <v>0</v>
      </c>
      <c r="AE682" t="s">
        <v>69</v>
      </c>
      <c r="AH682">
        <v>514500</v>
      </c>
      <c r="AI682" t="s">
        <v>62</v>
      </c>
      <c r="AJ682" t="s">
        <v>84</v>
      </c>
      <c r="AN682" t="s">
        <v>6075</v>
      </c>
      <c r="AO682">
        <v>0</v>
      </c>
      <c r="AP682" t="s">
        <v>84</v>
      </c>
      <c r="AS682" t="s">
        <v>6049</v>
      </c>
      <c r="AT682" t="s">
        <v>6048</v>
      </c>
      <c r="AU682" t="s">
        <v>4057</v>
      </c>
      <c r="AV682">
        <v>0</v>
      </c>
      <c r="AW682">
        <v>1470000</v>
      </c>
      <c r="AX682" t="s">
        <v>4781</v>
      </c>
      <c r="AY682" t="s">
        <v>6074</v>
      </c>
      <c r="AZ682" t="s">
        <v>6073</v>
      </c>
      <c r="BA682" t="s">
        <v>81</v>
      </c>
      <c r="BD682">
        <v>-13</v>
      </c>
      <c r="BE682" t="s">
        <v>7841</v>
      </c>
      <c r="BF682" s="1">
        <f>X682*VLOOKUP(LEFT(I682,1),환율!C:F,4,0)</f>
        <v>0</v>
      </c>
      <c r="BG682" s="1">
        <f t="shared" si="20"/>
        <v>0</v>
      </c>
      <c r="BH682" s="1">
        <f t="shared" si="21"/>
        <v>0</v>
      </c>
    </row>
    <row r="683" spans="1:60">
      <c r="A683">
        <v>42854</v>
      </c>
      <c r="B683" t="s">
        <v>6086</v>
      </c>
      <c r="C683" t="s">
        <v>57</v>
      </c>
      <c r="D683" t="s">
        <v>6085</v>
      </c>
      <c r="F683" t="s">
        <v>2791</v>
      </c>
      <c r="G683" t="s">
        <v>3884</v>
      </c>
      <c r="H683" t="s">
        <v>61</v>
      </c>
      <c r="I683" t="s">
        <v>62</v>
      </c>
      <c r="J683" t="s">
        <v>63</v>
      </c>
      <c r="K683" t="s">
        <v>6081</v>
      </c>
      <c r="L683" t="s">
        <v>768</v>
      </c>
      <c r="M683" t="s">
        <v>363</v>
      </c>
      <c r="N683">
        <v>73191104</v>
      </c>
      <c r="O683" t="s">
        <v>67</v>
      </c>
      <c r="P683" s="2">
        <v>43039</v>
      </c>
      <c r="Q683">
        <v>4</v>
      </c>
      <c r="R683">
        <v>1</v>
      </c>
      <c r="S683" t="s">
        <v>6084</v>
      </c>
      <c r="T683" s="1">
        <v>1385000</v>
      </c>
      <c r="U683" s="1">
        <v>1385000</v>
      </c>
      <c r="V683" s="1">
        <v>0</v>
      </c>
      <c r="W683" s="1">
        <v>1385000</v>
      </c>
      <c r="X683" s="77">
        <v>0</v>
      </c>
      <c r="Z683" t="s">
        <v>6083</v>
      </c>
      <c r="AE683" t="s">
        <v>69</v>
      </c>
      <c r="AH683">
        <v>259688</v>
      </c>
      <c r="AI683" t="s">
        <v>62</v>
      </c>
      <c r="AJ683" t="s">
        <v>6081</v>
      </c>
      <c r="AN683" t="s">
        <v>6082</v>
      </c>
      <c r="AO683">
        <v>0</v>
      </c>
      <c r="AP683" t="s">
        <v>6081</v>
      </c>
      <c r="AS683" t="s">
        <v>5210</v>
      </c>
      <c r="AT683" t="s">
        <v>5209</v>
      </c>
      <c r="AU683" t="s">
        <v>6080</v>
      </c>
      <c r="AV683">
        <v>0</v>
      </c>
      <c r="AW683">
        <v>1385000</v>
      </c>
      <c r="AX683" t="s">
        <v>5813</v>
      </c>
      <c r="AY683" t="s">
        <v>6079</v>
      </c>
      <c r="AZ683" t="s">
        <v>6078</v>
      </c>
      <c r="BA683" t="s">
        <v>5810</v>
      </c>
      <c r="BD683">
        <v>-13</v>
      </c>
      <c r="BE683" t="s">
        <v>7841</v>
      </c>
      <c r="BF683" s="1">
        <f>X683*VLOOKUP(LEFT(I683,1),환율!C:F,4,0)</f>
        <v>0</v>
      </c>
      <c r="BG683" s="1">
        <f t="shared" si="20"/>
        <v>0</v>
      </c>
      <c r="BH683" s="1">
        <f t="shared" si="21"/>
        <v>0</v>
      </c>
    </row>
    <row r="684" spans="1:60">
      <c r="A684">
        <v>42909</v>
      </c>
      <c r="B684" t="s">
        <v>6077</v>
      </c>
      <c r="C684" t="s">
        <v>57</v>
      </c>
      <c r="D684" t="s">
        <v>6076</v>
      </c>
      <c r="F684" t="s">
        <v>2791</v>
      </c>
      <c r="G684" t="s">
        <v>2790</v>
      </c>
      <c r="H684" t="s">
        <v>61</v>
      </c>
      <c r="I684" t="s">
        <v>62</v>
      </c>
      <c r="J684" t="s">
        <v>63</v>
      </c>
      <c r="K684" t="s">
        <v>84</v>
      </c>
      <c r="L684" t="s">
        <v>85</v>
      </c>
      <c r="M684" t="s">
        <v>363</v>
      </c>
      <c r="N684">
        <v>73191104</v>
      </c>
      <c r="O684" t="s">
        <v>67</v>
      </c>
      <c r="P684" s="2">
        <v>43039</v>
      </c>
      <c r="Q684">
        <v>4</v>
      </c>
      <c r="R684">
        <v>1</v>
      </c>
      <c r="T684" s="1">
        <v>170000</v>
      </c>
      <c r="U684" s="1">
        <v>170000</v>
      </c>
      <c r="V684" s="1">
        <v>0</v>
      </c>
      <c r="W684" s="1">
        <v>170000</v>
      </c>
      <c r="X684" s="77">
        <v>0</v>
      </c>
      <c r="AE684" t="s">
        <v>69</v>
      </c>
      <c r="AH684">
        <v>59501</v>
      </c>
      <c r="AI684" t="s">
        <v>62</v>
      </c>
      <c r="AJ684" t="s">
        <v>84</v>
      </c>
      <c r="AN684" t="s">
        <v>6075</v>
      </c>
      <c r="AO684">
        <v>0</v>
      </c>
      <c r="AP684" t="s">
        <v>84</v>
      </c>
      <c r="AS684" t="s">
        <v>6049</v>
      </c>
      <c r="AT684" t="s">
        <v>6048</v>
      </c>
      <c r="AU684" t="s">
        <v>4057</v>
      </c>
      <c r="AV684">
        <v>0</v>
      </c>
      <c r="AW684">
        <v>170000</v>
      </c>
      <c r="AX684" t="s">
        <v>5577</v>
      </c>
      <c r="AY684" t="s">
        <v>6074</v>
      </c>
      <c r="AZ684" t="s">
        <v>6073</v>
      </c>
      <c r="BA684" t="s">
        <v>81</v>
      </c>
      <c r="BD684">
        <v>-13</v>
      </c>
      <c r="BE684" t="s">
        <v>7841</v>
      </c>
      <c r="BF684" s="1">
        <f>X684*VLOOKUP(LEFT(I684,1),환율!C:F,4,0)</f>
        <v>0</v>
      </c>
      <c r="BG684" s="1">
        <f t="shared" si="20"/>
        <v>0</v>
      </c>
      <c r="BH684" s="1">
        <f t="shared" si="21"/>
        <v>0</v>
      </c>
    </row>
    <row r="685" spans="1:60">
      <c r="A685">
        <v>43160</v>
      </c>
      <c r="B685" t="s">
        <v>6072</v>
      </c>
      <c r="C685" t="s">
        <v>57</v>
      </c>
      <c r="D685" t="s">
        <v>6071</v>
      </c>
      <c r="F685" t="s">
        <v>2915</v>
      </c>
      <c r="G685" t="s">
        <v>630</v>
      </c>
      <c r="H685" t="s">
        <v>61</v>
      </c>
      <c r="I685" t="s">
        <v>62</v>
      </c>
      <c r="J685" t="s">
        <v>63</v>
      </c>
      <c r="K685" t="s">
        <v>489</v>
      </c>
      <c r="L685" t="s">
        <v>490</v>
      </c>
      <c r="M685" t="s">
        <v>66</v>
      </c>
      <c r="N685">
        <v>73190903</v>
      </c>
      <c r="O685" t="s">
        <v>67</v>
      </c>
      <c r="P685" s="2">
        <v>43033</v>
      </c>
      <c r="Q685">
        <v>8</v>
      </c>
      <c r="R685">
        <v>1</v>
      </c>
      <c r="T685" s="1">
        <v>30000000</v>
      </c>
      <c r="U685" s="1">
        <v>30000000</v>
      </c>
      <c r="V685" s="1">
        <v>312500</v>
      </c>
      <c r="W685" s="1">
        <v>19375000</v>
      </c>
      <c r="X685" s="1">
        <v>10625000</v>
      </c>
      <c r="AE685" t="s">
        <v>69</v>
      </c>
      <c r="AH685">
        <v>3437500</v>
      </c>
      <c r="AI685" t="s">
        <v>62</v>
      </c>
      <c r="AJ685" t="s">
        <v>489</v>
      </c>
      <c r="AK685" t="s">
        <v>6070</v>
      </c>
      <c r="AL685" t="s">
        <v>738</v>
      </c>
      <c r="AM685" t="s">
        <v>739</v>
      </c>
      <c r="AN685" t="s">
        <v>6069</v>
      </c>
      <c r="AO685">
        <v>0</v>
      </c>
      <c r="AP685" t="s">
        <v>489</v>
      </c>
      <c r="AQ685" t="s">
        <v>75</v>
      </c>
      <c r="AR685" t="s">
        <v>135</v>
      </c>
      <c r="AS685" t="s">
        <v>4913</v>
      </c>
      <c r="AT685" t="s">
        <v>5235</v>
      </c>
      <c r="AV685">
        <v>0</v>
      </c>
      <c r="AW685">
        <v>19375000</v>
      </c>
      <c r="AY685" t="s">
        <v>6068</v>
      </c>
      <c r="AZ685" t="s">
        <v>6067</v>
      </c>
      <c r="BA685" t="s">
        <v>81</v>
      </c>
      <c r="BD685">
        <v>35</v>
      </c>
      <c r="BE685" t="s">
        <v>7774</v>
      </c>
      <c r="BF685" s="1">
        <f>X685*VLOOKUP(LEFT(I685,1),환율!C:F,4,0)</f>
        <v>10625000</v>
      </c>
      <c r="BG685" s="1">
        <f t="shared" si="20"/>
        <v>312500</v>
      </c>
      <c r="BH685" s="1">
        <f t="shared" si="21"/>
        <v>10312500</v>
      </c>
    </row>
    <row r="686" spans="1:60">
      <c r="A686">
        <v>44192</v>
      </c>
      <c r="B686" t="s">
        <v>721</v>
      </c>
      <c r="C686" t="s">
        <v>57</v>
      </c>
      <c r="D686" t="s">
        <v>722</v>
      </c>
      <c r="F686" t="s">
        <v>59</v>
      </c>
      <c r="G686" t="s">
        <v>60</v>
      </c>
      <c r="H686" t="s">
        <v>61</v>
      </c>
      <c r="I686" t="s">
        <v>62</v>
      </c>
      <c r="J686" t="s">
        <v>63</v>
      </c>
      <c r="K686" t="s">
        <v>64</v>
      </c>
      <c r="L686" t="s">
        <v>65</v>
      </c>
      <c r="M686" t="s">
        <v>66</v>
      </c>
      <c r="N686">
        <v>73190501</v>
      </c>
      <c r="O686" t="s">
        <v>67</v>
      </c>
      <c r="P686" s="2">
        <v>42978</v>
      </c>
      <c r="Q686">
        <v>8</v>
      </c>
      <c r="R686">
        <v>1</v>
      </c>
      <c r="T686" s="1">
        <v>390000000</v>
      </c>
      <c r="U686" s="1">
        <v>475000000</v>
      </c>
      <c r="V686" s="1">
        <v>5220513</v>
      </c>
      <c r="W686" s="1">
        <v>307943592</v>
      </c>
      <c r="X686" s="1">
        <v>167056408</v>
      </c>
      <c r="AE686" t="s">
        <v>69</v>
      </c>
      <c r="AH686">
        <v>56975643</v>
      </c>
      <c r="AI686" t="s">
        <v>62</v>
      </c>
      <c r="AJ686" t="s">
        <v>64</v>
      </c>
      <c r="AN686" t="s">
        <v>723</v>
      </c>
      <c r="AO686" t="s">
        <v>610</v>
      </c>
      <c r="AP686" t="s">
        <v>64</v>
      </c>
      <c r="AQ686" t="s">
        <v>75</v>
      </c>
      <c r="AR686" t="s">
        <v>76</v>
      </c>
      <c r="AS686" t="s">
        <v>724</v>
      </c>
      <c r="AT686" t="s">
        <v>725</v>
      </c>
      <c r="AU686" t="s">
        <v>400</v>
      </c>
      <c r="AV686">
        <v>0</v>
      </c>
      <c r="AW686">
        <v>307943592</v>
      </c>
      <c r="AY686" t="s">
        <v>726</v>
      </c>
      <c r="AZ686" t="s">
        <v>727</v>
      </c>
      <c r="BA686" t="s">
        <v>81</v>
      </c>
      <c r="BD686">
        <v>33</v>
      </c>
      <c r="BE686" t="s">
        <v>7840</v>
      </c>
      <c r="BF686" s="1">
        <f>X686*VLOOKUP(LEFT(I686,1),환율!C:F,4,0)</f>
        <v>167056408</v>
      </c>
      <c r="BG686" s="1">
        <f t="shared" si="20"/>
        <v>5220512.75</v>
      </c>
      <c r="BH686" s="1">
        <f t="shared" si="21"/>
        <v>161835895.25</v>
      </c>
    </row>
    <row r="687" spans="1:60">
      <c r="A687">
        <v>44218</v>
      </c>
      <c r="B687" t="s">
        <v>6066</v>
      </c>
      <c r="C687" t="s">
        <v>57</v>
      </c>
      <c r="D687" t="s">
        <v>6065</v>
      </c>
      <c r="F687" t="s">
        <v>2890</v>
      </c>
      <c r="G687" t="s">
        <v>2966</v>
      </c>
      <c r="H687" t="s">
        <v>61</v>
      </c>
      <c r="I687" t="s">
        <v>62</v>
      </c>
      <c r="J687" t="s">
        <v>63</v>
      </c>
      <c r="K687" t="s">
        <v>64</v>
      </c>
      <c r="L687" t="s">
        <v>65</v>
      </c>
      <c r="M687" t="s">
        <v>279</v>
      </c>
      <c r="N687">
        <v>73191311</v>
      </c>
      <c r="O687" t="s">
        <v>67</v>
      </c>
      <c r="P687" s="2">
        <v>42978</v>
      </c>
      <c r="Q687">
        <v>5</v>
      </c>
      <c r="R687">
        <v>1</v>
      </c>
      <c r="T687" s="1">
        <v>46796500</v>
      </c>
      <c r="U687" s="1">
        <v>46796500</v>
      </c>
      <c r="V687" s="1">
        <v>0</v>
      </c>
      <c r="W687" s="1">
        <v>46796500</v>
      </c>
      <c r="X687" s="77">
        <v>0</v>
      </c>
      <c r="AE687" t="s">
        <v>69</v>
      </c>
      <c r="AH687">
        <v>5459592</v>
      </c>
      <c r="AI687" t="s">
        <v>62</v>
      </c>
      <c r="AJ687" t="s">
        <v>64</v>
      </c>
      <c r="AO687">
        <v>0</v>
      </c>
      <c r="AP687" t="s">
        <v>64</v>
      </c>
      <c r="AS687" t="s">
        <v>2077</v>
      </c>
      <c r="AT687" t="s">
        <v>5966</v>
      </c>
      <c r="AV687">
        <v>0</v>
      </c>
      <c r="AW687">
        <v>46796500</v>
      </c>
      <c r="BD687">
        <v>-3</v>
      </c>
      <c r="BE687" t="s">
        <v>7841</v>
      </c>
      <c r="BF687" s="1">
        <f>X687*VLOOKUP(LEFT(I687,1),환율!C:F,4,0)</f>
        <v>0</v>
      </c>
      <c r="BG687" s="1">
        <f t="shared" si="20"/>
        <v>0</v>
      </c>
      <c r="BH687" s="1">
        <f t="shared" si="21"/>
        <v>0</v>
      </c>
    </row>
    <row r="688" spans="1:60">
      <c r="A688">
        <v>44227</v>
      </c>
      <c r="B688" t="s">
        <v>6064</v>
      </c>
      <c r="C688" t="s">
        <v>57</v>
      </c>
      <c r="D688" t="s">
        <v>6063</v>
      </c>
      <c r="F688" t="s">
        <v>2915</v>
      </c>
      <c r="G688" t="s">
        <v>630</v>
      </c>
      <c r="H688" t="s">
        <v>363</v>
      </c>
      <c r="I688" t="s">
        <v>62</v>
      </c>
      <c r="J688" t="s">
        <v>63</v>
      </c>
      <c r="K688" t="s">
        <v>631</v>
      </c>
      <c r="L688" t="s">
        <v>632</v>
      </c>
      <c r="M688" t="s">
        <v>66</v>
      </c>
      <c r="N688">
        <v>53190903</v>
      </c>
      <c r="O688" t="s">
        <v>67</v>
      </c>
      <c r="P688" s="2">
        <v>42976</v>
      </c>
      <c r="Q688">
        <v>8</v>
      </c>
      <c r="R688">
        <v>1</v>
      </c>
      <c r="T688" s="1">
        <v>102000000</v>
      </c>
      <c r="U688" s="1">
        <v>102000000</v>
      </c>
      <c r="V688" s="1">
        <v>1062500</v>
      </c>
      <c r="W688" s="1">
        <v>68000000</v>
      </c>
      <c r="X688" s="1">
        <v>34000000</v>
      </c>
      <c r="AE688" t="s">
        <v>69</v>
      </c>
      <c r="AF688" t="s">
        <v>1954</v>
      </c>
      <c r="AH688">
        <v>11687500</v>
      </c>
      <c r="AI688" t="s">
        <v>62</v>
      </c>
      <c r="AJ688" t="s">
        <v>631</v>
      </c>
      <c r="AK688" t="s">
        <v>6062</v>
      </c>
      <c r="AL688" t="s">
        <v>702</v>
      </c>
      <c r="AM688" t="s">
        <v>632</v>
      </c>
      <c r="AN688" t="s">
        <v>6061</v>
      </c>
      <c r="AO688" t="s">
        <v>1954</v>
      </c>
      <c r="AP688" t="s">
        <v>631</v>
      </c>
      <c r="AQ688" t="s">
        <v>75</v>
      </c>
      <c r="AR688" t="s">
        <v>152</v>
      </c>
      <c r="AS688" t="s">
        <v>637</v>
      </c>
      <c r="AT688" t="s">
        <v>638</v>
      </c>
      <c r="AV688">
        <v>0</v>
      </c>
      <c r="AW688">
        <v>68000000</v>
      </c>
      <c r="AY688" t="s">
        <v>6060</v>
      </c>
      <c r="AZ688" t="s">
        <v>6059</v>
      </c>
      <c r="BA688" t="s">
        <v>81</v>
      </c>
      <c r="BD688">
        <v>33</v>
      </c>
      <c r="BE688" t="s">
        <v>7774</v>
      </c>
      <c r="BF688" s="1">
        <f>X688*VLOOKUP(LEFT(I688,1),환율!C:F,4,0)</f>
        <v>34000000</v>
      </c>
      <c r="BG688" s="1">
        <f t="shared" si="20"/>
        <v>1062500</v>
      </c>
      <c r="BH688" s="1">
        <f t="shared" si="21"/>
        <v>32937500</v>
      </c>
    </row>
    <row r="689" spans="1:60">
      <c r="A689">
        <v>44301</v>
      </c>
      <c r="B689" t="s">
        <v>6058</v>
      </c>
      <c r="C689" t="s">
        <v>57</v>
      </c>
      <c r="D689" t="s">
        <v>6057</v>
      </c>
      <c r="F689" t="s">
        <v>2915</v>
      </c>
      <c r="G689" t="s">
        <v>630</v>
      </c>
      <c r="H689" t="s">
        <v>61</v>
      </c>
      <c r="I689" t="s">
        <v>62</v>
      </c>
      <c r="J689" t="s">
        <v>63</v>
      </c>
      <c r="K689" t="s">
        <v>489</v>
      </c>
      <c r="L689" t="s">
        <v>490</v>
      </c>
      <c r="M689" t="s">
        <v>66</v>
      </c>
      <c r="N689">
        <v>73190903</v>
      </c>
      <c r="O689" t="s">
        <v>67</v>
      </c>
      <c r="P689" s="2">
        <v>42975</v>
      </c>
      <c r="Q689">
        <v>8</v>
      </c>
      <c r="R689">
        <v>1</v>
      </c>
      <c r="T689" s="1">
        <v>80000000</v>
      </c>
      <c r="U689" s="1">
        <v>83700000</v>
      </c>
      <c r="V689" s="1">
        <v>871875</v>
      </c>
      <c r="W689" s="1">
        <v>55800000</v>
      </c>
      <c r="X689" s="1">
        <v>27900000</v>
      </c>
      <c r="AE689" t="s">
        <v>69</v>
      </c>
      <c r="AF689" t="s">
        <v>2060</v>
      </c>
      <c r="AH689">
        <v>9590625</v>
      </c>
      <c r="AI689" t="s">
        <v>62</v>
      </c>
      <c r="AJ689" t="s">
        <v>489</v>
      </c>
      <c r="AK689" t="s">
        <v>6056</v>
      </c>
      <c r="AL689" t="s">
        <v>738</v>
      </c>
      <c r="AM689" t="s">
        <v>739</v>
      </c>
      <c r="AN689" t="s">
        <v>6055</v>
      </c>
      <c r="AO689">
        <v>0</v>
      </c>
      <c r="AP689" t="s">
        <v>489</v>
      </c>
      <c r="AQ689" t="s">
        <v>75</v>
      </c>
      <c r="AR689" t="s">
        <v>135</v>
      </c>
      <c r="AS689" t="s">
        <v>637</v>
      </c>
      <c r="AT689" t="s">
        <v>638</v>
      </c>
      <c r="AV689">
        <v>0</v>
      </c>
      <c r="AW689">
        <v>55800000</v>
      </c>
      <c r="AY689" t="s">
        <v>743</v>
      </c>
      <c r="AZ689" t="s">
        <v>744</v>
      </c>
      <c r="BA689" t="s">
        <v>81</v>
      </c>
      <c r="BD689">
        <v>33</v>
      </c>
      <c r="BE689" t="s">
        <v>7774</v>
      </c>
      <c r="BF689" s="1">
        <f>X689*VLOOKUP(LEFT(I689,1),환율!C:F,4,0)</f>
        <v>27900000</v>
      </c>
      <c r="BG689" s="1">
        <f t="shared" si="20"/>
        <v>871875</v>
      </c>
      <c r="BH689" s="1">
        <f t="shared" si="21"/>
        <v>27028125</v>
      </c>
    </row>
    <row r="690" spans="1:60">
      <c r="A690">
        <v>44313</v>
      </c>
      <c r="B690" t="s">
        <v>728</v>
      </c>
      <c r="C690" t="s">
        <v>57</v>
      </c>
      <c r="D690" t="s">
        <v>729</v>
      </c>
      <c r="F690" t="s">
        <v>59</v>
      </c>
      <c r="G690" t="s">
        <v>60</v>
      </c>
      <c r="H690" t="s">
        <v>61</v>
      </c>
      <c r="I690" t="s">
        <v>62</v>
      </c>
      <c r="J690" t="s">
        <v>63</v>
      </c>
      <c r="K690" t="s">
        <v>64</v>
      </c>
      <c r="L690" t="s">
        <v>65</v>
      </c>
      <c r="M690" t="s">
        <v>66</v>
      </c>
      <c r="N690">
        <v>73190501</v>
      </c>
      <c r="O690" t="s">
        <v>67</v>
      </c>
      <c r="P690" s="2">
        <v>42972</v>
      </c>
      <c r="Q690">
        <v>8</v>
      </c>
      <c r="R690">
        <v>1</v>
      </c>
      <c r="T690" s="1">
        <v>107000000</v>
      </c>
      <c r="U690" s="1">
        <v>107000000</v>
      </c>
      <c r="V690" s="1">
        <v>1114583</v>
      </c>
      <c r="W690" s="1">
        <v>71333328</v>
      </c>
      <c r="X690" s="1">
        <v>35666672</v>
      </c>
      <c r="AE690" t="s">
        <v>69</v>
      </c>
      <c r="AF690" t="s">
        <v>730</v>
      </c>
      <c r="AH690">
        <v>12260413</v>
      </c>
      <c r="AI690" t="s">
        <v>62</v>
      </c>
      <c r="AJ690" t="s">
        <v>64</v>
      </c>
      <c r="AK690" t="s">
        <v>731</v>
      </c>
      <c r="AL690" t="s">
        <v>72</v>
      </c>
      <c r="AM690" t="s">
        <v>73</v>
      </c>
      <c r="AN690" t="s">
        <v>732</v>
      </c>
      <c r="AO690" t="s">
        <v>610</v>
      </c>
      <c r="AP690" t="s">
        <v>64</v>
      </c>
      <c r="AQ690" t="s">
        <v>75</v>
      </c>
      <c r="AR690" t="s">
        <v>76</v>
      </c>
      <c r="AS690" t="s">
        <v>724</v>
      </c>
      <c r="AT690" t="s">
        <v>725</v>
      </c>
      <c r="AU690" t="s">
        <v>400</v>
      </c>
      <c r="AV690">
        <v>0</v>
      </c>
      <c r="AW690">
        <v>71333328</v>
      </c>
      <c r="AY690" t="s">
        <v>733</v>
      </c>
      <c r="AZ690" t="s">
        <v>734</v>
      </c>
      <c r="BA690" t="s">
        <v>81</v>
      </c>
      <c r="BD690">
        <v>33</v>
      </c>
      <c r="BE690" t="s">
        <v>7840</v>
      </c>
      <c r="BF690" s="1">
        <f>X690*VLOOKUP(LEFT(I690,1),환율!C:F,4,0)</f>
        <v>35666672</v>
      </c>
      <c r="BG690" s="1">
        <f t="shared" si="20"/>
        <v>1114583.5</v>
      </c>
      <c r="BH690" s="1">
        <f t="shared" si="21"/>
        <v>34552088.5</v>
      </c>
    </row>
    <row r="691" spans="1:60">
      <c r="A691">
        <v>44341</v>
      </c>
      <c r="B691" t="s">
        <v>6054</v>
      </c>
      <c r="C691" t="s">
        <v>57</v>
      </c>
      <c r="D691" t="s">
        <v>6053</v>
      </c>
      <c r="F691" t="s">
        <v>2791</v>
      </c>
      <c r="G691" t="s">
        <v>3884</v>
      </c>
      <c r="H691" t="s">
        <v>363</v>
      </c>
      <c r="I691" t="s">
        <v>62</v>
      </c>
      <c r="J691" t="s">
        <v>63</v>
      </c>
      <c r="K691" t="s">
        <v>5815</v>
      </c>
      <c r="L691" t="s">
        <v>5817</v>
      </c>
      <c r="M691" t="s">
        <v>363</v>
      </c>
      <c r="N691">
        <v>53191104</v>
      </c>
      <c r="O691" t="s">
        <v>67</v>
      </c>
      <c r="P691" s="2">
        <v>42971</v>
      </c>
      <c r="Q691">
        <v>4</v>
      </c>
      <c r="R691">
        <v>1</v>
      </c>
      <c r="S691" t="s">
        <v>6052</v>
      </c>
      <c r="T691" s="1">
        <v>1300000</v>
      </c>
      <c r="U691" s="1">
        <v>1300000</v>
      </c>
      <c r="V691" s="1">
        <v>0</v>
      </c>
      <c r="W691" s="1">
        <v>1300000</v>
      </c>
      <c r="X691" s="77">
        <v>0</v>
      </c>
      <c r="Z691" t="s">
        <v>6051</v>
      </c>
      <c r="AE691" t="s">
        <v>69</v>
      </c>
      <c r="AH691">
        <v>189585</v>
      </c>
      <c r="AI691" t="s">
        <v>62</v>
      </c>
      <c r="AJ691" t="s">
        <v>5815</v>
      </c>
      <c r="AN691" t="s">
        <v>6050</v>
      </c>
      <c r="AO691">
        <v>0</v>
      </c>
      <c r="AP691" t="s">
        <v>5815</v>
      </c>
      <c r="AS691" t="s">
        <v>6049</v>
      </c>
      <c r="AT691" t="s">
        <v>6048</v>
      </c>
      <c r="AV691">
        <v>0</v>
      </c>
      <c r="AW691">
        <v>1300000</v>
      </c>
      <c r="AX691" t="s">
        <v>5813</v>
      </c>
      <c r="AY691" t="s">
        <v>6047</v>
      </c>
      <c r="AZ691" t="s">
        <v>6046</v>
      </c>
      <c r="BA691" t="s">
        <v>5810</v>
      </c>
      <c r="BD691">
        <v>-15</v>
      </c>
      <c r="BE691" t="s">
        <v>7841</v>
      </c>
      <c r="BF691" s="1">
        <f>X691*VLOOKUP(LEFT(I691,1),환율!C:F,4,0)</f>
        <v>0</v>
      </c>
      <c r="BG691" s="1">
        <f t="shared" si="20"/>
        <v>0</v>
      </c>
      <c r="BH691" s="1">
        <f t="shared" si="21"/>
        <v>0</v>
      </c>
    </row>
    <row r="692" spans="1:60">
      <c r="A692">
        <v>44580</v>
      </c>
      <c r="B692" t="s">
        <v>6045</v>
      </c>
      <c r="C692" t="s">
        <v>57</v>
      </c>
      <c r="D692" t="s">
        <v>2086</v>
      </c>
      <c r="F692" t="s">
        <v>2890</v>
      </c>
      <c r="G692" t="s">
        <v>4627</v>
      </c>
      <c r="H692" t="s">
        <v>61</v>
      </c>
      <c r="I692" t="s">
        <v>62</v>
      </c>
      <c r="J692" t="s">
        <v>63</v>
      </c>
      <c r="K692" t="s">
        <v>64</v>
      </c>
      <c r="L692" t="s">
        <v>65</v>
      </c>
      <c r="M692" t="s">
        <v>5150</v>
      </c>
      <c r="N692">
        <v>73191309</v>
      </c>
      <c r="O692" t="s">
        <v>67</v>
      </c>
      <c r="P692" s="2">
        <v>42946</v>
      </c>
      <c r="Q692">
        <v>5</v>
      </c>
      <c r="R692">
        <v>1</v>
      </c>
      <c r="T692" s="1">
        <v>624532145</v>
      </c>
      <c r="U692" s="1">
        <v>624532145</v>
      </c>
      <c r="V692" s="1">
        <v>0</v>
      </c>
      <c r="W692" s="1">
        <v>624532145</v>
      </c>
      <c r="X692" s="77">
        <v>0</v>
      </c>
      <c r="AE692" t="s">
        <v>69</v>
      </c>
      <c r="AH692">
        <v>186666451</v>
      </c>
      <c r="AI692" t="s">
        <v>62</v>
      </c>
      <c r="AJ692" t="s">
        <v>64</v>
      </c>
      <c r="AO692" t="s">
        <v>757</v>
      </c>
      <c r="AP692" t="s">
        <v>64</v>
      </c>
      <c r="AV692">
        <v>375643551</v>
      </c>
      <c r="AW692">
        <v>248888594</v>
      </c>
      <c r="BD692">
        <v>-4</v>
      </c>
      <c r="BE692" t="s">
        <v>7841</v>
      </c>
      <c r="BF692" s="1">
        <f>X692*VLOOKUP(LEFT(I692,1),환율!C:F,4,0)</f>
        <v>0</v>
      </c>
      <c r="BG692" s="1">
        <f t="shared" si="20"/>
        <v>0</v>
      </c>
      <c r="BH692" s="1">
        <f t="shared" si="21"/>
        <v>0</v>
      </c>
    </row>
    <row r="693" spans="1:60">
      <c r="A693">
        <v>44668</v>
      </c>
      <c r="B693" t="s">
        <v>6044</v>
      </c>
      <c r="C693" t="s">
        <v>57</v>
      </c>
      <c r="D693" t="s">
        <v>6043</v>
      </c>
      <c r="F693" t="s">
        <v>2791</v>
      </c>
      <c r="G693" t="s">
        <v>3884</v>
      </c>
      <c r="H693" t="s">
        <v>363</v>
      </c>
      <c r="I693" t="s">
        <v>62</v>
      </c>
      <c r="J693" t="s">
        <v>63</v>
      </c>
      <c r="K693" t="s">
        <v>5815</v>
      </c>
      <c r="L693" t="s">
        <v>5817</v>
      </c>
      <c r="M693" t="s">
        <v>363</v>
      </c>
      <c r="N693">
        <v>53191104</v>
      </c>
      <c r="O693" t="s">
        <v>67</v>
      </c>
      <c r="P693" s="2">
        <v>42944</v>
      </c>
      <c r="Q693">
        <v>4</v>
      </c>
      <c r="R693">
        <v>1</v>
      </c>
      <c r="S693" t="s">
        <v>6042</v>
      </c>
      <c r="T693" s="1">
        <v>3160000</v>
      </c>
      <c r="U693" s="1">
        <v>3160000</v>
      </c>
      <c r="V693" s="1">
        <v>0</v>
      </c>
      <c r="W693" s="1">
        <v>3160000</v>
      </c>
      <c r="X693" s="77">
        <v>0</v>
      </c>
      <c r="Z693" t="s">
        <v>6041</v>
      </c>
      <c r="AE693" t="s">
        <v>69</v>
      </c>
      <c r="AH693">
        <v>395002</v>
      </c>
      <c r="AI693" t="s">
        <v>62</v>
      </c>
      <c r="AJ693" t="s">
        <v>5815</v>
      </c>
      <c r="AN693" t="s">
        <v>6040</v>
      </c>
      <c r="AO693">
        <v>0</v>
      </c>
      <c r="AP693" t="s">
        <v>5815</v>
      </c>
      <c r="AS693" t="s">
        <v>5210</v>
      </c>
      <c r="AT693" t="s">
        <v>5209</v>
      </c>
      <c r="AU693" t="s">
        <v>5814</v>
      </c>
      <c r="AV693">
        <v>0</v>
      </c>
      <c r="AW693">
        <v>3160000</v>
      </c>
      <c r="AX693" t="s">
        <v>5813</v>
      </c>
      <c r="AY693" t="s">
        <v>6039</v>
      </c>
      <c r="AZ693" t="s">
        <v>6038</v>
      </c>
      <c r="BA693" t="s">
        <v>5810</v>
      </c>
      <c r="BD693">
        <v>-16</v>
      </c>
      <c r="BE693" t="s">
        <v>7841</v>
      </c>
      <c r="BF693" s="1">
        <f>X693*VLOOKUP(LEFT(I693,1),환율!C:F,4,0)</f>
        <v>0</v>
      </c>
      <c r="BG693" s="1">
        <f t="shared" si="20"/>
        <v>0</v>
      </c>
      <c r="BH693" s="1">
        <f t="shared" si="21"/>
        <v>0</v>
      </c>
    </row>
    <row r="694" spans="1:60">
      <c r="A694">
        <v>45014</v>
      </c>
      <c r="B694" t="s">
        <v>735</v>
      </c>
      <c r="C694" t="s">
        <v>57</v>
      </c>
      <c r="D694" t="s">
        <v>736</v>
      </c>
      <c r="F694" t="s">
        <v>59</v>
      </c>
      <c r="G694" t="s">
        <v>60</v>
      </c>
      <c r="H694" t="s">
        <v>61</v>
      </c>
      <c r="I694" t="s">
        <v>62</v>
      </c>
      <c r="J694" t="s">
        <v>63</v>
      </c>
      <c r="K694" t="s">
        <v>489</v>
      </c>
      <c r="L694" t="s">
        <v>490</v>
      </c>
      <c r="M694" t="s">
        <v>66</v>
      </c>
      <c r="N694">
        <v>73190501</v>
      </c>
      <c r="O694" t="s">
        <v>67</v>
      </c>
      <c r="P694" s="2">
        <v>42913</v>
      </c>
      <c r="Q694">
        <v>8</v>
      </c>
      <c r="R694">
        <v>1</v>
      </c>
      <c r="T694" s="1">
        <v>31100000</v>
      </c>
      <c r="U694" s="1">
        <v>31100000</v>
      </c>
      <c r="V694" s="1">
        <v>323958</v>
      </c>
      <c r="W694" s="1">
        <v>21381244</v>
      </c>
      <c r="X694" s="1">
        <v>9718756</v>
      </c>
      <c r="AE694" t="s">
        <v>69</v>
      </c>
      <c r="AF694">
        <v>0</v>
      </c>
      <c r="AH694">
        <v>3563538</v>
      </c>
      <c r="AI694" t="s">
        <v>62</v>
      </c>
      <c r="AJ694" t="s">
        <v>489</v>
      </c>
      <c r="AK694" t="s">
        <v>737</v>
      </c>
      <c r="AL694" t="s">
        <v>738</v>
      </c>
      <c r="AM694" t="s">
        <v>739</v>
      </c>
      <c r="AN694" t="s">
        <v>740</v>
      </c>
      <c r="AO694">
        <v>0</v>
      </c>
      <c r="AP694" t="s">
        <v>489</v>
      </c>
      <c r="AQ694" t="s">
        <v>75</v>
      </c>
      <c r="AR694" t="s">
        <v>135</v>
      </c>
      <c r="AS694" t="s">
        <v>741</v>
      </c>
      <c r="AT694" t="s">
        <v>742</v>
      </c>
      <c r="AV694">
        <v>0</v>
      </c>
      <c r="AW694">
        <v>21381244</v>
      </c>
      <c r="AY694" t="s">
        <v>743</v>
      </c>
      <c r="AZ694" t="s">
        <v>744</v>
      </c>
      <c r="BA694" t="s">
        <v>81</v>
      </c>
      <c r="BD694">
        <v>31</v>
      </c>
      <c r="BE694" t="s">
        <v>7840</v>
      </c>
      <c r="BF694" s="1">
        <f>X694*VLOOKUP(LEFT(I694,1),환율!C:F,4,0)</f>
        <v>9718756</v>
      </c>
      <c r="BG694" s="1">
        <f t="shared" si="20"/>
        <v>323958.53333333333</v>
      </c>
      <c r="BH694" s="1">
        <f t="shared" si="21"/>
        <v>9394797.4666666668</v>
      </c>
    </row>
    <row r="695" spans="1:60">
      <c r="A695">
        <v>45015</v>
      </c>
      <c r="B695" t="s">
        <v>745</v>
      </c>
      <c r="C695" t="s">
        <v>57</v>
      </c>
      <c r="D695" t="s">
        <v>736</v>
      </c>
      <c r="F695" t="s">
        <v>59</v>
      </c>
      <c r="G695" t="s">
        <v>60</v>
      </c>
      <c r="H695" t="s">
        <v>61</v>
      </c>
      <c r="I695" t="s">
        <v>62</v>
      </c>
      <c r="J695" t="s">
        <v>63</v>
      </c>
      <c r="K695" t="s">
        <v>489</v>
      </c>
      <c r="L695" t="s">
        <v>490</v>
      </c>
      <c r="M695" t="s">
        <v>66</v>
      </c>
      <c r="N695">
        <v>73190501</v>
      </c>
      <c r="O695" t="s">
        <v>67</v>
      </c>
      <c r="P695" s="2">
        <v>42913</v>
      </c>
      <c r="Q695">
        <v>8</v>
      </c>
      <c r="R695">
        <v>1</v>
      </c>
      <c r="T695" s="1">
        <v>31100000</v>
      </c>
      <c r="U695" s="1">
        <v>31100000</v>
      </c>
      <c r="V695" s="1">
        <v>323958</v>
      </c>
      <c r="W695" s="1">
        <v>21381244</v>
      </c>
      <c r="X695" s="1">
        <v>9718756</v>
      </c>
      <c r="AE695" t="s">
        <v>69</v>
      </c>
      <c r="AF695">
        <v>0</v>
      </c>
      <c r="AH695">
        <v>3563538</v>
      </c>
      <c r="AI695" t="s">
        <v>62</v>
      </c>
      <c r="AJ695" t="s">
        <v>489</v>
      </c>
      <c r="AK695" t="s">
        <v>737</v>
      </c>
      <c r="AL695" t="s">
        <v>738</v>
      </c>
      <c r="AM695" t="s">
        <v>739</v>
      </c>
      <c r="AN695" t="s">
        <v>740</v>
      </c>
      <c r="AO695">
        <v>0</v>
      </c>
      <c r="AP695" t="s">
        <v>489</v>
      </c>
      <c r="AQ695" t="s">
        <v>75</v>
      </c>
      <c r="AR695" t="s">
        <v>135</v>
      </c>
      <c r="AS695" t="s">
        <v>741</v>
      </c>
      <c r="AT695" t="s">
        <v>742</v>
      </c>
      <c r="AV695">
        <v>0</v>
      </c>
      <c r="AW695">
        <v>21381244</v>
      </c>
      <c r="AY695" t="s">
        <v>743</v>
      </c>
      <c r="AZ695" t="s">
        <v>744</v>
      </c>
      <c r="BA695" t="s">
        <v>81</v>
      </c>
      <c r="BD695">
        <v>31</v>
      </c>
      <c r="BE695" t="s">
        <v>7840</v>
      </c>
      <c r="BF695" s="1">
        <f>X695*VLOOKUP(LEFT(I695,1),환율!C:F,4,0)</f>
        <v>9718756</v>
      </c>
      <c r="BG695" s="1">
        <f t="shared" si="20"/>
        <v>323958.53333333333</v>
      </c>
      <c r="BH695" s="1">
        <f t="shared" si="21"/>
        <v>9394797.4666666668</v>
      </c>
    </row>
    <row r="696" spans="1:60">
      <c r="A696">
        <v>45016</v>
      </c>
      <c r="B696" t="s">
        <v>746</v>
      </c>
      <c r="C696" t="s">
        <v>57</v>
      </c>
      <c r="D696" t="s">
        <v>736</v>
      </c>
      <c r="F696" t="s">
        <v>59</v>
      </c>
      <c r="G696" t="s">
        <v>60</v>
      </c>
      <c r="H696" t="s">
        <v>61</v>
      </c>
      <c r="I696" t="s">
        <v>62</v>
      </c>
      <c r="J696" t="s">
        <v>63</v>
      </c>
      <c r="K696" t="s">
        <v>489</v>
      </c>
      <c r="L696" t="s">
        <v>490</v>
      </c>
      <c r="M696" t="s">
        <v>66</v>
      </c>
      <c r="N696">
        <v>73190501</v>
      </c>
      <c r="O696" t="s">
        <v>67</v>
      </c>
      <c r="P696" s="2">
        <v>42913</v>
      </c>
      <c r="Q696">
        <v>8</v>
      </c>
      <c r="R696">
        <v>1</v>
      </c>
      <c r="T696" s="1">
        <v>31100000</v>
      </c>
      <c r="U696" s="1">
        <v>31100000</v>
      </c>
      <c r="V696" s="1">
        <v>323958</v>
      </c>
      <c r="W696" s="1">
        <v>21381244</v>
      </c>
      <c r="X696" s="1">
        <v>9718756</v>
      </c>
      <c r="AE696" t="s">
        <v>69</v>
      </c>
      <c r="AF696">
        <v>0</v>
      </c>
      <c r="AH696">
        <v>3563538</v>
      </c>
      <c r="AI696" t="s">
        <v>62</v>
      </c>
      <c r="AJ696" t="s">
        <v>489</v>
      </c>
      <c r="AK696" t="s">
        <v>737</v>
      </c>
      <c r="AL696" t="s">
        <v>738</v>
      </c>
      <c r="AM696" t="s">
        <v>739</v>
      </c>
      <c r="AN696" t="s">
        <v>740</v>
      </c>
      <c r="AO696">
        <v>0</v>
      </c>
      <c r="AP696" t="s">
        <v>489</v>
      </c>
      <c r="AQ696" t="s">
        <v>75</v>
      </c>
      <c r="AR696" t="s">
        <v>135</v>
      </c>
      <c r="AS696" t="s">
        <v>741</v>
      </c>
      <c r="AT696" t="s">
        <v>742</v>
      </c>
      <c r="AV696">
        <v>0</v>
      </c>
      <c r="AW696">
        <v>21381244</v>
      </c>
      <c r="AY696" t="s">
        <v>743</v>
      </c>
      <c r="AZ696" t="s">
        <v>744</v>
      </c>
      <c r="BA696" t="s">
        <v>81</v>
      </c>
      <c r="BD696">
        <v>31</v>
      </c>
      <c r="BE696" t="s">
        <v>7840</v>
      </c>
      <c r="BF696" s="1">
        <f>X696*VLOOKUP(LEFT(I696,1),환율!C:F,4,0)</f>
        <v>9718756</v>
      </c>
      <c r="BG696" s="1">
        <f t="shared" si="20"/>
        <v>323958.53333333333</v>
      </c>
      <c r="BH696" s="1">
        <f t="shared" si="21"/>
        <v>9394797.4666666668</v>
      </c>
    </row>
    <row r="697" spans="1:60">
      <c r="A697">
        <v>45017</v>
      </c>
      <c r="B697" t="s">
        <v>747</v>
      </c>
      <c r="C697" t="s">
        <v>57</v>
      </c>
      <c r="D697" t="s">
        <v>736</v>
      </c>
      <c r="F697" t="s">
        <v>59</v>
      </c>
      <c r="G697" t="s">
        <v>60</v>
      </c>
      <c r="H697" t="s">
        <v>61</v>
      </c>
      <c r="I697" t="s">
        <v>62</v>
      </c>
      <c r="J697" t="s">
        <v>63</v>
      </c>
      <c r="K697" t="s">
        <v>489</v>
      </c>
      <c r="L697" t="s">
        <v>490</v>
      </c>
      <c r="M697" t="s">
        <v>66</v>
      </c>
      <c r="N697">
        <v>73190501</v>
      </c>
      <c r="O697" t="s">
        <v>67</v>
      </c>
      <c r="P697" s="2">
        <v>42913</v>
      </c>
      <c r="Q697">
        <v>8</v>
      </c>
      <c r="R697">
        <v>1</v>
      </c>
      <c r="T697" s="1">
        <v>31100000</v>
      </c>
      <c r="U697" s="1">
        <v>31100000</v>
      </c>
      <c r="V697" s="1">
        <v>323958</v>
      </c>
      <c r="W697" s="1">
        <v>21381244</v>
      </c>
      <c r="X697" s="1">
        <v>9718756</v>
      </c>
      <c r="AE697" t="s">
        <v>69</v>
      </c>
      <c r="AF697">
        <v>0</v>
      </c>
      <c r="AH697">
        <v>3563538</v>
      </c>
      <c r="AI697" t="s">
        <v>62</v>
      </c>
      <c r="AJ697" t="s">
        <v>489</v>
      </c>
      <c r="AK697" t="s">
        <v>737</v>
      </c>
      <c r="AL697" t="s">
        <v>738</v>
      </c>
      <c r="AM697" t="s">
        <v>739</v>
      </c>
      <c r="AN697" t="s">
        <v>740</v>
      </c>
      <c r="AO697">
        <v>0</v>
      </c>
      <c r="AP697" t="s">
        <v>489</v>
      </c>
      <c r="AQ697" t="s">
        <v>75</v>
      </c>
      <c r="AR697" t="s">
        <v>135</v>
      </c>
      <c r="AS697" t="s">
        <v>741</v>
      </c>
      <c r="AT697" t="s">
        <v>742</v>
      </c>
      <c r="AV697">
        <v>0</v>
      </c>
      <c r="AW697">
        <v>21381244</v>
      </c>
      <c r="AY697" t="s">
        <v>743</v>
      </c>
      <c r="AZ697" t="s">
        <v>744</v>
      </c>
      <c r="BA697" t="s">
        <v>81</v>
      </c>
      <c r="BD697">
        <v>31</v>
      </c>
      <c r="BE697" t="s">
        <v>7840</v>
      </c>
      <c r="BF697" s="1">
        <f>X697*VLOOKUP(LEFT(I697,1),환율!C:F,4,0)</f>
        <v>9718756</v>
      </c>
      <c r="BG697" s="1">
        <f t="shared" si="20"/>
        <v>323958.53333333333</v>
      </c>
      <c r="BH697" s="1">
        <f t="shared" si="21"/>
        <v>9394797.4666666668</v>
      </c>
    </row>
    <row r="698" spans="1:60">
      <c r="A698">
        <v>45019</v>
      </c>
      <c r="B698" t="s">
        <v>6037</v>
      </c>
      <c r="C698" t="s">
        <v>57</v>
      </c>
      <c r="D698" t="s">
        <v>6036</v>
      </c>
      <c r="F698" t="s">
        <v>2915</v>
      </c>
      <c r="G698" t="s">
        <v>630</v>
      </c>
      <c r="H698" t="s">
        <v>61</v>
      </c>
      <c r="I698" t="s">
        <v>62</v>
      </c>
      <c r="J698" t="s">
        <v>63</v>
      </c>
      <c r="K698" t="s">
        <v>489</v>
      </c>
      <c r="L698" t="s">
        <v>490</v>
      </c>
      <c r="M698" t="s">
        <v>66</v>
      </c>
      <c r="N698">
        <v>73190903</v>
      </c>
      <c r="O698" t="s">
        <v>67</v>
      </c>
      <c r="P698" s="2">
        <v>42913</v>
      </c>
      <c r="Q698">
        <v>8</v>
      </c>
      <c r="R698">
        <v>1</v>
      </c>
      <c r="T698" s="1">
        <v>210000000</v>
      </c>
      <c r="U698" s="1">
        <v>214150000</v>
      </c>
      <c r="V698" s="1">
        <v>2230729</v>
      </c>
      <c r="W698" s="1">
        <v>147228122</v>
      </c>
      <c r="X698" s="1">
        <v>66921878</v>
      </c>
      <c r="AE698" t="s">
        <v>69</v>
      </c>
      <c r="AF698" t="s">
        <v>2048</v>
      </c>
      <c r="AH698">
        <v>24538019</v>
      </c>
      <c r="AI698" t="s">
        <v>62</v>
      </c>
      <c r="AJ698" t="s">
        <v>489</v>
      </c>
      <c r="AK698" t="s">
        <v>6035</v>
      </c>
      <c r="AL698" t="s">
        <v>5757</v>
      </c>
      <c r="AM698" t="s">
        <v>490</v>
      </c>
      <c r="AN698" t="s">
        <v>6034</v>
      </c>
      <c r="AO698">
        <v>0</v>
      </c>
      <c r="AP698" t="s">
        <v>489</v>
      </c>
      <c r="AQ698" t="s">
        <v>75</v>
      </c>
      <c r="AR698" t="s">
        <v>135</v>
      </c>
      <c r="AS698" t="s">
        <v>4913</v>
      </c>
      <c r="AT698" t="s">
        <v>5235</v>
      </c>
      <c r="AV698">
        <v>0</v>
      </c>
      <c r="AW698">
        <v>147228122</v>
      </c>
      <c r="AY698" t="s">
        <v>6033</v>
      </c>
      <c r="AZ698" t="s">
        <v>6032</v>
      </c>
      <c r="BA698" t="s">
        <v>81</v>
      </c>
      <c r="BD698">
        <v>31</v>
      </c>
      <c r="BE698" t="s">
        <v>7774</v>
      </c>
      <c r="BF698" s="1">
        <f>X698*VLOOKUP(LEFT(I698,1),환율!C:F,4,0)</f>
        <v>66921878</v>
      </c>
      <c r="BG698" s="1">
        <f t="shared" si="20"/>
        <v>2230729.2666666666</v>
      </c>
      <c r="BH698" s="1">
        <f t="shared" si="21"/>
        <v>64691148.733333334</v>
      </c>
    </row>
    <row r="699" spans="1:60">
      <c r="A699">
        <v>45039</v>
      </c>
      <c r="B699" t="s">
        <v>748</v>
      </c>
      <c r="C699" t="s">
        <v>57</v>
      </c>
      <c r="D699" t="s">
        <v>749</v>
      </c>
      <c r="F699" t="s">
        <v>59</v>
      </c>
      <c r="G699" t="s">
        <v>60</v>
      </c>
      <c r="H699" t="s">
        <v>61</v>
      </c>
      <c r="I699" t="s">
        <v>62</v>
      </c>
      <c r="J699" t="s">
        <v>63</v>
      </c>
      <c r="K699" t="s">
        <v>489</v>
      </c>
      <c r="L699" t="s">
        <v>490</v>
      </c>
      <c r="M699" t="s">
        <v>66</v>
      </c>
      <c r="N699">
        <v>73190501</v>
      </c>
      <c r="O699" t="s">
        <v>67</v>
      </c>
      <c r="P699" s="2">
        <v>42909</v>
      </c>
      <c r="Q699">
        <v>8</v>
      </c>
      <c r="R699">
        <v>1</v>
      </c>
      <c r="T699" s="1">
        <v>390000000</v>
      </c>
      <c r="U699" s="1">
        <v>438500000</v>
      </c>
      <c r="V699" s="1">
        <v>94952</v>
      </c>
      <c r="W699" s="1">
        <v>435651438</v>
      </c>
      <c r="X699" s="1">
        <v>2848562</v>
      </c>
      <c r="AE699" t="s">
        <v>69</v>
      </c>
      <c r="AF699">
        <v>0</v>
      </c>
      <c r="AH699">
        <v>1044472</v>
      </c>
      <c r="AI699" t="s">
        <v>62</v>
      </c>
      <c r="AJ699" t="s">
        <v>489</v>
      </c>
      <c r="AK699" t="s">
        <v>750</v>
      </c>
      <c r="AL699" t="s">
        <v>751</v>
      </c>
      <c r="AM699" t="s">
        <v>490</v>
      </c>
      <c r="AN699" t="s">
        <v>752</v>
      </c>
      <c r="AO699">
        <v>0</v>
      </c>
      <c r="AP699" t="s">
        <v>489</v>
      </c>
      <c r="AQ699" t="s">
        <v>75</v>
      </c>
      <c r="AR699" t="s">
        <v>135</v>
      </c>
      <c r="AS699" t="s">
        <v>637</v>
      </c>
      <c r="AT699" t="s">
        <v>638</v>
      </c>
      <c r="AV699">
        <v>76385830</v>
      </c>
      <c r="AW699">
        <v>359265608</v>
      </c>
      <c r="AY699" t="s">
        <v>753</v>
      </c>
      <c r="AZ699" t="s">
        <v>754</v>
      </c>
      <c r="BA699" t="s">
        <v>81</v>
      </c>
      <c r="BD699">
        <v>31</v>
      </c>
      <c r="BE699" t="s">
        <v>7840</v>
      </c>
      <c r="BF699" s="1">
        <f>X699*VLOOKUP(LEFT(I699,1),환율!C:F,4,0)</f>
        <v>2848562</v>
      </c>
      <c r="BG699" s="1">
        <f t="shared" si="20"/>
        <v>94952.066666666666</v>
      </c>
      <c r="BH699" s="1">
        <f t="shared" si="21"/>
        <v>2753609.9333333331</v>
      </c>
    </row>
    <row r="700" spans="1:60">
      <c r="A700">
        <v>45214</v>
      </c>
      <c r="B700" t="s">
        <v>6031</v>
      </c>
      <c r="C700" t="s">
        <v>57</v>
      </c>
      <c r="D700" t="s">
        <v>6030</v>
      </c>
      <c r="F700" t="s">
        <v>2890</v>
      </c>
      <c r="G700" t="s">
        <v>2221</v>
      </c>
      <c r="H700" t="s">
        <v>363</v>
      </c>
      <c r="I700" t="s">
        <v>62</v>
      </c>
      <c r="J700" t="s">
        <v>63</v>
      </c>
      <c r="K700" t="s">
        <v>631</v>
      </c>
      <c r="L700" t="s">
        <v>632</v>
      </c>
      <c r="M700" t="s">
        <v>66</v>
      </c>
      <c r="N700">
        <v>53191311</v>
      </c>
      <c r="O700" t="s">
        <v>67</v>
      </c>
      <c r="P700" s="2">
        <v>42884</v>
      </c>
      <c r="Q700">
        <v>5</v>
      </c>
      <c r="R700">
        <v>1</v>
      </c>
      <c r="T700" s="1">
        <v>13872000</v>
      </c>
      <c r="U700" s="1">
        <v>13872000</v>
      </c>
      <c r="V700" s="1">
        <v>0</v>
      </c>
      <c r="W700" s="1">
        <v>13872000</v>
      </c>
      <c r="X700" s="77">
        <v>0</v>
      </c>
      <c r="AE700" t="s">
        <v>69</v>
      </c>
      <c r="AH700">
        <v>924800</v>
      </c>
      <c r="AI700" t="s">
        <v>62</v>
      </c>
      <c r="AJ700" t="s">
        <v>631</v>
      </c>
      <c r="AK700" t="s">
        <v>6029</v>
      </c>
      <c r="AL700" t="s">
        <v>6028</v>
      </c>
      <c r="AM700" t="s">
        <v>632</v>
      </c>
      <c r="AN700" t="s">
        <v>6027</v>
      </c>
      <c r="AO700">
        <v>0</v>
      </c>
      <c r="AP700" t="s">
        <v>631</v>
      </c>
      <c r="AS700" t="s">
        <v>2077</v>
      </c>
      <c r="AT700" t="s">
        <v>5966</v>
      </c>
      <c r="AU700" t="s">
        <v>712</v>
      </c>
      <c r="AV700">
        <v>0</v>
      </c>
      <c r="AW700">
        <v>13872000</v>
      </c>
      <c r="AX700" t="s">
        <v>4471</v>
      </c>
      <c r="AY700" t="s">
        <v>6026</v>
      </c>
      <c r="AZ700" t="s">
        <v>720</v>
      </c>
      <c r="BA700" t="s">
        <v>81</v>
      </c>
      <c r="BB700" t="s">
        <v>112</v>
      </c>
      <c r="BD700">
        <v>-6</v>
      </c>
      <c r="BE700" t="s">
        <v>7841</v>
      </c>
      <c r="BF700" s="1">
        <f>X700*VLOOKUP(LEFT(I700,1),환율!C:F,4,0)</f>
        <v>0</v>
      </c>
      <c r="BG700" s="1">
        <f t="shared" si="20"/>
        <v>0</v>
      </c>
      <c r="BH700" s="1">
        <f t="shared" si="21"/>
        <v>0</v>
      </c>
    </row>
    <row r="701" spans="1:60">
      <c r="A701">
        <v>45366</v>
      </c>
      <c r="B701" t="s">
        <v>755</v>
      </c>
      <c r="C701" t="s">
        <v>57</v>
      </c>
      <c r="D701" t="s">
        <v>756</v>
      </c>
      <c r="F701" t="s">
        <v>59</v>
      </c>
      <c r="G701" t="s">
        <v>60</v>
      </c>
      <c r="H701" t="s">
        <v>61</v>
      </c>
      <c r="I701" t="s">
        <v>62</v>
      </c>
      <c r="J701" t="s">
        <v>63</v>
      </c>
      <c r="K701" t="s">
        <v>64</v>
      </c>
      <c r="L701" t="s">
        <v>65</v>
      </c>
      <c r="M701" t="s">
        <v>66</v>
      </c>
      <c r="N701">
        <v>73190501</v>
      </c>
      <c r="O701" t="s">
        <v>67</v>
      </c>
      <c r="P701" s="2">
        <v>42879</v>
      </c>
      <c r="Q701">
        <v>8</v>
      </c>
      <c r="R701">
        <v>1</v>
      </c>
      <c r="T701" s="1">
        <v>120000000</v>
      </c>
      <c r="U701" s="1">
        <v>120000000</v>
      </c>
      <c r="V701" s="1">
        <v>921568</v>
      </c>
      <c r="W701" s="1">
        <v>93274513</v>
      </c>
      <c r="X701" s="1">
        <v>26725487</v>
      </c>
      <c r="AE701" t="s">
        <v>69</v>
      </c>
      <c r="AF701" t="s">
        <v>757</v>
      </c>
      <c r="AH701">
        <v>10137248</v>
      </c>
      <c r="AI701" t="s">
        <v>62</v>
      </c>
      <c r="AJ701" t="s">
        <v>64</v>
      </c>
      <c r="AK701" t="s">
        <v>758</v>
      </c>
      <c r="AL701" t="s">
        <v>759</v>
      </c>
      <c r="AM701" t="s">
        <v>760</v>
      </c>
      <c r="AN701" t="s">
        <v>761</v>
      </c>
      <c r="AO701" t="s">
        <v>757</v>
      </c>
      <c r="AP701" t="s">
        <v>64</v>
      </c>
      <c r="AQ701" t="s">
        <v>762</v>
      </c>
      <c r="AR701" t="s">
        <v>763</v>
      </c>
      <c r="AS701" t="s">
        <v>108</v>
      </c>
      <c r="AT701" t="s">
        <v>109</v>
      </c>
      <c r="AU701" t="s">
        <v>764</v>
      </c>
      <c r="AV701">
        <v>17078449</v>
      </c>
      <c r="AW701">
        <v>76196064</v>
      </c>
      <c r="AY701" t="s">
        <v>578</v>
      </c>
      <c r="AZ701" t="s">
        <v>579</v>
      </c>
      <c r="BA701" t="s">
        <v>81</v>
      </c>
      <c r="BD701">
        <v>30</v>
      </c>
      <c r="BE701" t="s">
        <v>7840</v>
      </c>
      <c r="BF701" s="1">
        <f>X701*VLOOKUP(LEFT(I701,1),환율!C:F,4,0)</f>
        <v>26725487</v>
      </c>
      <c r="BG701" s="1">
        <f t="shared" si="20"/>
        <v>921568.51724137936</v>
      </c>
      <c r="BH701" s="1">
        <f t="shared" si="21"/>
        <v>25803918.482758619</v>
      </c>
    </row>
    <row r="702" spans="1:60">
      <c r="A702">
        <v>45394</v>
      </c>
      <c r="B702" t="s">
        <v>765</v>
      </c>
      <c r="C702" t="s">
        <v>57</v>
      </c>
      <c r="D702" t="s">
        <v>766</v>
      </c>
      <c r="F702" t="s">
        <v>59</v>
      </c>
      <c r="G702" t="s">
        <v>60</v>
      </c>
      <c r="H702" t="s">
        <v>61</v>
      </c>
      <c r="I702" t="s">
        <v>62</v>
      </c>
      <c r="J702" t="s">
        <v>63</v>
      </c>
      <c r="K702" t="s">
        <v>767</v>
      </c>
      <c r="L702" t="s">
        <v>768</v>
      </c>
      <c r="M702" t="s">
        <v>66</v>
      </c>
      <c r="N702">
        <v>73190501</v>
      </c>
      <c r="O702" t="s">
        <v>67</v>
      </c>
      <c r="P702" s="2">
        <v>42877</v>
      </c>
      <c r="Q702">
        <v>8</v>
      </c>
      <c r="R702">
        <v>1</v>
      </c>
      <c r="T702" s="1">
        <v>136000000</v>
      </c>
      <c r="U702" s="1">
        <v>136000000</v>
      </c>
      <c r="V702" s="1">
        <v>73349</v>
      </c>
      <c r="W702" s="1">
        <v>133872862</v>
      </c>
      <c r="X702" s="1">
        <v>2127138</v>
      </c>
      <c r="AE702" t="s">
        <v>69</v>
      </c>
      <c r="AF702">
        <v>0</v>
      </c>
      <c r="AH702">
        <v>806839</v>
      </c>
      <c r="AI702" t="s">
        <v>62</v>
      </c>
      <c r="AJ702" t="s">
        <v>767</v>
      </c>
      <c r="AK702" t="s">
        <v>769</v>
      </c>
      <c r="AL702" t="s">
        <v>770</v>
      </c>
      <c r="AM702" t="s">
        <v>771</v>
      </c>
      <c r="AN702" t="s">
        <v>772</v>
      </c>
      <c r="AO702">
        <v>0</v>
      </c>
      <c r="AP702" t="s">
        <v>767</v>
      </c>
      <c r="AQ702" t="s">
        <v>75</v>
      </c>
      <c r="AR702" t="s">
        <v>76</v>
      </c>
      <c r="AS702" t="s">
        <v>773</v>
      </c>
      <c r="AT702" t="s">
        <v>774</v>
      </c>
      <c r="AU702" t="s">
        <v>775</v>
      </c>
      <c r="AV702">
        <v>67657918</v>
      </c>
      <c r="AW702">
        <v>66214944</v>
      </c>
      <c r="AY702" t="s">
        <v>776</v>
      </c>
      <c r="AZ702" t="s">
        <v>706</v>
      </c>
      <c r="BA702" t="s">
        <v>81</v>
      </c>
      <c r="BD702">
        <v>30</v>
      </c>
      <c r="BE702" t="s">
        <v>7840</v>
      </c>
      <c r="BF702" s="1">
        <f>X702*VLOOKUP(LEFT(I702,1),환율!C:F,4,0)</f>
        <v>2127138</v>
      </c>
      <c r="BG702" s="1">
        <f t="shared" si="20"/>
        <v>73349.586206896551</v>
      </c>
      <c r="BH702" s="1">
        <f t="shared" si="21"/>
        <v>2053788.4137931035</v>
      </c>
    </row>
    <row r="703" spans="1:60">
      <c r="A703">
        <v>45532</v>
      </c>
      <c r="B703" t="s">
        <v>6025</v>
      </c>
      <c r="C703" t="s">
        <v>57</v>
      </c>
      <c r="D703" t="s">
        <v>6024</v>
      </c>
      <c r="F703" t="s">
        <v>2915</v>
      </c>
      <c r="G703" t="s">
        <v>630</v>
      </c>
      <c r="H703" t="s">
        <v>363</v>
      </c>
      <c r="I703" t="s">
        <v>62</v>
      </c>
      <c r="J703" t="s">
        <v>63</v>
      </c>
      <c r="K703" t="s">
        <v>631</v>
      </c>
      <c r="L703" t="s">
        <v>632</v>
      </c>
      <c r="M703" t="s">
        <v>66</v>
      </c>
      <c r="N703">
        <v>53190903</v>
      </c>
      <c r="O703" t="s">
        <v>67</v>
      </c>
      <c r="P703" s="2">
        <v>42855</v>
      </c>
      <c r="Q703">
        <v>8</v>
      </c>
      <c r="R703">
        <v>1</v>
      </c>
      <c r="T703" s="1">
        <v>60755633</v>
      </c>
      <c r="U703" s="1">
        <v>60755633</v>
      </c>
      <c r="V703" s="1">
        <v>632871</v>
      </c>
      <c r="W703" s="1">
        <v>43035237</v>
      </c>
      <c r="X703" s="1">
        <v>17720396</v>
      </c>
      <c r="AE703" t="s">
        <v>69</v>
      </c>
      <c r="AH703">
        <v>6961581</v>
      </c>
      <c r="AI703" t="s">
        <v>62</v>
      </c>
      <c r="AJ703" t="s">
        <v>631</v>
      </c>
      <c r="AN703" t="s">
        <v>6023</v>
      </c>
      <c r="AO703">
        <v>0</v>
      </c>
      <c r="AP703" t="s">
        <v>631</v>
      </c>
      <c r="AQ703" t="s">
        <v>762</v>
      </c>
      <c r="AR703" t="s">
        <v>6022</v>
      </c>
      <c r="AS703" t="s">
        <v>5952</v>
      </c>
      <c r="AT703" t="s">
        <v>5951</v>
      </c>
      <c r="AU703" t="s">
        <v>712</v>
      </c>
      <c r="AV703">
        <v>0</v>
      </c>
      <c r="AW703">
        <v>43035237</v>
      </c>
      <c r="AY703" t="s">
        <v>6021</v>
      </c>
      <c r="AZ703" t="s">
        <v>6020</v>
      </c>
      <c r="BA703" t="s">
        <v>81</v>
      </c>
      <c r="BB703" t="s">
        <v>112</v>
      </c>
      <c r="BD703">
        <v>29</v>
      </c>
      <c r="BE703" t="s">
        <v>7774</v>
      </c>
      <c r="BF703" s="1">
        <f>X703*VLOOKUP(LEFT(I703,1),환율!C:F,4,0)</f>
        <v>17720396</v>
      </c>
      <c r="BG703" s="1">
        <f t="shared" si="20"/>
        <v>632871.28571428568</v>
      </c>
      <c r="BH703" s="1">
        <f t="shared" si="21"/>
        <v>17087524.714285713</v>
      </c>
    </row>
    <row r="704" spans="1:60">
      <c r="A704">
        <v>46306</v>
      </c>
      <c r="B704" t="s">
        <v>777</v>
      </c>
      <c r="C704" t="s">
        <v>57</v>
      </c>
      <c r="D704" t="s">
        <v>778</v>
      </c>
      <c r="F704" t="s">
        <v>59</v>
      </c>
      <c r="G704" t="s">
        <v>60</v>
      </c>
      <c r="H704" t="s">
        <v>363</v>
      </c>
      <c r="I704" t="s">
        <v>62</v>
      </c>
      <c r="J704" t="s">
        <v>63</v>
      </c>
      <c r="K704" t="s">
        <v>631</v>
      </c>
      <c r="L704" t="s">
        <v>632</v>
      </c>
      <c r="M704" t="s">
        <v>66</v>
      </c>
      <c r="N704">
        <v>53190501</v>
      </c>
      <c r="O704" t="s">
        <v>67</v>
      </c>
      <c r="P704" s="2">
        <v>42735</v>
      </c>
      <c r="Q704">
        <v>8</v>
      </c>
      <c r="R704">
        <v>1</v>
      </c>
      <c r="T704" s="1">
        <v>308829645</v>
      </c>
      <c r="U704" s="1">
        <v>308829645</v>
      </c>
      <c r="V704" s="1">
        <v>3216975</v>
      </c>
      <c r="W704" s="1">
        <v>231622225</v>
      </c>
      <c r="X704" s="1">
        <v>77207420</v>
      </c>
      <c r="AE704" t="s">
        <v>69</v>
      </c>
      <c r="AH704">
        <v>35386725</v>
      </c>
      <c r="AI704" t="s">
        <v>62</v>
      </c>
      <c r="AJ704" t="s">
        <v>631</v>
      </c>
      <c r="AN704" t="s">
        <v>779</v>
      </c>
      <c r="AO704">
        <v>0</v>
      </c>
      <c r="AP704" t="s">
        <v>631</v>
      </c>
      <c r="AQ704" t="s">
        <v>75</v>
      </c>
      <c r="AR704" t="s">
        <v>152</v>
      </c>
      <c r="AS704" t="s">
        <v>780</v>
      </c>
      <c r="AT704" t="s">
        <v>781</v>
      </c>
      <c r="AV704">
        <v>0</v>
      </c>
      <c r="AW704">
        <v>231622225</v>
      </c>
      <c r="AY704" t="s">
        <v>782</v>
      </c>
      <c r="AZ704" t="s">
        <v>783</v>
      </c>
      <c r="BA704" t="s">
        <v>81</v>
      </c>
      <c r="BD704">
        <v>25</v>
      </c>
      <c r="BE704" t="s">
        <v>7840</v>
      </c>
      <c r="BF704" s="1">
        <f>X704*VLOOKUP(LEFT(I704,1),환율!C:F,4,0)</f>
        <v>77207420</v>
      </c>
      <c r="BG704" s="1">
        <f t="shared" si="20"/>
        <v>3216975.8333333335</v>
      </c>
      <c r="BH704" s="1">
        <f t="shared" si="21"/>
        <v>73990444.166666672</v>
      </c>
    </row>
    <row r="705" spans="1:60">
      <c r="A705">
        <v>46415</v>
      </c>
      <c r="B705" t="s">
        <v>6019</v>
      </c>
      <c r="C705" t="s">
        <v>57</v>
      </c>
      <c r="D705" t="s">
        <v>2045</v>
      </c>
      <c r="F705" t="s">
        <v>2890</v>
      </c>
      <c r="G705" t="s">
        <v>4627</v>
      </c>
      <c r="H705" t="s">
        <v>363</v>
      </c>
      <c r="I705" t="s">
        <v>62</v>
      </c>
      <c r="J705" t="s">
        <v>63</v>
      </c>
      <c r="K705" t="s">
        <v>631</v>
      </c>
      <c r="L705" t="s">
        <v>632</v>
      </c>
      <c r="M705" t="s">
        <v>4022</v>
      </c>
      <c r="N705">
        <v>53191309</v>
      </c>
      <c r="O705" t="s">
        <v>67</v>
      </c>
      <c r="P705" s="2">
        <v>42735</v>
      </c>
      <c r="Q705">
        <v>5</v>
      </c>
      <c r="R705">
        <v>1</v>
      </c>
      <c r="T705" s="1">
        <v>654002889</v>
      </c>
      <c r="U705" s="1">
        <v>654002889</v>
      </c>
      <c r="V705" s="1">
        <v>0</v>
      </c>
      <c r="W705" s="1">
        <v>654002889</v>
      </c>
      <c r="X705" s="77">
        <v>0</v>
      </c>
      <c r="AE705" t="s">
        <v>69</v>
      </c>
      <c r="AH705">
        <v>0</v>
      </c>
      <c r="AI705" t="s">
        <v>62</v>
      </c>
      <c r="AJ705" t="s">
        <v>631</v>
      </c>
      <c r="AO705" t="s">
        <v>1965</v>
      </c>
      <c r="AP705" t="s">
        <v>631</v>
      </c>
      <c r="AV705">
        <v>250701111</v>
      </c>
      <c r="AW705">
        <v>403301778</v>
      </c>
      <c r="BD705">
        <v>-11</v>
      </c>
      <c r="BE705" t="s">
        <v>7841</v>
      </c>
      <c r="BF705" s="1">
        <f>X705*VLOOKUP(LEFT(I705,1),환율!C:F,4,0)</f>
        <v>0</v>
      </c>
      <c r="BG705" s="1">
        <f t="shared" si="20"/>
        <v>0</v>
      </c>
      <c r="BH705" s="1">
        <f t="shared" si="21"/>
        <v>0</v>
      </c>
    </row>
    <row r="706" spans="1:60">
      <c r="A706">
        <v>46489</v>
      </c>
      <c r="B706" t="s">
        <v>6018</v>
      </c>
      <c r="C706" t="s">
        <v>57</v>
      </c>
      <c r="D706" t="s">
        <v>6017</v>
      </c>
      <c r="F706" t="s">
        <v>2915</v>
      </c>
      <c r="G706" t="s">
        <v>630</v>
      </c>
      <c r="H706" t="s">
        <v>363</v>
      </c>
      <c r="I706" t="s">
        <v>62</v>
      </c>
      <c r="J706" t="s">
        <v>63</v>
      </c>
      <c r="K706" t="s">
        <v>364</v>
      </c>
      <c r="L706" t="s">
        <v>365</v>
      </c>
      <c r="M706" t="s">
        <v>66</v>
      </c>
      <c r="N706">
        <v>53190903</v>
      </c>
      <c r="O706" t="s">
        <v>67</v>
      </c>
      <c r="P706" s="2">
        <v>42732</v>
      </c>
      <c r="Q706">
        <v>8</v>
      </c>
      <c r="R706">
        <v>1</v>
      </c>
      <c r="T706" s="1">
        <v>54000000</v>
      </c>
      <c r="U706" s="1">
        <v>54000000</v>
      </c>
      <c r="V706" s="1">
        <v>562500</v>
      </c>
      <c r="W706" s="1">
        <v>40500000</v>
      </c>
      <c r="X706" s="1">
        <v>13500000</v>
      </c>
      <c r="AE706" t="s">
        <v>69</v>
      </c>
      <c r="AF706" t="s">
        <v>847</v>
      </c>
      <c r="AH706">
        <v>6187500</v>
      </c>
      <c r="AI706" t="s">
        <v>62</v>
      </c>
      <c r="AJ706" t="s">
        <v>364</v>
      </c>
      <c r="AK706" t="s">
        <v>6016</v>
      </c>
      <c r="AL706" t="s">
        <v>849</v>
      </c>
      <c r="AM706" t="s">
        <v>624</v>
      </c>
      <c r="AN706" t="s">
        <v>6015</v>
      </c>
      <c r="AO706">
        <v>0</v>
      </c>
      <c r="AP706" t="s">
        <v>364</v>
      </c>
      <c r="AQ706" t="s">
        <v>567</v>
      </c>
      <c r="AR706" t="s">
        <v>568</v>
      </c>
      <c r="AS706" t="s">
        <v>414</v>
      </c>
      <c r="AT706" t="s">
        <v>415</v>
      </c>
      <c r="AU706" t="s">
        <v>4050</v>
      </c>
      <c r="AV706">
        <v>0</v>
      </c>
      <c r="AW706">
        <v>40500000</v>
      </c>
      <c r="AY706" t="s">
        <v>6014</v>
      </c>
      <c r="AZ706" t="s">
        <v>5746</v>
      </c>
      <c r="BA706" t="s">
        <v>81</v>
      </c>
      <c r="BD706">
        <v>25</v>
      </c>
      <c r="BE706" t="s">
        <v>7774</v>
      </c>
      <c r="BF706" s="1">
        <f>X706*VLOOKUP(LEFT(I706,1),환율!C:F,4,0)</f>
        <v>13500000</v>
      </c>
      <c r="BG706" s="1">
        <f t="shared" si="20"/>
        <v>562500</v>
      </c>
      <c r="BH706" s="1">
        <f t="shared" si="21"/>
        <v>12937500</v>
      </c>
    </row>
    <row r="707" spans="1:60">
      <c r="A707">
        <v>46503</v>
      </c>
      <c r="B707" t="s">
        <v>6013</v>
      </c>
      <c r="C707" t="s">
        <v>57</v>
      </c>
      <c r="D707" t="s">
        <v>6012</v>
      </c>
      <c r="F707" t="s">
        <v>2915</v>
      </c>
      <c r="G707" t="s">
        <v>630</v>
      </c>
      <c r="H707" t="s">
        <v>363</v>
      </c>
      <c r="I707" t="s">
        <v>62</v>
      </c>
      <c r="J707" t="s">
        <v>63</v>
      </c>
      <c r="K707" t="s">
        <v>631</v>
      </c>
      <c r="L707" t="s">
        <v>632</v>
      </c>
      <c r="M707" t="s">
        <v>66</v>
      </c>
      <c r="N707">
        <v>53190903</v>
      </c>
      <c r="O707" t="s">
        <v>67</v>
      </c>
      <c r="P707" s="2">
        <v>42731</v>
      </c>
      <c r="Q707">
        <v>8</v>
      </c>
      <c r="R707">
        <v>1</v>
      </c>
      <c r="T707" s="1">
        <v>92000000</v>
      </c>
      <c r="U707" s="1">
        <v>92000000</v>
      </c>
      <c r="V707" s="1">
        <v>958333</v>
      </c>
      <c r="W707" s="1">
        <v>68999996</v>
      </c>
      <c r="X707" s="1">
        <v>23000004</v>
      </c>
      <c r="AE707" t="s">
        <v>69</v>
      </c>
      <c r="AF707">
        <v>0</v>
      </c>
      <c r="AH707">
        <v>10541663</v>
      </c>
      <c r="AI707" t="s">
        <v>62</v>
      </c>
      <c r="AJ707" t="s">
        <v>631</v>
      </c>
      <c r="AK707" t="s">
        <v>6011</v>
      </c>
      <c r="AL707" t="s">
        <v>702</v>
      </c>
      <c r="AM707" t="s">
        <v>632</v>
      </c>
      <c r="AN707" t="s">
        <v>6010</v>
      </c>
      <c r="AO707">
        <v>0</v>
      </c>
      <c r="AP707" t="s">
        <v>631</v>
      </c>
      <c r="AQ707" t="s">
        <v>75</v>
      </c>
      <c r="AR707" t="s">
        <v>152</v>
      </c>
      <c r="AS707" t="s">
        <v>309</v>
      </c>
      <c r="AT707" t="s">
        <v>310</v>
      </c>
      <c r="AV707">
        <v>0</v>
      </c>
      <c r="AW707">
        <v>68999996</v>
      </c>
      <c r="AY707" t="s">
        <v>6006</v>
      </c>
      <c r="AZ707" t="s">
        <v>2092</v>
      </c>
      <c r="BA707" t="s">
        <v>81</v>
      </c>
      <c r="BD707">
        <v>25</v>
      </c>
      <c r="BE707" t="s">
        <v>7774</v>
      </c>
      <c r="BF707" s="1">
        <f>X707*VLOOKUP(LEFT(I707,1),환율!C:F,4,0)</f>
        <v>23000004</v>
      </c>
      <c r="BG707" s="1">
        <f t="shared" ref="BG707:BG770" si="22">IF(BD707&gt;1,BF707/(BD707-1),0)</f>
        <v>958333.5</v>
      </c>
      <c r="BH707" s="1">
        <f t="shared" ref="BH707:BH770" si="23">+BF707-BG707</f>
        <v>22041670.5</v>
      </c>
    </row>
    <row r="708" spans="1:60">
      <c r="A708">
        <v>46519</v>
      </c>
      <c r="B708" t="s">
        <v>6009</v>
      </c>
      <c r="C708" t="s">
        <v>57</v>
      </c>
      <c r="D708" t="s">
        <v>4181</v>
      </c>
      <c r="F708" t="s">
        <v>2915</v>
      </c>
      <c r="G708" t="s">
        <v>630</v>
      </c>
      <c r="H708" t="s">
        <v>363</v>
      </c>
      <c r="I708" t="s">
        <v>62</v>
      </c>
      <c r="J708" t="s">
        <v>63</v>
      </c>
      <c r="K708" t="s">
        <v>631</v>
      </c>
      <c r="L708" t="s">
        <v>632</v>
      </c>
      <c r="M708" t="s">
        <v>66</v>
      </c>
      <c r="N708">
        <v>53190903</v>
      </c>
      <c r="O708" t="s">
        <v>67</v>
      </c>
      <c r="P708" s="2">
        <v>42730</v>
      </c>
      <c r="Q708">
        <v>8</v>
      </c>
      <c r="R708">
        <v>1</v>
      </c>
      <c r="T708" s="1">
        <v>29500000</v>
      </c>
      <c r="U708" s="1">
        <v>29500000</v>
      </c>
      <c r="V708" s="1">
        <v>307292</v>
      </c>
      <c r="W708" s="1">
        <v>22125004</v>
      </c>
      <c r="X708" s="1">
        <v>7374996</v>
      </c>
      <c r="AE708" t="s">
        <v>69</v>
      </c>
      <c r="AF708">
        <v>0</v>
      </c>
      <c r="AH708">
        <v>3380212</v>
      </c>
      <c r="AI708" t="s">
        <v>62</v>
      </c>
      <c r="AJ708" t="s">
        <v>631</v>
      </c>
      <c r="AK708" t="s">
        <v>6008</v>
      </c>
      <c r="AL708" t="s">
        <v>702</v>
      </c>
      <c r="AM708" t="s">
        <v>632</v>
      </c>
      <c r="AN708" t="s">
        <v>6007</v>
      </c>
      <c r="AO708">
        <v>0</v>
      </c>
      <c r="AP708" t="s">
        <v>631</v>
      </c>
      <c r="AQ708" t="s">
        <v>75</v>
      </c>
      <c r="AR708" t="s">
        <v>152</v>
      </c>
      <c r="AS708" t="s">
        <v>260</v>
      </c>
      <c r="AT708" t="s">
        <v>261</v>
      </c>
      <c r="AU708" t="s">
        <v>676</v>
      </c>
      <c r="AV708">
        <v>0</v>
      </c>
      <c r="AW708">
        <v>22125004</v>
      </c>
      <c r="AY708" t="s">
        <v>6006</v>
      </c>
      <c r="AZ708" t="s">
        <v>2092</v>
      </c>
      <c r="BA708" t="s">
        <v>81</v>
      </c>
      <c r="BD708">
        <v>25</v>
      </c>
      <c r="BE708" t="s">
        <v>7774</v>
      </c>
      <c r="BF708" s="1">
        <f>X708*VLOOKUP(LEFT(I708,1),환율!C:F,4,0)</f>
        <v>7374996</v>
      </c>
      <c r="BG708" s="1">
        <f t="shared" si="22"/>
        <v>307291.5</v>
      </c>
      <c r="BH708" s="1">
        <f t="shared" si="23"/>
        <v>7067704.5</v>
      </c>
    </row>
    <row r="709" spans="1:60">
      <c r="A709">
        <v>46557</v>
      </c>
      <c r="B709" t="s">
        <v>6005</v>
      </c>
      <c r="C709" t="s">
        <v>57</v>
      </c>
      <c r="D709" t="s">
        <v>6004</v>
      </c>
      <c r="F709" t="s">
        <v>2915</v>
      </c>
      <c r="G709" t="s">
        <v>630</v>
      </c>
      <c r="H709" t="s">
        <v>363</v>
      </c>
      <c r="I709" t="s">
        <v>62</v>
      </c>
      <c r="J709" t="s">
        <v>63</v>
      </c>
      <c r="K709" t="s">
        <v>2286</v>
      </c>
      <c r="L709" t="s">
        <v>2017</v>
      </c>
      <c r="M709" t="s">
        <v>66</v>
      </c>
      <c r="N709">
        <v>53190903</v>
      </c>
      <c r="O709" t="s">
        <v>67</v>
      </c>
      <c r="P709" s="2">
        <v>42726</v>
      </c>
      <c r="Q709">
        <v>8</v>
      </c>
      <c r="R709">
        <v>1</v>
      </c>
      <c r="T709" s="1">
        <v>9500000</v>
      </c>
      <c r="U709" s="1">
        <v>9500000</v>
      </c>
      <c r="V709" s="1">
        <v>98958</v>
      </c>
      <c r="W709" s="1">
        <v>7124996</v>
      </c>
      <c r="X709" s="1">
        <v>2375004</v>
      </c>
      <c r="AE709" t="s">
        <v>69</v>
      </c>
      <c r="AF709" t="s">
        <v>1957</v>
      </c>
      <c r="AH709">
        <v>1088538</v>
      </c>
      <c r="AI709" t="s">
        <v>62</v>
      </c>
      <c r="AJ709" t="s">
        <v>2286</v>
      </c>
      <c r="AK709" t="s">
        <v>6003</v>
      </c>
      <c r="AL709" t="s">
        <v>5197</v>
      </c>
      <c r="AM709" t="s">
        <v>2017</v>
      </c>
      <c r="AN709" t="s">
        <v>6002</v>
      </c>
      <c r="AO709" t="s">
        <v>1957</v>
      </c>
      <c r="AP709" t="s">
        <v>2286</v>
      </c>
      <c r="AQ709" t="s">
        <v>75</v>
      </c>
      <c r="AR709" t="s">
        <v>152</v>
      </c>
      <c r="AS709" t="s">
        <v>309</v>
      </c>
      <c r="AT709" t="s">
        <v>310</v>
      </c>
      <c r="AU709" t="s">
        <v>5202</v>
      </c>
      <c r="AV709">
        <v>0</v>
      </c>
      <c r="AW709">
        <v>7124996</v>
      </c>
      <c r="AY709" t="s">
        <v>6001</v>
      </c>
      <c r="AZ709" t="s">
        <v>6000</v>
      </c>
      <c r="BA709" t="s">
        <v>81</v>
      </c>
      <c r="BD709">
        <v>25</v>
      </c>
      <c r="BE709" t="s">
        <v>7774</v>
      </c>
      <c r="BF709" s="1">
        <f>X709*VLOOKUP(LEFT(I709,1),환율!C:F,4,0)</f>
        <v>2375004</v>
      </c>
      <c r="BG709" s="1">
        <f t="shared" si="22"/>
        <v>98958.5</v>
      </c>
      <c r="BH709" s="1">
        <f t="shared" si="23"/>
        <v>2276045.5</v>
      </c>
    </row>
    <row r="710" spans="1:60">
      <c r="A710">
        <v>46558</v>
      </c>
      <c r="B710" t="s">
        <v>5999</v>
      </c>
      <c r="C710" t="s">
        <v>57</v>
      </c>
      <c r="D710" t="s">
        <v>5998</v>
      </c>
      <c r="F710" t="s">
        <v>2915</v>
      </c>
      <c r="G710" t="s">
        <v>630</v>
      </c>
      <c r="H710" t="s">
        <v>61</v>
      </c>
      <c r="I710" t="s">
        <v>62</v>
      </c>
      <c r="J710" t="s">
        <v>63</v>
      </c>
      <c r="K710" t="s">
        <v>489</v>
      </c>
      <c r="L710" t="s">
        <v>490</v>
      </c>
      <c r="M710" t="s">
        <v>66</v>
      </c>
      <c r="N710">
        <v>73190903</v>
      </c>
      <c r="O710" t="s">
        <v>67</v>
      </c>
      <c r="P710" s="2">
        <v>42726</v>
      </c>
      <c r="Q710">
        <v>8</v>
      </c>
      <c r="R710">
        <v>1</v>
      </c>
      <c r="T710" s="1">
        <v>8700000</v>
      </c>
      <c r="U710" s="1">
        <v>8700000</v>
      </c>
      <c r="V710" s="1">
        <v>90625</v>
      </c>
      <c r="W710" s="1">
        <v>6525000</v>
      </c>
      <c r="X710" s="1">
        <v>2175000</v>
      </c>
      <c r="AE710" t="s">
        <v>69</v>
      </c>
      <c r="AF710">
        <v>0</v>
      </c>
      <c r="AH710">
        <v>996875</v>
      </c>
      <c r="AI710" t="s">
        <v>62</v>
      </c>
      <c r="AJ710" t="s">
        <v>489</v>
      </c>
      <c r="AK710" t="s">
        <v>5997</v>
      </c>
      <c r="AL710" t="s">
        <v>738</v>
      </c>
      <c r="AM710" t="s">
        <v>739</v>
      </c>
      <c r="AN710" t="s">
        <v>5996</v>
      </c>
      <c r="AO710">
        <v>0</v>
      </c>
      <c r="AP710" t="s">
        <v>489</v>
      </c>
      <c r="AQ710" t="s">
        <v>75</v>
      </c>
      <c r="AR710" t="s">
        <v>135</v>
      </c>
      <c r="AS710" t="s">
        <v>4697</v>
      </c>
      <c r="AT710" t="s">
        <v>5995</v>
      </c>
      <c r="AV710">
        <v>0</v>
      </c>
      <c r="AW710">
        <v>6525000</v>
      </c>
      <c r="AY710" t="s">
        <v>5994</v>
      </c>
      <c r="AZ710" t="s">
        <v>5993</v>
      </c>
      <c r="BA710" t="s">
        <v>81</v>
      </c>
      <c r="BD710">
        <v>25</v>
      </c>
      <c r="BE710" t="s">
        <v>7774</v>
      </c>
      <c r="BF710" s="1">
        <f>X710*VLOOKUP(LEFT(I710,1),환율!C:F,4,0)</f>
        <v>2175000</v>
      </c>
      <c r="BG710" s="1">
        <f t="shared" si="22"/>
        <v>90625</v>
      </c>
      <c r="BH710" s="1">
        <f t="shared" si="23"/>
        <v>2084375</v>
      </c>
    </row>
    <row r="711" spans="1:60">
      <c r="A711">
        <v>46588</v>
      </c>
      <c r="B711" t="s">
        <v>5992</v>
      </c>
      <c r="C711" t="s">
        <v>57</v>
      </c>
      <c r="D711" t="s">
        <v>5991</v>
      </c>
      <c r="F711" t="s">
        <v>2915</v>
      </c>
      <c r="G711" t="s">
        <v>630</v>
      </c>
      <c r="H711" t="s">
        <v>61</v>
      </c>
      <c r="I711" t="s">
        <v>62</v>
      </c>
      <c r="J711" t="s">
        <v>63</v>
      </c>
      <c r="K711" t="s">
        <v>489</v>
      </c>
      <c r="L711" t="s">
        <v>490</v>
      </c>
      <c r="M711" t="s">
        <v>66</v>
      </c>
      <c r="N711">
        <v>73190903</v>
      </c>
      <c r="O711" t="s">
        <v>67</v>
      </c>
      <c r="P711" s="2">
        <v>42725</v>
      </c>
      <c r="Q711">
        <v>8</v>
      </c>
      <c r="R711">
        <v>1</v>
      </c>
      <c r="T711" s="1">
        <v>107300000</v>
      </c>
      <c r="U711" s="1">
        <v>130016670</v>
      </c>
      <c r="V711" s="1">
        <v>1356831</v>
      </c>
      <c r="W711" s="1">
        <v>97452717</v>
      </c>
      <c r="X711" s="1">
        <v>32563953</v>
      </c>
      <c r="AE711" t="s">
        <v>69</v>
      </c>
      <c r="AF711">
        <v>0</v>
      </c>
      <c r="AH711">
        <v>14925141</v>
      </c>
      <c r="AI711" t="s">
        <v>62</v>
      </c>
      <c r="AJ711" t="s">
        <v>489</v>
      </c>
      <c r="AK711" t="s">
        <v>5990</v>
      </c>
      <c r="AL711" t="s">
        <v>5757</v>
      </c>
      <c r="AM711" t="s">
        <v>490</v>
      </c>
      <c r="AN711" t="s">
        <v>5888</v>
      </c>
      <c r="AO711">
        <v>0</v>
      </c>
      <c r="AP711" t="s">
        <v>489</v>
      </c>
      <c r="AQ711" t="s">
        <v>75</v>
      </c>
      <c r="AR711" t="s">
        <v>135</v>
      </c>
      <c r="AS711" t="s">
        <v>637</v>
      </c>
      <c r="AT711" t="s">
        <v>638</v>
      </c>
      <c r="AV711">
        <v>0</v>
      </c>
      <c r="AW711">
        <v>97452717</v>
      </c>
      <c r="AY711" t="s">
        <v>5887</v>
      </c>
      <c r="AZ711" t="s">
        <v>5886</v>
      </c>
      <c r="BA711" t="s">
        <v>81</v>
      </c>
      <c r="BD711">
        <v>25</v>
      </c>
      <c r="BE711" t="s">
        <v>7774</v>
      </c>
      <c r="BF711" s="1">
        <f>X711*VLOOKUP(LEFT(I711,1),환율!C:F,4,0)</f>
        <v>32563953</v>
      </c>
      <c r="BG711" s="1">
        <f t="shared" si="22"/>
        <v>1356831.375</v>
      </c>
      <c r="BH711" s="1">
        <f t="shared" si="23"/>
        <v>31207121.625</v>
      </c>
    </row>
    <row r="712" spans="1:60">
      <c r="A712">
        <v>46589</v>
      </c>
      <c r="B712" t="s">
        <v>5989</v>
      </c>
      <c r="C712" t="s">
        <v>57</v>
      </c>
      <c r="D712" t="s">
        <v>5988</v>
      </c>
      <c r="F712" t="s">
        <v>2915</v>
      </c>
      <c r="G712" t="s">
        <v>630</v>
      </c>
      <c r="H712" t="s">
        <v>363</v>
      </c>
      <c r="I712" t="s">
        <v>62</v>
      </c>
      <c r="J712" t="s">
        <v>63</v>
      </c>
      <c r="K712" t="s">
        <v>631</v>
      </c>
      <c r="L712" t="s">
        <v>632</v>
      </c>
      <c r="M712" t="s">
        <v>66</v>
      </c>
      <c r="N712">
        <v>53190903</v>
      </c>
      <c r="O712" t="s">
        <v>67</v>
      </c>
      <c r="P712" s="2">
        <v>42725</v>
      </c>
      <c r="Q712">
        <v>8</v>
      </c>
      <c r="R712">
        <v>1</v>
      </c>
      <c r="T712" s="1">
        <v>49000000</v>
      </c>
      <c r="U712" s="1">
        <v>49000000</v>
      </c>
      <c r="V712" s="1">
        <v>510417</v>
      </c>
      <c r="W712" s="1">
        <v>36750004</v>
      </c>
      <c r="X712" s="1">
        <v>12249996</v>
      </c>
      <c r="AE712" t="s">
        <v>69</v>
      </c>
      <c r="AH712">
        <v>5614587</v>
      </c>
      <c r="AI712" t="s">
        <v>62</v>
      </c>
      <c r="AJ712" t="s">
        <v>631</v>
      </c>
      <c r="AK712" t="s">
        <v>5987</v>
      </c>
      <c r="AL712" t="s">
        <v>710</v>
      </c>
      <c r="AM712" t="s">
        <v>632</v>
      </c>
      <c r="AN712" t="s">
        <v>5986</v>
      </c>
      <c r="AO712">
        <v>0</v>
      </c>
      <c r="AP712" t="s">
        <v>631</v>
      </c>
      <c r="AQ712" t="s">
        <v>75</v>
      </c>
      <c r="AR712" t="s">
        <v>152</v>
      </c>
      <c r="AS712" t="s">
        <v>414</v>
      </c>
      <c r="AT712" t="s">
        <v>415</v>
      </c>
      <c r="AU712" t="s">
        <v>712</v>
      </c>
      <c r="AV712">
        <v>0</v>
      </c>
      <c r="AW712">
        <v>36750004</v>
      </c>
      <c r="AY712" t="s">
        <v>5985</v>
      </c>
      <c r="AZ712" t="s">
        <v>5984</v>
      </c>
      <c r="BA712" t="s">
        <v>81</v>
      </c>
      <c r="BB712" t="s">
        <v>112</v>
      </c>
      <c r="BD712">
        <v>25</v>
      </c>
      <c r="BE712" t="s">
        <v>7774</v>
      </c>
      <c r="BF712" s="1">
        <f>X712*VLOOKUP(LEFT(I712,1),환율!C:F,4,0)</f>
        <v>12249996</v>
      </c>
      <c r="BG712" s="1">
        <f t="shared" si="22"/>
        <v>510416.5</v>
      </c>
      <c r="BH712" s="1">
        <f t="shared" si="23"/>
        <v>11739579.5</v>
      </c>
    </row>
    <row r="713" spans="1:60">
      <c r="A713">
        <v>46594</v>
      </c>
      <c r="B713" t="s">
        <v>5983</v>
      </c>
      <c r="C713" t="s">
        <v>57</v>
      </c>
      <c r="D713" t="s">
        <v>5982</v>
      </c>
      <c r="F713" t="s">
        <v>2915</v>
      </c>
      <c r="G713" t="s">
        <v>630</v>
      </c>
      <c r="H713" t="s">
        <v>363</v>
      </c>
      <c r="I713" t="s">
        <v>62</v>
      </c>
      <c r="J713" t="s">
        <v>63</v>
      </c>
      <c r="K713" t="s">
        <v>2286</v>
      </c>
      <c r="L713" t="s">
        <v>2017</v>
      </c>
      <c r="M713" t="s">
        <v>66</v>
      </c>
      <c r="N713">
        <v>53190903</v>
      </c>
      <c r="O713" t="s">
        <v>67</v>
      </c>
      <c r="P713" s="2">
        <v>42725</v>
      </c>
      <c r="Q713">
        <v>8</v>
      </c>
      <c r="R713">
        <v>1</v>
      </c>
      <c r="T713" s="1">
        <v>34000000</v>
      </c>
      <c r="U713" s="1">
        <v>34000000</v>
      </c>
      <c r="V713" s="1">
        <v>354167</v>
      </c>
      <c r="W713" s="1">
        <v>25500004</v>
      </c>
      <c r="X713" s="1">
        <v>8499996</v>
      </c>
      <c r="AE713" t="s">
        <v>69</v>
      </c>
      <c r="AF713" t="s">
        <v>2088</v>
      </c>
      <c r="AH713">
        <v>3895837</v>
      </c>
      <c r="AI713" t="s">
        <v>62</v>
      </c>
      <c r="AJ713" t="s">
        <v>2286</v>
      </c>
      <c r="AK713" t="s">
        <v>5981</v>
      </c>
      <c r="AL713" t="s">
        <v>5524</v>
      </c>
      <c r="AM713" t="s">
        <v>2017</v>
      </c>
      <c r="AN713" t="s">
        <v>5980</v>
      </c>
      <c r="AO713" t="s">
        <v>2088</v>
      </c>
      <c r="AP713" t="s">
        <v>2286</v>
      </c>
      <c r="AQ713" t="s">
        <v>75</v>
      </c>
      <c r="AR713" t="s">
        <v>152</v>
      </c>
      <c r="AS713" t="s">
        <v>4297</v>
      </c>
      <c r="AT713" t="s">
        <v>5979</v>
      </c>
      <c r="AU713" t="s">
        <v>5965</v>
      </c>
      <c r="AV713">
        <v>0</v>
      </c>
      <c r="AW713">
        <v>25500004</v>
      </c>
      <c r="AY713" t="s">
        <v>5978</v>
      </c>
      <c r="AZ713" t="s">
        <v>5977</v>
      </c>
      <c r="BA713" t="s">
        <v>81</v>
      </c>
      <c r="BD713">
        <v>25</v>
      </c>
      <c r="BE713" t="s">
        <v>7774</v>
      </c>
      <c r="BF713" s="1">
        <f>X713*VLOOKUP(LEFT(I713,1),환율!C:F,4,0)</f>
        <v>8499996</v>
      </c>
      <c r="BG713" s="1">
        <f t="shared" si="22"/>
        <v>354166.5</v>
      </c>
      <c r="BH713" s="1">
        <f t="shared" si="23"/>
        <v>8145829.5</v>
      </c>
    </row>
    <row r="714" spans="1:60">
      <c r="A714">
        <v>46674</v>
      </c>
      <c r="B714" t="s">
        <v>5976</v>
      </c>
      <c r="C714" t="s">
        <v>57</v>
      </c>
      <c r="D714" t="s">
        <v>5974</v>
      </c>
      <c r="F714" t="s">
        <v>2890</v>
      </c>
      <c r="G714" t="s">
        <v>2221</v>
      </c>
      <c r="H714" t="s">
        <v>363</v>
      </c>
      <c r="I714" t="s">
        <v>62</v>
      </c>
      <c r="J714" t="s">
        <v>63</v>
      </c>
      <c r="K714" t="s">
        <v>364</v>
      </c>
      <c r="L714" t="s">
        <v>365</v>
      </c>
      <c r="M714" t="s">
        <v>66</v>
      </c>
      <c r="N714">
        <v>53191311</v>
      </c>
      <c r="O714" t="s">
        <v>67</v>
      </c>
      <c r="P714" s="2">
        <v>42723</v>
      </c>
      <c r="Q714">
        <v>5</v>
      </c>
      <c r="R714">
        <v>1</v>
      </c>
      <c r="T714" s="1">
        <v>11550000</v>
      </c>
      <c r="U714" s="1">
        <v>11550000</v>
      </c>
      <c r="V714" s="1">
        <v>0</v>
      </c>
      <c r="W714" s="1">
        <v>11550000</v>
      </c>
      <c r="X714" s="77">
        <v>0</v>
      </c>
      <c r="AE714" t="s">
        <v>69</v>
      </c>
      <c r="AH714">
        <v>0</v>
      </c>
      <c r="AI714" t="s">
        <v>62</v>
      </c>
      <c r="AJ714" t="s">
        <v>364</v>
      </c>
      <c r="AN714" t="s">
        <v>5973</v>
      </c>
      <c r="AO714">
        <v>0</v>
      </c>
      <c r="AP714" t="s">
        <v>364</v>
      </c>
      <c r="AS714" t="s">
        <v>5052</v>
      </c>
      <c r="AT714" t="s">
        <v>5051</v>
      </c>
      <c r="AU714" t="s">
        <v>4409</v>
      </c>
      <c r="AV714">
        <v>0</v>
      </c>
      <c r="AW714">
        <v>11550000</v>
      </c>
      <c r="AX714" t="s">
        <v>4353</v>
      </c>
      <c r="AY714" t="s">
        <v>5972</v>
      </c>
      <c r="AZ714" t="s">
        <v>852</v>
      </c>
      <c r="BA714" t="s">
        <v>81</v>
      </c>
      <c r="BB714" t="s">
        <v>112</v>
      </c>
      <c r="BD714">
        <v>-11</v>
      </c>
      <c r="BE714" t="s">
        <v>7841</v>
      </c>
      <c r="BF714" s="1">
        <f>X714*VLOOKUP(LEFT(I714,1),환율!C:F,4,0)</f>
        <v>0</v>
      </c>
      <c r="BG714" s="1">
        <f t="shared" si="22"/>
        <v>0</v>
      </c>
      <c r="BH714" s="1">
        <f t="shared" si="23"/>
        <v>0</v>
      </c>
    </row>
    <row r="715" spans="1:60">
      <c r="A715">
        <v>46697</v>
      </c>
      <c r="B715" t="s">
        <v>5975</v>
      </c>
      <c r="C715" t="s">
        <v>57</v>
      </c>
      <c r="D715" t="s">
        <v>5974</v>
      </c>
      <c r="F715" t="s">
        <v>2890</v>
      </c>
      <c r="G715" t="s">
        <v>2221</v>
      </c>
      <c r="H715" t="s">
        <v>363</v>
      </c>
      <c r="I715" t="s">
        <v>62</v>
      </c>
      <c r="J715" t="s">
        <v>63</v>
      </c>
      <c r="K715" t="s">
        <v>364</v>
      </c>
      <c r="L715" t="s">
        <v>365</v>
      </c>
      <c r="M715" t="s">
        <v>66</v>
      </c>
      <c r="N715">
        <v>53191311</v>
      </c>
      <c r="O715" t="s">
        <v>67</v>
      </c>
      <c r="P715" s="2">
        <v>42723</v>
      </c>
      <c r="Q715">
        <v>5</v>
      </c>
      <c r="R715">
        <v>1</v>
      </c>
      <c r="T715" s="1">
        <v>11550000</v>
      </c>
      <c r="U715" s="1">
        <v>11550000</v>
      </c>
      <c r="V715" s="1">
        <v>0</v>
      </c>
      <c r="W715" s="1">
        <v>11550000</v>
      </c>
      <c r="X715" s="77">
        <v>0</v>
      </c>
      <c r="AE715" t="s">
        <v>69</v>
      </c>
      <c r="AH715">
        <v>0</v>
      </c>
      <c r="AI715" t="s">
        <v>62</v>
      </c>
      <c r="AJ715" t="s">
        <v>364</v>
      </c>
      <c r="AN715" t="s">
        <v>5973</v>
      </c>
      <c r="AO715">
        <v>0</v>
      </c>
      <c r="AP715" t="s">
        <v>364</v>
      </c>
      <c r="AS715" t="s">
        <v>5052</v>
      </c>
      <c r="AT715" t="s">
        <v>5051</v>
      </c>
      <c r="AU715" t="s">
        <v>4409</v>
      </c>
      <c r="AV715">
        <v>0</v>
      </c>
      <c r="AW715">
        <v>11550000</v>
      </c>
      <c r="AX715" t="s">
        <v>4353</v>
      </c>
      <c r="AY715" t="s">
        <v>5972</v>
      </c>
      <c r="AZ715" t="s">
        <v>852</v>
      </c>
      <c r="BA715" t="s">
        <v>81</v>
      </c>
      <c r="BB715" t="s">
        <v>112</v>
      </c>
      <c r="BD715">
        <v>-11</v>
      </c>
      <c r="BE715" t="s">
        <v>7841</v>
      </c>
      <c r="BF715" s="1">
        <f>X715*VLOOKUP(LEFT(I715,1),환율!C:F,4,0)</f>
        <v>0</v>
      </c>
      <c r="BG715" s="1">
        <f t="shared" si="22"/>
        <v>0</v>
      </c>
      <c r="BH715" s="1">
        <f t="shared" si="23"/>
        <v>0</v>
      </c>
    </row>
    <row r="716" spans="1:60">
      <c r="A716">
        <v>46721</v>
      </c>
      <c r="B716" t="s">
        <v>5971</v>
      </c>
      <c r="C716" t="s">
        <v>57</v>
      </c>
      <c r="D716" t="s">
        <v>5969</v>
      </c>
      <c r="F716" t="s">
        <v>2890</v>
      </c>
      <c r="G716" t="s">
        <v>2221</v>
      </c>
      <c r="H716" t="s">
        <v>363</v>
      </c>
      <c r="I716" t="s">
        <v>62</v>
      </c>
      <c r="J716" t="s">
        <v>63</v>
      </c>
      <c r="K716" t="s">
        <v>2286</v>
      </c>
      <c r="L716" t="s">
        <v>2017</v>
      </c>
      <c r="M716" t="s">
        <v>66</v>
      </c>
      <c r="N716">
        <v>53191311</v>
      </c>
      <c r="O716" t="s">
        <v>67</v>
      </c>
      <c r="P716" s="2">
        <v>42720</v>
      </c>
      <c r="Q716">
        <v>5</v>
      </c>
      <c r="R716">
        <v>1</v>
      </c>
      <c r="T716" s="1">
        <v>12457500</v>
      </c>
      <c r="U716" s="1">
        <v>12457500</v>
      </c>
      <c r="V716" s="1">
        <v>0</v>
      </c>
      <c r="W716" s="1">
        <v>12457500</v>
      </c>
      <c r="X716" s="77">
        <v>0</v>
      </c>
      <c r="AE716" t="s">
        <v>69</v>
      </c>
      <c r="AH716">
        <v>2283875</v>
      </c>
      <c r="AI716" t="s">
        <v>62</v>
      </c>
      <c r="AJ716" t="s">
        <v>2286</v>
      </c>
      <c r="AN716" t="s">
        <v>5968</v>
      </c>
      <c r="AO716" t="s">
        <v>5967</v>
      </c>
      <c r="AP716" t="s">
        <v>2286</v>
      </c>
      <c r="AS716" t="s">
        <v>2077</v>
      </c>
      <c r="AT716" t="s">
        <v>5966</v>
      </c>
      <c r="AU716" t="s">
        <v>5965</v>
      </c>
      <c r="AV716">
        <v>0</v>
      </c>
      <c r="AW716">
        <v>12457500</v>
      </c>
      <c r="AX716" t="s">
        <v>4471</v>
      </c>
      <c r="AY716" t="s">
        <v>5964</v>
      </c>
      <c r="AZ716" t="s">
        <v>5963</v>
      </c>
      <c r="BD716">
        <v>-11</v>
      </c>
      <c r="BE716" t="s">
        <v>7841</v>
      </c>
      <c r="BF716" s="1">
        <f>X716*VLOOKUP(LEFT(I716,1),환율!C:F,4,0)</f>
        <v>0</v>
      </c>
      <c r="BG716" s="1">
        <f t="shared" si="22"/>
        <v>0</v>
      </c>
      <c r="BH716" s="1">
        <f t="shared" si="23"/>
        <v>0</v>
      </c>
    </row>
    <row r="717" spans="1:60">
      <c r="A717">
        <v>46726</v>
      </c>
      <c r="B717" t="s">
        <v>5970</v>
      </c>
      <c r="C717" t="s">
        <v>57</v>
      </c>
      <c r="D717" t="s">
        <v>5969</v>
      </c>
      <c r="F717" t="s">
        <v>2890</v>
      </c>
      <c r="G717" t="s">
        <v>2221</v>
      </c>
      <c r="H717" t="s">
        <v>363</v>
      </c>
      <c r="I717" t="s">
        <v>62</v>
      </c>
      <c r="J717" t="s">
        <v>63</v>
      </c>
      <c r="K717" t="s">
        <v>2286</v>
      </c>
      <c r="L717" t="s">
        <v>2017</v>
      </c>
      <c r="M717" t="s">
        <v>66</v>
      </c>
      <c r="N717">
        <v>53191311</v>
      </c>
      <c r="O717" t="s">
        <v>67</v>
      </c>
      <c r="P717" s="2">
        <v>42720</v>
      </c>
      <c r="Q717">
        <v>5</v>
      </c>
      <c r="R717">
        <v>1</v>
      </c>
      <c r="T717" s="1">
        <v>12457500</v>
      </c>
      <c r="U717" s="1">
        <v>12457500</v>
      </c>
      <c r="V717" s="1">
        <v>0</v>
      </c>
      <c r="W717" s="1">
        <v>12457500</v>
      </c>
      <c r="X717" s="77">
        <v>0</v>
      </c>
      <c r="AE717" t="s">
        <v>69</v>
      </c>
      <c r="AH717">
        <v>2283875</v>
      </c>
      <c r="AI717" t="s">
        <v>62</v>
      </c>
      <c r="AJ717" t="s">
        <v>2286</v>
      </c>
      <c r="AN717" t="s">
        <v>5968</v>
      </c>
      <c r="AO717" t="s">
        <v>5967</v>
      </c>
      <c r="AP717" t="s">
        <v>2286</v>
      </c>
      <c r="AS717" t="s">
        <v>2077</v>
      </c>
      <c r="AT717" t="s">
        <v>5966</v>
      </c>
      <c r="AU717" t="s">
        <v>5965</v>
      </c>
      <c r="AV717">
        <v>0</v>
      </c>
      <c r="AW717">
        <v>12457500</v>
      </c>
      <c r="AX717" t="s">
        <v>4471</v>
      </c>
      <c r="AY717" t="s">
        <v>5964</v>
      </c>
      <c r="AZ717" t="s">
        <v>5963</v>
      </c>
      <c r="BD717">
        <v>-11</v>
      </c>
      <c r="BE717" t="s">
        <v>7841</v>
      </c>
      <c r="BF717" s="1">
        <f>X717*VLOOKUP(LEFT(I717,1),환율!C:F,4,0)</f>
        <v>0</v>
      </c>
      <c r="BG717" s="1">
        <f t="shared" si="22"/>
        <v>0</v>
      </c>
      <c r="BH717" s="1">
        <f t="shared" si="23"/>
        <v>0</v>
      </c>
    </row>
    <row r="718" spans="1:60">
      <c r="A718">
        <v>46823</v>
      </c>
      <c r="B718" t="s">
        <v>5962</v>
      </c>
      <c r="C718" t="s">
        <v>57</v>
      </c>
      <c r="D718" t="s">
        <v>5961</v>
      </c>
      <c r="F718" t="s">
        <v>2890</v>
      </c>
      <c r="G718" t="s">
        <v>2221</v>
      </c>
      <c r="H718" t="s">
        <v>363</v>
      </c>
      <c r="I718" t="s">
        <v>62</v>
      </c>
      <c r="J718" t="s">
        <v>63</v>
      </c>
      <c r="K718" t="s">
        <v>364</v>
      </c>
      <c r="L718" t="s">
        <v>365</v>
      </c>
      <c r="M718" t="s">
        <v>66</v>
      </c>
      <c r="N718">
        <v>53191311</v>
      </c>
      <c r="O718" t="s">
        <v>67</v>
      </c>
      <c r="P718" s="2">
        <v>42706</v>
      </c>
      <c r="Q718">
        <v>5</v>
      </c>
      <c r="R718">
        <v>1</v>
      </c>
      <c r="T718" s="1">
        <v>226000000</v>
      </c>
      <c r="U718" s="1">
        <v>226000000</v>
      </c>
      <c r="V718" s="1">
        <v>0</v>
      </c>
      <c r="W718" s="1">
        <v>226000000</v>
      </c>
      <c r="X718" s="77">
        <v>0</v>
      </c>
      <c r="AE718" t="s">
        <v>69</v>
      </c>
      <c r="AH718">
        <v>0</v>
      </c>
      <c r="AI718" t="s">
        <v>62</v>
      </c>
      <c r="AJ718" t="s">
        <v>364</v>
      </c>
      <c r="AK718" t="s">
        <v>5960</v>
      </c>
      <c r="AL718" t="s">
        <v>5959</v>
      </c>
      <c r="AM718" t="s">
        <v>5958</v>
      </c>
      <c r="AN718" t="s">
        <v>5957</v>
      </c>
      <c r="AO718">
        <v>0</v>
      </c>
      <c r="AP718" t="s">
        <v>364</v>
      </c>
      <c r="AS718" t="s">
        <v>5052</v>
      </c>
      <c r="AT718" t="s">
        <v>5051</v>
      </c>
      <c r="AU718" t="s">
        <v>4409</v>
      </c>
      <c r="AV718">
        <v>0</v>
      </c>
      <c r="AW718">
        <v>226000000</v>
      </c>
      <c r="AX718" t="s">
        <v>4353</v>
      </c>
      <c r="AY718" t="s">
        <v>5956</v>
      </c>
      <c r="AZ718" t="s">
        <v>5592</v>
      </c>
      <c r="BA718" t="s">
        <v>81</v>
      </c>
      <c r="BB718" t="s">
        <v>112</v>
      </c>
      <c r="BD718">
        <v>-11</v>
      </c>
      <c r="BE718" t="s">
        <v>7841</v>
      </c>
      <c r="BF718" s="1">
        <f>X718*VLOOKUP(LEFT(I718,1),환율!C:F,4,0)</f>
        <v>0</v>
      </c>
      <c r="BG718" s="1">
        <f t="shared" si="22"/>
        <v>0</v>
      </c>
      <c r="BH718" s="1">
        <f t="shared" si="23"/>
        <v>0</v>
      </c>
    </row>
    <row r="719" spans="1:60">
      <c r="A719">
        <v>46937</v>
      </c>
      <c r="B719" t="s">
        <v>5955</v>
      </c>
      <c r="C719" t="s">
        <v>57</v>
      </c>
      <c r="D719" t="s">
        <v>5954</v>
      </c>
      <c r="F719" t="s">
        <v>2915</v>
      </c>
      <c r="G719" t="s">
        <v>630</v>
      </c>
      <c r="H719" t="s">
        <v>363</v>
      </c>
      <c r="I719" t="s">
        <v>62</v>
      </c>
      <c r="J719" t="s">
        <v>63</v>
      </c>
      <c r="K719" t="s">
        <v>2286</v>
      </c>
      <c r="L719" t="s">
        <v>2017</v>
      </c>
      <c r="M719" t="s">
        <v>66</v>
      </c>
      <c r="N719">
        <v>53190903</v>
      </c>
      <c r="O719" t="s">
        <v>67</v>
      </c>
      <c r="P719" s="2">
        <v>42704</v>
      </c>
      <c r="Q719">
        <v>8</v>
      </c>
      <c r="R719">
        <v>1</v>
      </c>
      <c r="T719" s="1">
        <v>59250346</v>
      </c>
      <c r="U719" s="1">
        <v>59841396</v>
      </c>
      <c r="V719" s="1">
        <v>625883</v>
      </c>
      <c r="W719" s="1">
        <v>45446085</v>
      </c>
      <c r="X719" s="1">
        <v>14395311</v>
      </c>
      <c r="AE719" t="s">
        <v>69</v>
      </c>
      <c r="AH719">
        <v>6884713</v>
      </c>
      <c r="AI719" t="s">
        <v>62</v>
      </c>
      <c r="AJ719" t="s">
        <v>2286</v>
      </c>
      <c r="AN719" t="s">
        <v>5953</v>
      </c>
      <c r="AO719">
        <v>0</v>
      </c>
      <c r="AP719" t="s">
        <v>2286</v>
      </c>
      <c r="AQ719" t="s">
        <v>75</v>
      </c>
      <c r="AR719" t="s">
        <v>152</v>
      </c>
      <c r="AS719" t="s">
        <v>5952</v>
      </c>
      <c r="AT719" t="s">
        <v>5951</v>
      </c>
      <c r="AV719">
        <v>0</v>
      </c>
      <c r="AW719">
        <v>45446085</v>
      </c>
      <c r="AY719" t="s">
        <v>5950</v>
      </c>
      <c r="AZ719" t="s">
        <v>5949</v>
      </c>
      <c r="BA719" t="s">
        <v>81</v>
      </c>
      <c r="BD719">
        <v>24</v>
      </c>
      <c r="BE719" t="s">
        <v>7774</v>
      </c>
      <c r="BF719" s="1">
        <f>X719*VLOOKUP(LEFT(I719,1),환율!C:F,4,0)</f>
        <v>14395311</v>
      </c>
      <c r="BG719" s="1">
        <f t="shared" si="22"/>
        <v>625883.08695652173</v>
      </c>
      <c r="BH719" s="1">
        <f t="shared" si="23"/>
        <v>13769427.913043479</v>
      </c>
    </row>
    <row r="720" spans="1:60">
      <c r="A720">
        <v>46961</v>
      </c>
      <c r="B720" t="s">
        <v>5948</v>
      </c>
      <c r="C720" t="s">
        <v>57</v>
      </c>
      <c r="D720" t="s">
        <v>5947</v>
      </c>
      <c r="F720" t="s">
        <v>2890</v>
      </c>
      <c r="G720" t="s">
        <v>2221</v>
      </c>
      <c r="H720" t="s">
        <v>363</v>
      </c>
      <c r="I720" t="s">
        <v>62</v>
      </c>
      <c r="J720" t="s">
        <v>63</v>
      </c>
      <c r="K720" t="s">
        <v>364</v>
      </c>
      <c r="L720" t="s">
        <v>365</v>
      </c>
      <c r="M720" t="s">
        <v>66</v>
      </c>
      <c r="N720">
        <v>53191311</v>
      </c>
      <c r="O720" t="s">
        <v>67</v>
      </c>
      <c r="P720" s="2">
        <v>42704</v>
      </c>
      <c r="Q720">
        <v>5</v>
      </c>
      <c r="R720">
        <v>1</v>
      </c>
      <c r="T720" s="1">
        <v>21004000</v>
      </c>
      <c r="U720" s="1">
        <v>21004000</v>
      </c>
      <c r="V720" s="1">
        <v>0</v>
      </c>
      <c r="W720" s="1">
        <v>21004000</v>
      </c>
      <c r="X720" s="77">
        <v>0</v>
      </c>
      <c r="AE720" t="s">
        <v>69</v>
      </c>
      <c r="AH720">
        <v>0</v>
      </c>
      <c r="AI720" t="s">
        <v>62</v>
      </c>
      <c r="AJ720" t="s">
        <v>364</v>
      </c>
      <c r="AK720" t="s">
        <v>5946</v>
      </c>
      <c r="AL720" t="s">
        <v>5941</v>
      </c>
      <c r="AM720" t="s">
        <v>870</v>
      </c>
      <c r="AN720" t="s">
        <v>5945</v>
      </c>
      <c r="AO720">
        <v>0</v>
      </c>
      <c r="AP720" t="s">
        <v>364</v>
      </c>
      <c r="AS720" t="s">
        <v>4411</v>
      </c>
      <c r="AT720" t="s">
        <v>5362</v>
      </c>
      <c r="AU720" t="s">
        <v>4409</v>
      </c>
      <c r="AV720">
        <v>0</v>
      </c>
      <c r="AW720">
        <v>21004000</v>
      </c>
      <c r="AX720" t="s">
        <v>4353</v>
      </c>
      <c r="AY720" t="s">
        <v>5939</v>
      </c>
      <c r="AZ720" t="s">
        <v>852</v>
      </c>
      <c r="BA720" t="s">
        <v>81</v>
      </c>
      <c r="BB720" t="s">
        <v>112</v>
      </c>
      <c r="BD720">
        <v>-12</v>
      </c>
      <c r="BE720" t="s">
        <v>7841</v>
      </c>
      <c r="BF720" s="1">
        <f>X720*VLOOKUP(LEFT(I720,1),환율!C:F,4,0)</f>
        <v>0</v>
      </c>
      <c r="BG720" s="1">
        <f t="shared" si="22"/>
        <v>0</v>
      </c>
      <c r="BH720" s="1">
        <f t="shared" si="23"/>
        <v>0</v>
      </c>
    </row>
    <row r="721" spans="1:60">
      <c r="A721">
        <v>46962</v>
      </c>
      <c r="B721" t="s">
        <v>5944</v>
      </c>
      <c r="C721" t="s">
        <v>57</v>
      </c>
      <c r="D721" t="s">
        <v>5943</v>
      </c>
      <c r="F721" t="s">
        <v>2890</v>
      </c>
      <c r="G721" t="s">
        <v>2221</v>
      </c>
      <c r="H721" t="s">
        <v>363</v>
      </c>
      <c r="I721" t="s">
        <v>62</v>
      </c>
      <c r="J721" t="s">
        <v>63</v>
      </c>
      <c r="K721" t="s">
        <v>364</v>
      </c>
      <c r="L721" t="s">
        <v>365</v>
      </c>
      <c r="M721" t="s">
        <v>66</v>
      </c>
      <c r="N721">
        <v>53191311</v>
      </c>
      <c r="O721" t="s">
        <v>67</v>
      </c>
      <c r="P721" s="2">
        <v>42704</v>
      </c>
      <c r="Q721">
        <v>5</v>
      </c>
      <c r="R721">
        <v>1</v>
      </c>
      <c r="T721" s="1">
        <v>26281000</v>
      </c>
      <c r="U721" s="1">
        <v>26281000</v>
      </c>
      <c r="V721" s="1">
        <v>0</v>
      </c>
      <c r="W721" s="1">
        <v>26281000</v>
      </c>
      <c r="X721" s="77">
        <v>0</v>
      </c>
      <c r="AE721" t="s">
        <v>69</v>
      </c>
      <c r="AH721">
        <v>0</v>
      </c>
      <c r="AI721" t="s">
        <v>62</v>
      </c>
      <c r="AJ721" t="s">
        <v>364</v>
      </c>
      <c r="AK721" t="s">
        <v>5942</v>
      </c>
      <c r="AL721" t="s">
        <v>5941</v>
      </c>
      <c r="AM721" t="s">
        <v>870</v>
      </c>
      <c r="AN721" t="s">
        <v>5940</v>
      </c>
      <c r="AO721">
        <v>0</v>
      </c>
      <c r="AP721" t="s">
        <v>364</v>
      </c>
      <c r="AS721" t="s">
        <v>4411</v>
      </c>
      <c r="AT721" t="s">
        <v>5362</v>
      </c>
      <c r="AU721" t="s">
        <v>4409</v>
      </c>
      <c r="AV721">
        <v>0</v>
      </c>
      <c r="AW721">
        <v>26281000</v>
      </c>
      <c r="AX721" t="s">
        <v>4353</v>
      </c>
      <c r="AY721" t="s">
        <v>5939</v>
      </c>
      <c r="AZ721" t="s">
        <v>852</v>
      </c>
      <c r="BA721" t="s">
        <v>81</v>
      </c>
      <c r="BB721" t="s">
        <v>112</v>
      </c>
      <c r="BD721">
        <v>-12</v>
      </c>
      <c r="BE721" t="s">
        <v>7841</v>
      </c>
      <c r="BF721" s="1">
        <f>X721*VLOOKUP(LEFT(I721,1),환율!C:F,4,0)</f>
        <v>0</v>
      </c>
      <c r="BG721" s="1">
        <f t="shared" si="22"/>
        <v>0</v>
      </c>
      <c r="BH721" s="1">
        <f t="shared" si="23"/>
        <v>0</v>
      </c>
    </row>
    <row r="722" spans="1:60">
      <c r="A722">
        <v>47112</v>
      </c>
      <c r="B722" t="s">
        <v>5938</v>
      </c>
      <c r="C722" t="s">
        <v>57</v>
      </c>
      <c r="D722" t="s">
        <v>5937</v>
      </c>
      <c r="F722" t="s">
        <v>2915</v>
      </c>
      <c r="G722" t="s">
        <v>630</v>
      </c>
      <c r="H722" t="s">
        <v>61</v>
      </c>
      <c r="I722" t="s">
        <v>62</v>
      </c>
      <c r="J722" t="s">
        <v>63</v>
      </c>
      <c r="K722" t="s">
        <v>489</v>
      </c>
      <c r="L722" t="s">
        <v>490</v>
      </c>
      <c r="M722" t="s">
        <v>66</v>
      </c>
      <c r="N722">
        <v>73190903</v>
      </c>
      <c r="O722" t="s">
        <v>67</v>
      </c>
      <c r="P722" s="2">
        <v>42698</v>
      </c>
      <c r="Q722">
        <v>8</v>
      </c>
      <c r="R722">
        <v>1</v>
      </c>
      <c r="T722" s="1">
        <v>139000000</v>
      </c>
      <c r="U722" s="1">
        <v>168900000</v>
      </c>
      <c r="V722" s="1">
        <v>1847564</v>
      </c>
      <c r="W722" s="1">
        <v>126406042</v>
      </c>
      <c r="X722" s="1">
        <v>42493958</v>
      </c>
      <c r="AE722" t="s">
        <v>69</v>
      </c>
      <c r="AF722">
        <v>0</v>
      </c>
      <c r="AH722">
        <v>20323204</v>
      </c>
      <c r="AI722" t="s">
        <v>62</v>
      </c>
      <c r="AJ722" t="s">
        <v>489</v>
      </c>
      <c r="AK722" t="s">
        <v>5936</v>
      </c>
      <c r="AL722" t="s">
        <v>5077</v>
      </c>
      <c r="AM722" t="s">
        <v>490</v>
      </c>
      <c r="AN722" t="s">
        <v>5935</v>
      </c>
      <c r="AO722">
        <v>0</v>
      </c>
      <c r="AP722" t="s">
        <v>489</v>
      </c>
      <c r="AQ722" t="s">
        <v>75</v>
      </c>
      <c r="AR722" t="s">
        <v>135</v>
      </c>
      <c r="AS722" t="s">
        <v>860</v>
      </c>
      <c r="AT722" t="s">
        <v>861</v>
      </c>
      <c r="AV722">
        <v>0</v>
      </c>
      <c r="AW722">
        <v>126406042</v>
      </c>
      <c r="AY722" t="s">
        <v>5934</v>
      </c>
      <c r="AZ722" t="s">
        <v>5886</v>
      </c>
      <c r="BA722" t="s">
        <v>81</v>
      </c>
      <c r="BD722">
        <v>24</v>
      </c>
      <c r="BE722" t="s">
        <v>7774</v>
      </c>
      <c r="BF722" s="1">
        <f>X722*VLOOKUP(LEFT(I722,1),환율!C:F,4,0)</f>
        <v>42493958</v>
      </c>
      <c r="BG722" s="1">
        <f t="shared" si="22"/>
        <v>1847563.3913043479</v>
      </c>
      <c r="BH722" s="1">
        <f t="shared" si="23"/>
        <v>40646394.608695649</v>
      </c>
    </row>
    <row r="723" spans="1:60">
      <c r="A723">
        <v>47382</v>
      </c>
      <c r="B723" t="s">
        <v>784</v>
      </c>
      <c r="C723" t="s">
        <v>57</v>
      </c>
      <c r="D723" t="s">
        <v>785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498</v>
      </c>
      <c r="L723" t="s">
        <v>499</v>
      </c>
      <c r="M723" t="s">
        <v>279</v>
      </c>
      <c r="N723">
        <v>73190501</v>
      </c>
      <c r="O723" t="s">
        <v>67</v>
      </c>
      <c r="P723" s="2">
        <v>42674</v>
      </c>
      <c r="Q723">
        <v>8</v>
      </c>
      <c r="R723">
        <v>1</v>
      </c>
      <c r="T723" s="1">
        <v>169860204</v>
      </c>
      <c r="U723" s="1">
        <v>169860204</v>
      </c>
      <c r="V723" s="1">
        <v>44074</v>
      </c>
      <c r="W723" s="1">
        <v>168890563</v>
      </c>
      <c r="X723" s="1">
        <v>969641</v>
      </c>
      <c r="AE723" t="s">
        <v>69</v>
      </c>
      <c r="AH723">
        <v>484814</v>
      </c>
      <c r="AI723" t="s">
        <v>128</v>
      </c>
      <c r="AJ723" t="s">
        <v>498</v>
      </c>
      <c r="AN723" t="s">
        <v>786</v>
      </c>
      <c r="AO723" t="s">
        <v>787</v>
      </c>
      <c r="AP723" t="s">
        <v>498</v>
      </c>
      <c r="AQ723" t="s">
        <v>134</v>
      </c>
      <c r="AR723" t="s">
        <v>76</v>
      </c>
      <c r="AV723">
        <v>77638631</v>
      </c>
      <c r="AW723">
        <v>91251932</v>
      </c>
      <c r="AY723" t="s">
        <v>788</v>
      </c>
      <c r="AZ723" t="s">
        <v>789</v>
      </c>
      <c r="BA723" t="s">
        <v>81</v>
      </c>
      <c r="BD723">
        <v>23</v>
      </c>
      <c r="BE723" t="s">
        <v>7840</v>
      </c>
      <c r="BF723" s="1">
        <f>X723*VLOOKUP(LEFT(I723,1),환율!C:F,4,0)</f>
        <v>969641</v>
      </c>
      <c r="BG723" s="1">
        <f t="shared" si="22"/>
        <v>44074.590909090912</v>
      </c>
      <c r="BH723" s="1">
        <f t="shared" si="23"/>
        <v>925566.40909090906</v>
      </c>
    </row>
    <row r="724" spans="1:60">
      <c r="A724">
        <v>47386</v>
      </c>
      <c r="B724" t="s">
        <v>5933</v>
      </c>
      <c r="C724" t="s">
        <v>57</v>
      </c>
      <c r="D724" t="s">
        <v>2076</v>
      </c>
      <c r="F724" t="s">
        <v>2890</v>
      </c>
      <c r="G724" t="s">
        <v>4627</v>
      </c>
      <c r="H724" t="s">
        <v>61</v>
      </c>
      <c r="I724" t="s">
        <v>128</v>
      </c>
      <c r="J724" t="s">
        <v>129</v>
      </c>
      <c r="K724" t="s">
        <v>498</v>
      </c>
      <c r="L724" t="s">
        <v>499</v>
      </c>
      <c r="M724" t="s">
        <v>279</v>
      </c>
      <c r="N724">
        <v>73191309</v>
      </c>
      <c r="O724" t="s">
        <v>67</v>
      </c>
      <c r="P724" s="2">
        <v>42674</v>
      </c>
      <c r="Q724">
        <v>5</v>
      </c>
      <c r="R724">
        <v>1</v>
      </c>
      <c r="T724" s="1">
        <v>249590111</v>
      </c>
      <c r="U724" s="1">
        <v>249590111</v>
      </c>
      <c r="V724" s="1">
        <v>0</v>
      </c>
      <c r="W724" s="1">
        <v>249590111</v>
      </c>
      <c r="X724" s="77">
        <v>0</v>
      </c>
      <c r="AE724" t="s">
        <v>69</v>
      </c>
      <c r="AH724">
        <v>0</v>
      </c>
      <c r="AI724" t="s">
        <v>128</v>
      </c>
      <c r="AJ724" t="s">
        <v>498</v>
      </c>
      <c r="AO724" t="s">
        <v>2007</v>
      </c>
      <c r="AP724" t="s">
        <v>498</v>
      </c>
      <c r="AU724" t="s">
        <v>5932</v>
      </c>
      <c r="AV724">
        <v>87356542</v>
      </c>
      <c r="AW724">
        <v>162233569</v>
      </c>
      <c r="BD724">
        <v>-13</v>
      </c>
      <c r="BE724" t="s">
        <v>7841</v>
      </c>
      <c r="BF724" s="1">
        <f>X724*VLOOKUP(LEFT(I724,1),환율!C:F,4,0)</f>
        <v>0</v>
      </c>
      <c r="BG724" s="1">
        <f t="shared" si="22"/>
        <v>0</v>
      </c>
      <c r="BH724" s="1">
        <f t="shared" si="23"/>
        <v>0</v>
      </c>
    </row>
    <row r="725" spans="1:60">
      <c r="A725">
        <v>47461</v>
      </c>
      <c r="B725" t="s">
        <v>833</v>
      </c>
      <c r="C725" t="s">
        <v>57</v>
      </c>
      <c r="D725" t="s">
        <v>834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498</v>
      </c>
      <c r="L725" t="s">
        <v>499</v>
      </c>
      <c r="M725" t="s">
        <v>66</v>
      </c>
      <c r="N725">
        <v>73190501</v>
      </c>
      <c r="O725" t="s">
        <v>67</v>
      </c>
      <c r="P725" s="2">
        <v>42674</v>
      </c>
      <c r="Q725">
        <v>8</v>
      </c>
      <c r="R725">
        <v>1</v>
      </c>
      <c r="T725" s="1">
        <v>103393168</v>
      </c>
      <c r="U725" s="1">
        <v>103393168</v>
      </c>
      <c r="V725" s="1">
        <v>26828</v>
      </c>
      <c r="W725" s="1">
        <v>102802960</v>
      </c>
      <c r="X725" s="1">
        <v>590208</v>
      </c>
      <c r="AE725" t="s">
        <v>69</v>
      </c>
      <c r="AF725" t="s">
        <v>792</v>
      </c>
      <c r="AH725">
        <v>295108</v>
      </c>
      <c r="AI725" t="s">
        <v>128</v>
      </c>
      <c r="AJ725" t="s">
        <v>498</v>
      </c>
      <c r="AK725" t="s">
        <v>835</v>
      </c>
      <c r="AL725" t="s">
        <v>794</v>
      </c>
      <c r="AM725" t="s">
        <v>795</v>
      </c>
      <c r="AN725" t="s">
        <v>836</v>
      </c>
      <c r="AO725" t="s">
        <v>787</v>
      </c>
      <c r="AP725" t="s">
        <v>498</v>
      </c>
      <c r="AQ725" t="s">
        <v>134</v>
      </c>
      <c r="AR725" t="s">
        <v>76</v>
      </c>
      <c r="AS725" t="s">
        <v>814</v>
      </c>
      <c r="AT725" t="s">
        <v>815</v>
      </c>
      <c r="AV725">
        <v>47258298</v>
      </c>
      <c r="AW725">
        <v>55544662</v>
      </c>
      <c r="AY725" t="s">
        <v>837</v>
      </c>
      <c r="AZ725" t="s">
        <v>838</v>
      </c>
      <c r="BA725" t="s">
        <v>81</v>
      </c>
      <c r="BD725">
        <v>23</v>
      </c>
      <c r="BE725" t="s">
        <v>7840</v>
      </c>
      <c r="BF725" s="1">
        <f>X725*VLOOKUP(LEFT(I725,1),환율!C:F,4,0)</f>
        <v>590208</v>
      </c>
      <c r="BG725" s="1">
        <f t="shared" si="22"/>
        <v>26827.636363636364</v>
      </c>
      <c r="BH725" s="1">
        <f t="shared" si="23"/>
        <v>563380.36363636365</v>
      </c>
    </row>
    <row r="726" spans="1:60">
      <c r="A726">
        <v>47462</v>
      </c>
      <c r="B726" t="s">
        <v>5931</v>
      </c>
      <c r="C726" t="s">
        <v>57</v>
      </c>
      <c r="D726" t="s">
        <v>5930</v>
      </c>
      <c r="F726" t="s">
        <v>2791</v>
      </c>
      <c r="G726" t="s">
        <v>3580</v>
      </c>
      <c r="H726" t="s">
        <v>61</v>
      </c>
      <c r="I726" t="s">
        <v>128</v>
      </c>
      <c r="J726" t="s">
        <v>129</v>
      </c>
      <c r="K726" t="s">
        <v>498</v>
      </c>
      <c r="L726" t="s">
        <v>499</v>
      </c>
      <c r="M726" t="s">
        <v>5491</v>
      </c>
      <c r="N726">
        <v>73191104</v>
      </c>
      <c r="O726" t="s">
        <v>67</v>
      </c>
      <c r="P726" s="2">
        <v>42674</v>
      </c>
      <c r="Q726">
        <v>4</v>
      </c>
      <c r="R726">
        <v>1</v>
      </c>
      <c r="T726" s="1">
        <v>17090891</v>
      </c>
      <c r="U726" s="1">
        <v>17090891</v>
      </c>
      <c r="V726" s="1">
        <v>0</v>
      </c>
      <c r="W726" s="1">
        <v>17090891</v>
      </c>
      <c r="X726" s="77">
        <v>0</v>
      </c>
      <c r="AE726" t="s">
        <v>69</v>
      </c>
      <c r="AH726">
        <v>0</v>
      </c>
      <c r="AI726" t="s">
        <v>128</v>
      </c>
      <c r="AJ726" t="s">
        <v>498</v>
      </c>
      <c r="AK726" t="s">
        <v>5929</v>
      </c>
      <c r="AL726" t="s">
        <v>794</v>
      </c>
      <c r="AM726" t="s">
        <v>795</v>
      </c>
      <c r="AN726" t="s">
        <v>5928</v>
      </c>
      <c r="AO726">
        <v>0</v>
      </c>
      <c r="AP726" t="s">
        <v>498</v>
      </c>
      <c r="AS726" t="s">
        <v>4579</v>
      </c>
      <c r="AT726" t="s">
        <v>5016</v>
      </c>
      <c r="AU726" t="s">
        <v>5927</v>
      </c>
      <c r="AV726">
        <v>0</v>
      </c>
      <c r="AW726">
        <v>17090891</v>
      </c>
      <c r="AX726" t="s">
        <v>4353</v>
      </c>
      <c r="AY726" t="s">
        <v>788</v>
      </c>
      <c r="AZ726" t="s">
        <v>789</v>
      </c>
      <c r="BA726" t="s">
        <v>81</v>
      </c>
      <c r="BD726">
        <v>-25</v>
      </c>
      <c r="BE726" t="s">
        <v>7841</v>
      </c>
      <c r="BF726" s="1">
        <f>X726*VLOOKUP(LEFT(I726,1),환율!C:F,4,0)</f>
        <v>0</v>
      </c>
      <c r="BG726" s="1">
        <f t="shared" si="22"/>
        <v>0</v>
      </c>
      <c r="BH726" s="1">
        <f t="shared" si="23"/>
        <v>0</v>
      </c>
    </row>
    <row r="727" spans="1:60">
      <c r="A727">
        <v>47514</v>
      </c>
      <c r="B727" t="s">
        <v>828</v>
      </c>
      <c r="C727" t="s">
        <v>57</v>
      </c>
      <c r="D727" t="s">
        <v>829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498</v>
      </c>
      <c r="L727" t="s">
        <v>499</v>
      </c>
      <c r="M727" t="s">
        <v>66</v>
      </c>
      <c r="N727">
        <v>73190501</v>
      </c>
      <c r="O727" t="s">
        <v>67</v>
      </c>
      <c r="P727" s="2">
        <v>42674</v>
      </c>
      <c r="Q727">
        <v>8</v>
      </c>
      <c r="R727">
        <v>1</v>
      </c>
      <c r="T727" s="1">
        <v>5908181</v>
      </c>
      <c r="U727" s="1">
        <v>5908181</v>
      </c>
      <c r="V727" s="1">
        <v>1533</v>
      </c>
      <c r="W727" s="1">
        <v>5874454</v>
      </c>
      <c r="X727" s="1">
        <v>33727</v>
      </c>
      <c r="AE727" t="s">
        <v>69</v>
      </c>
      <c r="AF727" t="s">
        <v>792</v>
      </c>
      <c r="AH727">
        <v>16863</v>
      </c>
      <c r="AI727" t="s">
        <v>128</v>
      </c>
      <c r="AJ727" t="s">
        <v>498</v>
      </c>
      <c r="AK727" t="s">
        <v>793</v>
      </c>
      <c r="AL727" t="s">
        <v>794</v>
      </c>
      <c r="AM727" t="s">
        <v>795</v>
      </c>
      <c r="AN727" t="s">
        <v>830</v>
      </c>
      <c r="AO727" t="s">
        <v>787</v>
      </c>
      <c r="AP727" t="s">
        <v>498</v>
      </c>
      <c r="AQ727" t="s">
        <v>134</v>
      </c>
      <c r="AR727" t="s">
        <v>76</v>
      </c>
      <c r="AS727" t="s">
        <v>831</v>
      </c>
      <c r="AT727" t="s">
        <v>832</v>
      </c>
      <c r="AV727">
        <v>2700471</v>
      </c>
      <c r="AW727">
        <v>3173983</v>
      </c>
      <c r="AY727" t="s">
        <v>788</v>
      </c>
      <c r="AZ727" t="s">
        <v>789</v>
      </c>
      <c r="BA727" t="s">
        <v>81</v>
      </c>
      <c r="BD727">
        <v>23</v>
      </c>
      <c r="BE727" t="s">
        <v>7840</v>
      </c>
      <c r="BF727" s="1">
        <f>X727*VLOOKUP(LEFT(I727,1),환율!C:F,4,0)</f>
        <v>33727</v>
      </c>
      <c r="BG727" s="1">
        <f t="shared" si="22"/>
        <v>1533.0454545454545</v>
      </c>
      <c r="BH727" s="1">
        <f t="shared" si="23"/>
        <v>32193.954545454544</v>
      </c>
    </row>
    <row r="728" spans="1:60">
      <c r="A728">
        <v>47515</v>
      </c>
      <c r="B728" t="s">
        <v>811</v>
      </c>
      <c r="C728" t="s">
        <v>57</v>
      </c>
      <c r="D728" t="s">
        <v>8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498</v>
      </c>
      <c r="L728" t="s">
        <v>499</v>
      </c>
      <c r="M728" t="s">
        <v>66</v>
      </c>
      <c r="N728">
        <v>73190501</v>
      </c>
      <c r="O728" t="s">
        <v>67</v>
      </c>
      <c r="P728" s="2">
        <v>42674</v>
      </c>
      <c r="Q728">
        <v>8</v>
      </c>
      <c r="R728">
        <v>1</v>
      </c>
      <c r="T728" s="1">
        <v>886965674</v>
      </c>
      <c r="U728" s="1">
        <v>888365674</v>
      </c>
      <c r="V728" s="1">
        <v>267982</v>
      </c>
      <c r="W728" s="1">
        <v>882470055</v>
      </c>
      <c r="X728" s="1">
        <v>5895619</v>
      </c>
      <c r="AE728" t="s">
        <v>69</v>
      </c>
      <c r="AF728" t="s">
        <v>792</v>
      </c>
      <c r="AH728">
        <v>2947802</v>
      </c>
      <c r="AI728" t="s">
        <v>128</v>
      </c>
      <c r="AJ728" t="s">
        <v>498</v>
      </c>
      <c r="AK728" t="s">
        <v>793</v>
      </c>
      <c r="AL728" t="s">
        <v>794</v>
      </c>
      <c r="AM728" t="s">
        <v>795</v>
      </c>
      <c r="AN728" t="s">
        <v>813</v>
      </c>
      <c r="AO728" t="s">
        <v>787</v>
      </c>
      <c r="AP728" t="s">
        <v>498</v>
      </c>
      <c r="AQ728" t="s">
        <v>134</v>
      </c>
      <c r="AR728" t="s">
        <v>76</v>
      </c>
      <c r="AS728" t="s">
        <v>814</v>
      </c>
      <c r="AT728" t="s">
        <v>815</v>
      </c>
      <c r="AV728">
        <v>405408657</v>
      </c>
      <c r="AW728">
        <v>477061398</v>
      </c>
      <c r="AY728" t="s">
        <v>788</v>
      </c>
      <c r="AZ728" t="s">
        <v>789</v>
      </c>
      <c r="BA728" t="s">
        <v>81</v>
      </c>
      <c r="BD728">
        <v>23</v>
      </c>
      <c r="BE728" t="s">
        <v>7840</v>
      </c>
      <c r="BF728" s="1">
        <f>X728*VLOOKUP(LEFT(I728,1),환율!C:F,4,0)</f>
        <v>5895619</v>
      </c>
      <c r="BG728" s="1">
        <f t="shared" si="22"/>
        <v>267982.68181818182</v>
      </c>
      <c r="BH728" s="1">
        <f t="shared" si="23"/>
        <v>5627636.3181818184</v>
      </c>
    </row>
    <row r="729" spans="1:60">
      <c r="A729">
        <v>47516</v>
      </c>
      <c r="B729" t="s">
        <v>806</v>
      </c>
      <c r="C729" t="s">
        <v>57</v>
      </c>
      <c r="D729" t="s">
        <v>807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498</v>
      </c>
      <c r="L729" t="s">
        <v>499</v>
      </c>
      <c r="M729" t="s">
        <v>66</v>
      </c>
      <c r="N729">
        <v>73190501</v>
      </c>
      <c r="O729" t="s">
        <v>67</v>
      </c>
      <c r="P729" s="2">
        <v>42674</v>
      </c>
      <c r="Q729">
        <v>8</v>
      </c>
      <c r="R729">
        <v>1</v>
      </c>
      <c r="T729" s="1">
        <v>66467036</v>
      </c>
      <c r="U729" s="1">
        <v>66467036</v>
      </c>
      <c r="V729" s="1">
        <v>17246</v>
      </c>
      <c r="W729" s="1">
        <v>66087603</v>
      </c>
      <c r="X729" s="1">
        <v>379433</v>
      </c>
      <c r="AE729" t="s">
        <v>69</v>
      </c>
      <c r="AF729" t="s">
        <v>792</v>
      </c>
      <c r="AH729">
        <v>189706</v>
      </c>
      <c r="AI729" t="s">
        <v>128</v>
      </c>
      <c r="AJ729" t="s">
        <v>498</v>
      </c>
      <c r="AK729" t="s">
        <v>793</v>
      </c>
      <c r="AL729" t="s">
        <v>794</v>
      </c>
      <c r="AM729" t="s">
        <v>795</v>
      </c>
      <c r="AN729" t="s">
        <v>808</v>
      </c>
      <c r="AO729" t="s">
        <v>787</v>
      </c>
      <c r="AP729" t="s">
        <v>498</v>
      </c>
      <c r="AQ729" t="s">
        <v>134</v>
      </c>
      <c r="AR729" t="s">
        <v>76</v>
      </c>
      <c r="AS729" t="s">
        <v>809</v>
      </c>
      <c r="AT729" t="s">
        <v>810</v>
      </c>
      <c r="AV729">
        <v>30380334</v>
      </c>
      <c r="AW729">
        <v>35707269</v>
      </c>
      <c r="AY729" t="s">
        <v>788</v>
      </c>
      <c r="AZ729" t="s">
        <v>789</v>
      </c>
      <c r="BA729" t="s">
        <v>81</v>
      </c>
      <c r="BD729">
        <v>23</v>
      </c>
      <c r="BE729" t="s">
        <v>7840</v>
      </c>
      <c r="BF729" s="1">
        <f>X729*VLOOKUP(LEFT(I729,1),환율!C:F,4,0)</f>
        <v>379433</v>
      </c>
      <c r="BG729" s="1">
        <f t="shared" si="22"/>
        <v>17246.954545454544</v>
      </c>
      <c r="BH729" s="1">
        <f t="shared" si="23"/>
        <v>362186.04545454547</v>
      </c>
    </row>
    <row r="730" spans="1:60">
      <c r="A730">
        <v>47517</v>
      </c>
      <c r="B730" t="s">
        <v>799</v>
      </c>
      <c r="C730" t="s">
        <v>57</v>
      </c>
      <c r="D730" t="s">
        <v>800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498</v>
      </c>
      <c r="L730" t="s">
        <v>499</v>
      </c>
      <c r="M730" t="s">
        <v>66</v>
      </c>
      <c r="N730">
        <v>73190501</v>
      </c>
      <c r="O730" t="s">
        <v>67</v>
      </c>
      <c r="P730" s="2">
        <v>42674</v>
      </c>
      <c r="Q730">
        <v>8</v>
      </c>
      <c r="R730">
        <v>1</v>
      </c>
      <c r="T730" s="1">
        <v>12407180</v>
      </c>
      <c r="U730" s="1">
        <v>12407180</v>
      </c>
      <c r="V730" s="1">
        <v>3219</v>
      </c>
      <c r="W730" s="1">
        <v>12336346</v>
      </c>
      <c r="X730" s="1">
        <v>70834</v>
      </c>
      <c r="AE730" t="s">
        <v>69</v>
      </c>
      <c r="AF730" t="s">
        <v>792</v>
      </c>
      <c r="AH730">
        <v>35409</v>
      </c>
      <c r="AI730" t="s">
        <v>128</v>
      </c>
      <c r="AJ730" t="s">
        <v>498</v>
      </c>
      <c r="AK730" t="s">
        <v>793</v>
      </c>
      <c r="AL730" t="s">
        <v>794</v>
      </c>
      <c r="AM730" t="s">
        <v>795</v>
      </c>
      <c r="AN730" t="s">
        <v>801</v>
      </c>
      <c r="AO730" t="s">
        <v>787</v>
      </c>
      <c r="AP730" t="s">
        <v>498</v>
      </c>
      <c r="AQ730" t="s">
        <v>134</v>
      </c>
      <c r="AR730" t="s">
        <v>76</v>
      </c>
      <c r="AS730" t="s">
        <v>802</v>
      </c>
      <c r="AT730" t="s">
        <v>803</v>
      </c>
      <c r="AV730">
        <v>5671002</v>
      </c>
      <c r="AW730">
        <v>6665344</v>
      </c>
      <c r="AY730" t="s">
        <v>788</v>
      </c>
      <c r="AZ730" t="s">
        <v>789</v>
      </c>
      <c r="BA730" t="s">
        <v>81</v>
      </c>
      <c r="BD730">
        <v>23</v>
      </c>
      <c r="BE730" t="s">
        <v>7840</v>
      </c>
      <c r="BF730" s="1">
        <f>X730*VLOOKUP(LEFT(I730,1),환율!C:F,4,0)</f>
        <v>70834</v>
      </c>
      <c r="BG730" s="1">
        <f t="shared" si="22"/>
        <v>3219.7272727272725</v>
      </c>
      <c r="BH730" s="1">
        <f t="shared" si="23"/>
        <v>67614.272727272721</v>
      </c>
    </row>
    <row r="731" spans="1:60">
      <c r="A731">
        <v>47518</v>
      </c>
      <c r="B731" t="s">
        <v>804</v>
      </c>
      <c r="C731" t="s">
        <v>57</v>
      </c>
      <c r="D731" t="s">
        <v>80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498</v>
      </c>
      <c r="L731" t="s">
        <v>499</v>
      </c>
      <c r="M731" t="s">
        <v>66</v>
      </c>
      <c r="N731">
        <v>73190501</v>
      </c>
      <c r="O731" t="s">
        <v>67</v>
      </c>
      <c r="P731" s="2">
        <v>42674</v>
      </c>
      <c r="Q731">
        <v>8</v>
      </c>
      <c r="R731">
        <v>1</v>
      </c>
      <c r="T731" s="1">
        <v>2215568</v>
      </c>
      <c r="U731" s="1">
        <v>2215568</v>
      </c>
      <c r="V731" s="1">
        <v>575</v>
      </c>
      <c r="W731" s="1">
        <v>2202923</v>
      </c>
      <c r="X731" s="1">
        <v>12645</v>
      </c>
      <c r="AE731" t="s">
        <v>69</v>
      </c>
      <c r="AF731" t="s">
        <v>792</v>
      </c>
      <c r="AH731">
        <v>6325</v>
      </c>
      <c r="AI731" t="s">
        <v>128</v>
      </c>
      <c r="AJ731" t="s">
        <v>498</v>
      </c>
      <c r="AK731" t="s">
        <v>793</v>
      </c>
      <c r="AL731" t="s">
        <v>794</v>
      </c>
      <c r="AM731" t="s">
        <v>795</v>
      </c>
      <c r="AN731" t="s">
        <v>801</v>
      </c>
      <c r="AO731" t="s">
        <v>787</v>
      </c>
      <c r="AP731" t="s">
        <v>498</v>
      </c>
      <c r="AQ731" t="s">
        <v>134</v>
      </c>
      <c r="AR731" t="s">
        <v>76</v>
      </c>
      <c r="AS731" t="s">
        <v>802</v>
      </c>
      <c r="AT731" t="s">
        <v>803</v>
      </c>
      <c r="AV731">
        <v>1012676</v>
      </c>
      <c r="AW731">
        <v>1190247</v>
      </c>
      <c r="AY731" t="s">
        <v>788</v>
      </c>
      <c r="AZ731" t="s">
        <v>789</v>
      </c>
      <c r="BA731" t="s">
        <v>81</v>
      </c>
      <c r="BD731">
        <v>23</v>
      </c>
      <c r="BE731" t="s">
        <v>7840</v>
      </c>
      <c r="BF731" s="1">
        <f>X731*VLOOKUP(LEFT(I731,1),환율!C:F,4,0)</f>
        <v>12645</v>
      </c>
      <c r="BG731" s="1">
        <f t="shared" si="22"/>
        <v>574.77272727272725</v>
      </c>
      <c r="BH731" s="1">
        <f t="shared" si="23"/>
        <v>12070.227272727272</v>
      </c>
    </row>
    <row r="732" spans="1:60">
      <c r="A732">
        <v>47519</v>
      </c>
      <c r="B732" t="s">
        <v>790</v>
      </c>
      <c r="C732" t="s">
        <v>57</v>
      </c>
      <c r="D732" t="s">
        <v>791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498</v>
      </c>
      <c r="L732" t="s">
        <v>499</v>
      </c>
      <c r="M732" t="s">
        <v>66</v>
      </c>
      <c r="N732">
        <v>73190501</v>
      </c>
      <c r="O732" t="s">
        <v>67</v>
      </c>
      <c r="P732" s="2">
        <v>42674</v>
      </c>
      <c r="Q732">
        <v>8</v>
      </c>
      <c r="R732">
        <v>1</v>
      </c>
      <c r="T732" s="1">
        <v>57604765</v>
      </c>
      <c r="U732" s="1">
        <v>57604765</v>
      </c>
      <c r="V732" s="1">
        <v>14947</v>
      </c>
      <c r="W732" s="1">
        <v>57275934</v>
      </c>
      <c r="X732" s="1">
        <v>328831</v>
      </c>
      <c r="AE732" t="s">
        <v>69</v>
      </c>
      <c r="AF732" t="s">
        <v>792</v>
      </c>
      <c r="AH732">
        <v>164417</v>
      </c>
      <c r="AI732" t="s">
        <v>128</v>
      </c>
      <c r="AJ732" t="s">
        <v>498</v>
      </c>
      <c r="AK732" t="s">
        <v>793</v>
      </c>
      <c r="AL732" t="s">
        <v>794</v>
      </c>
      <c r="AM732" t="s">
        <v>795</v>
      </c>
      <c r="AN732" t="s">
        <v>796</v>
      </c>
      <c r="AO732" t="s">
        <v>787</v>
      </c>
      <c r="AP732" t="s">
        <v>498</v>
      </c>
      <c r="AQ732" t="s">
        <v>134</v>
      </c>
      <c r="AR732" t="s">
        <v>76</v>
      </c>
      <c r="AS732" t="s">
        <v>511</v>
      </c>
      <c r="AT732" t="s">
        <v>512</v>
      </c>
      <c r="AV732">
        <v>26329620</v>
      </c>
      <c r="AW732">
        <v>30946314</v>
      </c>
      <c r="AY732" t="s">
        <v>788</v>
      </c>
      <c r="AZ732" t="s">
        <v>789</v>
      </c>
      <c r="BA732" t="s">
        <v>81</v>
      </c>
      <c r="BD732">
        <v>23</v>
      </c>
      <c r="BE732" t="s">
        <v>7840</v>
      </c>
      <c r="BF732" s="1">
        <f>X732*VLOOKUP(LEFT(I732,1),환율!C:F,4,0)</f>
        <v>328831</v>
      </c>
      <c r="BG732" s="1">
        <f t="shared" si="22"/>
        <v>14946.863636363636</v>
      </c>
      <c r="BH732" s="1">
        <f t="shared" si="23"/>
        <v>313884.13636363635</v>
      </c>
    </row>
    <row r="733" spans="1:60">
      <c r="A733">
        <v>47520</v>
      </c>
      <c r="B733" t="s">
        <v>797</v>
      </c>
      <c r="C733" t="s">
        <v>57</v>
      </c>
      <c r="D733" t="s">
        <v>798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498</v>
      </c>
      <c r="L733" t="s">
        <v>499</v>
      </c>
      <c r="M733" t="s">
        <v>66</v>
      </c>
      <c r="N733">
        <v>73190501</v>
      </c>
      <c r="O733" t="s">
        <v>67</v>
      </c>
      <c r="P733" s="2">
        <v>42674</v>
      </c>
      <c r="Q733">
        <v>8</v>
      </c>
      <c r="R733">
        <v>1</v>
      </c>
      <c r="T733" s="1">
        <v>60558855</v>
      </c>
      <c r="U733" s="1">
        <v>60558855</v>
      </c>
      <c r="V733" s="1">
        <v>15713</v>
      </c>
      <c r="W733" s="1">
        <v>60213148</v>
      </c>
      <c r="X733" s="1">
        <v>345707</v>
      </c>
      <c r="AE733" t="s">
        <v>69</v>
      </c>
      <c r="AF733" t="s">
        <v>792</v>
      </c>
      <c r="AH733">
        <v>172843</v>
      </c>
      <c r="AI733" t="s">
        <v>128</v>
      </c>
      <c r="AJ733" t="s">
        <v>498</v>
      </c>
      <c r="AK733" t="s">
        <v>793</v>
      </c>
      <c r="AL733" t="s">
        <v>794</v>
      </c>
      <c r="AM733" t="s">
        <v>795</v>
      </c>
      <c r="AN733" t="s">
        <v>796</v>
      </c>
      <c r="AO733" t="s">
        <v>787</v>
      </c>
      <c r="AP733" t="s">
        <v>498</v>
      </c>
      <c r="AQ733" t="s">
        <v>134</v>
      </c>
      <c r="AR733" t="s">
        <v>76</v>
      </c>
      <c r="AS733" t="s">
        <v>511</v>
      </c>
      <c r="AT733" t="s">
        <v>512</v>
      </c>
      <c r="AV733">
        <v>27679865</v>
      </c>
      <c r="AW733">
        <v>32533283</v>
      </c>
      <c r="AY733" t="s">
        <v>788</v>
      </c>
      <c r="AZ733" t="s">
        <v>789</v>
      </c>
      <c r="BA733" t="s">
        <v>81</v>
      </c>
      <c r="BD733">
        <v>23</v>
      </c>
      <c r="BE733" t="s">
        <v>7840</v>
      </c>
      <c r="BF733" s="1">
        <f>X733*VLOOKUP(LEFT(I733,1),환율!C:F,4,0)</f>
        <v>345707</v>
      </c>
      <c r="BG733" s="1">
        <f t="shared" si="22"/>
        <v>15713.954545454546</v>
      </c>
      <c r="BH733" s="1">
        <f t="shared" si="23"/>
        <v>329993.04545454547</v>
      </c>
    </row>
    <row r="734" spans="1:60">
      <c r="A734">
        <v>47521</v>
      </c>
      <c r="B734" t="s">
        <v>5926</v>
      </c>
      <c r="C734" t="s">
        <v>57</v>
      </c>
      <c r="D734" t="s">
        <v>5925</v>
      </c>
      <c r="F734" t="s">
        <v>5914</v>
      </c>
      <c r="G734" t="s">
        <v>5913</v>
      </c>
      <c r="H734" t="s">
        <v>61</v>
      </c>
      <c r="I734" t="s">
        <v>128</v>
      </c>
      <c r="J734" t="s">
        <v>129</v>
      </c>
      <c r="K734" t="s">
        <v>498</v>
      </c>
      <c r="L734" t="s">
        <v>499</v>
      </c>
      <c r="M734" t="s">
        <v>66</v>
      </c>
      <c r="N734">
        <v>73190101</v>
      </c>
      <c r="O734" t="s">
        <v>67</v>
      </c>
      <c r="P734" s="2">
        <v>42674</v>
      </c>
      <c r="Q734">
        <v>10</v>
      </c>
      <c r="R734">
        <v>1</v>
      </c>
      <c r="T734" s="1">
        <v>21000000</v>
      </c>
      <c r="U734" s="1">
        <v>21000000</v>
      </c>
      <c r="V734" s="1">
        <v>175000</v>
      </c>
      <c r="W734" s="1">
        <v>12950000</v>
      </c>
      <c r="X734" s="1">
        <v>8050000</v>
      </c>
      <c r="AE734" t="s">
        <v>69</v>
      </c>
      <c r="AF734" t="s">
        <v>792</v>
      </c>
      <c r="AH734">
        <v>1925000</v>
      </c>
      <c r="AI734" t="s">
        <v>128</v>
      </c>
      <c r="AJ734" t="s">
        <v>498</v>
      </c>
      <c r="AK734" t="s">
        <v>793</v>
      </c>
      <c r="AL734" t="s">
        <v>794</v>
      </c>
      <c r="AM734" t="s">
        <v>795</v>
      </c>
      <c r="AN734" t="s">
        <v>5924</v>
      </c>
      <c r="AO734" t="s">
        <v>787</v>
      </c>
      <c r="AP734" t="s">
        <v>498</v>
      </c>
      <c r="AS734" t="s">
        <v>5923</v>
      </c>
      <c r="AT734" t="s">
        <v>5922</v>
      </c>
      <c r="AV734">
        <v>0</v>
      </c>
      <c r="AW734">
        <v>12950000</v>
      </c>
      <c r="AY734" t="s">
        <v>788</v>
      </c>
      <c r="AZ734" t="s">
        <v>789</v>
      </c>
      <c r="BA734" t="s">
        <v>81</v>
      </c>
      <c r="BD734">
        <v>47</v>
      </c>
      <c r="BE734" t="s">
        <v>7842</v>
      </c>
      <c r="BF734" s="1">
        <f>X734*VLOOKUP(LEFT(I734,1),환율!C:F,4,0)</f>
        <v>8050000</v>
      </c>
      <c r="BG734" s="1">
        <f t="shared" si="22"/>
        <v>175000</v>
      </c>
      <c r="BH734" s="1">
        <f t="shared" si="23"/>
        <v>7875000</v>
      </c>
    </row>
    <row r="735" spans="1:60">
      <c r="A735">
        <v>47522</v>
      </c>
      <c r="B735" t="s">
        <v>5921</v>
      </c>
      <c r="C735" t="s">
        <v>57</v>
      </c>
      <c r="D735" t="s">
        <v>5920</v>
      </c>
      <c r="F735" t="s">
        <v>5914</v>
      </c>
      <c r="G735" t="s">
        <v>5913</v>
      </c>
      <c r="H735" t="s">
        <v>61</v>
      </c>
      <c r="I735" t="s">
        <v>128</v>
      </c>
      <c r="J735" t="s">
        <v>129</v>
      </c>
      <c r="K735" t="s">
        <v>498</v>
      </c>
      <c r="L735" t="s">
        <v>499</v>
      </c>
      <c r="M735" t="s">
        <v>66</v>
      </c>
      <c r="N735">
        <v>73190101</v>
      </c>
      <c r="O735" t="s">
        <v>67</v>
      </c>
      <c r="P735" s="2">
        <v>42674</v>
      </c>
      <c r="Q735">
        <v>10</v>
      </c>
      <c r="R735">
        <v>1</v>
      </c>
      <c r="T735" s="1">
        <v>35850000</v>
      </c>
      <c r="U735" s="1">
        <v>35850000</v>
      </c>
      <c r="V735" s="1">
        <v>298750</v>
      </c>
      <c r="W735" s="1">
        <v>22107500</v>
      </c>
      <c r="X735" s="1">
        <v>13742500</v>
      </c>
      <c r="AE735" t="s">
        <v>69</v>
      </c>
      <c r="AF735" t="s">
        <v>792</v>
      </c>
      <c r="AH735">
        <v>3286250</v>
      </c>
      <c r="AI735" t="s">
        <v>128</v>
      </c>
      <c r="AJ735" t="s">
        <v>498</v>
      </c>
      <c r="AK735" t="s">
        <v>793</v>
      </c>
      <c r="AL735" t="s">
        <v>794</v>
      </c>
      <c r="AM735" t="s">
        <v>795</v>
      </c>
      <c r="AN735" t="s">
        <v>5919</v>
      </c>
      <c r="AO735" t="s">
        <v>787</v>
      </c>
      <c r="AP735" t="s">
        <v>498</v>
      </c>
      <c r="AS735" t="s">
        <v>5918</v>
      </c>
      <c r="AT735" t="s">
        <v>5917</v>
      </c>
      <c r="AV735">
        <v>0</v>
      </c>
      <c r="AW735">
        <v>22107500</v>
      </c>
      <c r="AY735" t="s">
        <v>788</v>
      </c>
      <c r="AZ735" t="s">
        <v>789</v>
      </c>
      <c r="BA735" t="s">
        <v>81</v>
      </c>
      <c r="BD735">
        <v>47</v>
      </c>
      <c r="BE735" t="s">
        <v>7842</v>
      </c>
      <c r="BF735" s="1">
        <f>X735*VLOOKUP(LEFT(I735,1),환율!C:F,4,0)</f>
        <v>13742500</v>
      </c>
      <c r="BG735" s="1">
        <f t="shared" si="22"/>
        <v>298750</v>
      </c>
      <c r="BH735" s="1">
        <f t="shared" si="23"/>
        <v>13443750</v>
      </c>
    </row>
    <row r="736" spans="1:60">
      <c r="A736">
        <v>47523</v>
      </c>
      <c r="B736" t="s">
        <v>5916</v>
      </c>
      <c r="C736" t="s">
        <v>57</v>
      </c>
      <c r="D736" t="s">
        <v>5915</v>
      </c>
      <c r="F736" t="s">
        <v>5914</v>
      </c>
      <c r="G736" t="s">
        <v>5913</v>
      </c>
      <c r="H736" t="s">
        <v>61</v>
      </c>
      <c r="I736" t="s">
        <v>128</v>
      </c>
      <c r="J736" t="s">
        <v>129</v>
      </c>
      <c r="K736" t="s">
        <v>498</v>
      </c>
      <c r="L736" t="s">
        <v>499</v>
      </c>
      <c r="M736" t="s">
        <v>66</v>
      </c>
      <c r="N736">
        <v>73190101</v>
      </c>
      <c r="O736" t="s">
        <v>67</v>
      </c>
      <c r="P736" s="2">
        <v>42674</v>
      </c>
      <c r="Q736">
        <v>10</v>
      </c>
      <c r="R736">
        <v>1</v>
      </c>
      <c r="T736" s="1">
        <v>25800000</v>
      </c>
      <c r="U736" s="1">
        <v>25800000</v>
      </c>
      <c r="V736" s="1">
        <v>215000</v>
      </c>
      <c r="W736" s="1">
        <v>15910000</v>
      </c>
      <c r="X736" s="1">
        <v>9890000</v>
      </c>
      <c r="AE736" t="s">
        <v>69</v>
      </c>
      <c r="AF736" t="s">
        <v>792</v>
      </c>
      <c r="AH736">
        <v>2365000</v>
      </c>
      <c r="AI736" t="s">
        <v>128</v>
      </c>
      <c r="AJ736" t="s">
        <v>498</v>
      </c>
      <c r="AK736" t="s">
        <v>793</v>
      </c>
      <c r="AL736" t="s">
        <v>794</v>
      </c>
      <c r="AM736" t="s">
        <v>795</v>
      </c>
      <c r="AN736" t="s">
        <v>5912</v>
      </c>
      <c r="AO736" t="s">
        <v>787</v>
      </c>
      <c r="AP736" t="s">
        <v>498</v>
      </c>
      <c r="AS736" t="s">
        <v>5911</v>
      </c>
      <c r="AT736" t="s">
        <v>5910</v>
      </c>
      <c r="AV736">
        <v>0</v>
      </c>
      <c r="AW736">
        <v>15910000</v>
      </c>
      <c r="AY736" t="s">
        <v>788</v>
      </c>
      <c r="AZ736" t="s">
        <v>789</v>
      </c>
      <c r="BA736" t="s">
        <v>81</v>
      </c>
      <c r="BD736">
        <v>47</v>
      </c>
      <c r="BE736" t="s">
        <v>7842</v>
      </c>
      <c r="BF736" s="1">
        <f>X736*VLOOKUP(LEFT(I736,1),환율!C:F,4,0)</f>
        <v>9890000</v>
      </c>
      <c r="BG736" s="1">
        <f t="shared" si="22"/>
        <v>215000</v>
      </c>
      <c r="BH736" s="1">
        <f t="shared" si="23"/>
        <v>9675000</v>
      </c>
    </row>
    <row r="737" spans="1:60">
      <c r="A737">
        <v>47524</v>
      </c>
      <c r="B737" t="s">
        <v>816</v>
      </c>
      <c r="C737" t="s">
        <v>57</v>
      </c>
      <c r="D737" t="s">
        <v>817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498</v>
      </c>
      <c r="L737" t="s">
        <v>499</v>
      </c>
      <c r="M737" t="s">
        <v>66</v>
      </c>
      <c r="N737">
        <v>73190501</v>
      </c>
      <c r="O737" t="s">
        <v>67</v>
      </c>
      <c r="P737" s="2">
        <v>42674</v>
      </c>
      <c r="Q737">
        <v>8</v>
      </c>
      <c r="R737">
        <v>1</v>
      </c>
      <c r="T737" s="1">
        <v>6203590</v>
      </c>
      <c r="U737" s="1">
        <v>6203590</v>
      </c>
      <c r="V737" s="1">
        <v>1610</v>
      </c>
      <c r="W737" s="1">
        <v>6168185</v>
      </c>
      <c r="X737" s="1">
        <v>35405</v>
      </c>
      <c r="AE737" t="s">
        <v>69</v>
      </c>
      <c r="AF737" t="s">
        <v>792</v>
      </c>
      <c r="AH737">
        <v>17710</v>
      </c>
      <c r="AI737" t="s">
        <v>128</v>
      </c>
      <c r="AJ737" t="s">
        <v>498</v>
      </c>
      <c r="AK737" t="s">
        <v>793</v>
      </c>
      <c r="AL737" t="s">
        <v>794</v>
      </c>
      <c r="AM737" t="s">
        <v>795</v>
      </c>
      <c r="AN737" t="s">
        <v>818</v>
      </c>
      <c r="AO737" t="s">
        <v>787</v>
      </c>
      <c r="AP737" t="s">
        <v>498</v>
      </c>
      <c r="AQ737" t="s">
        <v>134</v>
      </c>
      <c r="AR737" t="s">
        <v>76</v>
      </c>
      <c r="AS737" t="s">
        <v>819</v>
      </c>
      <c r="AT737" t="s">
        <v>820</v>
      </c>
      <c r="AV737">
        <v>2835497</v>
      </c>
      <c r="AW737">
        <v>3332688</v>
      </c>
      <c r="AY737" t="s">
        <v>788</v>
      </c>
      <c r="AZ737" t="s">
        <v>789</v>
      </c>
      <c r="BA737" t="s">
        <v>81</v>
      </c>
      <c r="BD737">
        <v>23</v>
      </c>
      <c r="BE737" t="s">
        <v>7840</v>
      </c>
      <c r="BF737" s="1">
        <f>X737*VLOOKUP(LEFT(I737,1),환율!C:F,4,0)</f>
        <v>35405</v>
      </c>
      <c r="BG737" s="1">
        <f t="shared" si="22"/>
        <v>1609.3181818181818</v>
      </c>
      <c r="BH737" s="1">
        <f t="shared" si="23"/>
        <v>33795.681818181816</v>
      </c>
    </row>
    <row r="738" spans="1:60">
      <c r="A738">
        <v>47525</v>
      </c>
      <c r="B738" t="s">
        <v>5909</v>
      </c>
      <c r="C738" t="s">
        <v>57</v>
      </c>
      <c r="D738" t="s">
        <v>5908</v>
      </c>
      <c r="F738" t="s">
        <v>2915</v>
      </c>
      <c r="G738" t="s">
        <v>630</v>
      </c>
      <c r="H738" t="s">
        <v>61</v>
      </c>
      <c r="I738" t="s">
        <v>128</v>
      </c>
      <c r="J738" t="s">
        <v>129</v>
      </c>
      <c r="K738" t="s">
        <v>498</v>
      </c>
      <c r="L738" t="s">
        <v>499</v>
      </c>
      <c r="M738" t="s">
        <v>66</v>
      </c>
      <c r="N738">
        <v>73190903</v>
      </c>
      <c r="O738" t="s">
        <v>67</v>
      </c>
      <c r="P738" s="2">
        <v>42674</v>
      </c>
      <c r="Q738">
        <v>8</v>
      </c>
      <c r="R738">
        <v>1</v>
      </c>
      <c r="T738" s="1">
        <v>3988022</v>
      </c>
      <c r="U738" s="1">
        <v>3988022</v>
      </c>
      <c r="V738" s="1">
        <v>41542</v>
      </c>
      <c r="W738" s="1">
        <v>3074097</v>
      </c>
      <c r="X738" s="1">
        <v>913925</v>
      </c>
      <c r="AE738" t="s">
        <v>69</v>
      </c>
      <c r="AF738" t="s">
        <v>792</v>
      </c>
      <c r="AH738">
        <v>456962</v>
      </c>
      <c r="AI738" t="s">
        <v>128</v>
      </c>
      <c r="AJ738" t="s">
        <v>498</v>
      </c>
      <c r="AK738" t="s">
        <v>793</v>
      </c>
      <c r="AL738" t="s">
        <v>794</v>
      </c>
      <c r="AM738" t="s">
        <v>795</v>
      </c>
      <c r="AN738" t="s">
        <v>818</v>
      </c>
      <c r="AO738" t="s">
        <v>787</v>
      </c>
      <c r="AP738" t="s">
        <v>498</v>
      </c>
      <c r="AQ738" t="s">
        <v>134</v>
      </c>
      <c r="AR738" t="s">
        <v>76</v>
      </c>
      <c r="AS738" t="s">
        <v>819</v>
      </c>
      <c r="AT738" t="s">
        <v>820</v>
      </c>
      <c r="AV738">
        <v>0</v>
      </c>
      <c r="AW738">
        <v>3074097</v>
      </c>
      <c r="AY738" t="s">
        <v>788</v>
      </c>
      <c r="AZ738" t="s">
        <v>789</v>
      </c>
      <c r="BA738" t="s">
        <v>81</v>
      </c>
      <c r="BD738">
        <v>23</v>
      </c>
      <c r="BE738" t="s">
        <v>7774</v>
      </c>
      <c r="BF738" s="1">
        <f>X738*VLOOKUP(LEFT(I738,1),환율!C:F,4,0)</f>
        <v>913925</v>
      </c>
      <c r="BG738" s="1">
        <f t="shared" si="22"/>
        <v>41542.045454545456</v>
      </c>
      <c r="BH738" s="1">
        <f t="shared" si="23"/>
        <v>872382.95454545459</v>
      </c>
    </row>
    <row r="739" spans="1:60">
      <c r="A739">
        <v>47526</v>
      </c>
      <c r="B739" t="s">
        <v>821</v>
      </c>
      <c r="C739" t="s">
        <v>57</v>
      </c>
      <c r="D739" t="s">
        <v>82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498</v>
      </c>
      <c r="L739" t="s">
        <v>499</v>
      </c>
      <c r="M739" t="s">
        <v>66</v>
      </c>
      <c r="N739">
        <v>73190501</v>
      </c>
      <c r="O739" t="s">
        <v>67</v>
      </c>
      <c r="P739" s="2">
        <v>42674</v>
      </c>
      <c r="Q739">
        <v>8</v>
      </c>
      <c r="R739">
        <v>1</v>
      </c>
      <c r="T739" s="1">
        <v>248291307</v>
      </c>
      <c r="U739" s="1">
        <v>248291307</v>
      </c>
      <c r="V739" s="1">
        <v>64425</v>
      </c>
      <c r="W739" s="1">
        <v>246873952</v>
      </c>
      <c r="X739" s="1">
        <v>1417355</v>
      </c>
      <c r="AE739" t="s">
        <v>69</v>
      </c>
      <c r="AF739" t="s">
        <v>792</v>
      </c>
      <c r="AH739">
        <v>708675</v>
      </c>
      <c r="AI739" t="s">
        <v>128</v>
      </c>
      <c r="AJ739" t="s">
        <v>498</v>
      </c>
      <c r="AK739" t="s">
        <v>793</v>
      </c>
      <c r="AL739" t="s">
        <v>794</v>
      </c>
      <c r="AM739" t="s">
        <v>795</v>
      </c>
      <c r="AN739" t="s">
        <v>823</v>
      </c>
      <c r="AO739" t="s">
        <v>787</v>
      </c>
      <c r="AP739" t="s">
        <v>498</v>
      </c>
      <c r="AQ739" t="s">
        <v>134</v>
      </c>
      <c r="AR739" t="s">
        <v>76</v>
      </c>
      <c r="AS739" t="s">
        <v>824</v>
      </c>
      <c r="AT739" t="s">
        <v>825</v>
      </c>
      <c r="AV739">
        <v>113487419</v>
      </c>
      <c r="AW739">
        <v>133386533</v>
      </c>
      <c r="AY739" t="s">
        <v>788</v>
      </c>
      <c r="AZ739" t="s">
        <v>789</v>
      </c>
      <c r="BA739" t="s">
        <v>81</v>
      </c>
      <c r="BD739">
        <v>23</v>
      </c>
      <c r="BE739" t="s">
        <v>7840</v>
      </c>
      <c r="BF739" s="1">
        <f>X739*VLOOKUP(LEFT(I739,1),환율!C:F,4,0)</f>
        <v>1417355</v>
      </c>
      <c r="BG739" s="1">
        <f t="shared" si="22"/>
        <v>64425.227272727272</v>
      </c>
      <c r="BH739" s="1">
        <f t="shared" si="23"/>
        <v>1352929.7727272727</v>
      </c>
    </row>
    <row r="740" spans="1:60">
      <c r="A740">
        <v>47527</v>
      </c>
      <c r="B740" t="s">
        <v>826</v>
      </c>
      <c r="C740" t="s">
        <v>57</v>
      </c>
      <c r="D740" t="s">
        <v>827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498</v>
      </c>
      <c r="L740" t="s">
        <v>499</v>
      </c>
      <c r="M740" t="s">
        <v>66</v>
      </c>
      <c r="N740">
        <v>73190501</v>
      </c>
      <c r="O740" t="s">
        <v>67</v>
      </c>
      <c r="P740" s="2">
        <v>42674</v>
      </c>
      <c r="Q740">
        <v>8</v>
      </c>
      <c r="R740">
        <v>1</v>
      </c>
      <c r="T740" s="1">
        <v>147704525</v>
      </c>
      <c r="U740" s="1">
        <v>147704525</v>
      </c>
      <c r="V740" s="1">
        <v>38325</v>
      </c>
      <c r="W740" s="1">
        <v>146861354</v>
      </c>
      <c r="X740" s="1">
        <v>843171</v>
      </c>
      <c r="AE740" t="s">
        <v>69</v>
      </c>
      <c r="AF740" t="s">
        <v>792</v>
      </c>
      <c r="AH740">
        <v>421575</v>
      </c>
      <c r="AI740" t="s">
        <v>128</v>
      </c>
      <c r="AJ740" t="s">
        <v>498</v>
      </c>
      <c r="AK740" t="s">
        <v>793</v>
      </c>
      <c r="AL740" t="s">
        <v>794</v>
      </c>
      <c r="AM740" t="s">
        <v>795</v>
      </c>
      <c r="AN740" t="s">
        <v>823</v>
      </c>
      <c r="AO740" t="s">
        <v>787</v>
      </c>
      <c r="AP740" t="s">
        <v>498</v>
      </c>
      <c r="AQ740" t="s">
        <v>134</v>
      </c>
      <c r="AR740" t="s">
        <v>76</v>
      </c>
      <c r="AS740" t="s">
        <v>824</v>
      </c>
      <c r="AT740" t="s">
        <v>825</v>
      </c>
      <c r="AV740">
        <v>67511850</v>
      </c>
      <c r="AW740">
        <v>79349504</v>
      </c>
      <c r="AY740" t="s">
        <v>788</v>
      </c>
      <c r="AZ740" t="s">
        <v>789</v>
      </c>
      <c r="BA740" t="s">
        <v>81</v>
      </c>
      <c r="BD740">
        <v>23</v>
      </c>
      <c r="BE740" t="s">
        <v>7840</v>
      </c>
      <c r="BF740" s="1">
        <f>X740*VLOOKUP(LEFT(I740,1),환율!C:F,4,0)</f>
        <v>843171</v>
      </c>
      <c r="BG740" s="1">
        <f t="shared" si="22"/>
        <v>38325.954545454544</v>
      </c>
      <c r="BH740" s="1">
        <f t="shared" si="23"/>
        <v>804845.04545454541</v>
      </c>
    </row>
    <row r="741" spans="1:60">
      <c r="A741">
        <v>47623</v>
      </c>
      <c r="B741" t="s">
        <v>5907</v>
      </c>
      <c r="C741" t="s">
        <v>57</v>
      </c>
      <c r="D741" t="s">
        <v>5896</v>
      </c>
      <c r="F741" t="s">
        <v>2915</v>
      </c>
      <c r="G741" t="s">
        <v>630</v>
      </c>
      <c r="H741" t="s">
        <v>61</v>
      </c>
      <c r="I741" t="s">
        <v>62</v>
      </c>
      <c r="J741" t="s">
        <v>63</v>
      </c>
      <c r="K741" t="s">
        <v>489</v>
      </c>
      <c r="L741" t="s">
        <v>490</v>
      </c>
      <c r="M741" t="s">
        <v>66</v>
      </c>
      <c r="N741">
        <v>73190903</v>
      </c>
      <c r="O741" t="s">
        <v>67</v>
      </c>
      <c r="P741" s="2">
        <v>42669</v>
      </c>
      <c r="Q741">
        <v>8</v>
      </c>
      <c r="R741">
        <v>1</v>
      </c>
      <c r="T741" s="1">
        <v>127000000</v>
      </c>
      <c r="U741" s="1">
        <v>149716666</v>
      </c>
      <c r="V741" s="1">
        <v>1559549</v>
      </c>
      <c r="W741" s="1">
        <v>115406601</v>
      </c>
      <c r="X741" s="1">
        <v>34310065</v>
      </c>
      <c r="AE741" t="s">
        <v>69</v>
      </c>
      <c r="AF741">
        <v>0</v>
      </c>
      <c r="AH741">
        <v>17155039</v>
      </c>
      <c r="AI741" t="s">
        <v>62</v>
      </c>
      <c r="AJ741" t="s">
        <v>489</v>
      </c>
      <c r="AN741" t="s">
        <v>5888</v>
      </c>
      <c r="AO741">
        <v>0</v>
      </c>
      <c r="AP741" t="s">
        <v>489</v>
      </c>
      <c r="AQ741" t="s">
        <v>75</v>
      </c>
      <c r="AR741" t="s">
        <v>135</v>
      </c>
      <c r="AS741" t="s">
        <v>637</v>
      </c>
      <c r="AT741" t="s">
        <v>638</v>
      </c>
      <c r="AV741">
        <v>0</v>
      </c>
      <c r="AW741">
        <v>115406601</v>
      </c>
      <c r="AY741" t="s">
        <v>5887</v>
      </c>
      <c r="AZ741" t="s">
        <v>5886</v>
      </c>
      <c r="BA741" t="s">
        <v>81</v>
      </c>
      <c r="BD741">
        <v>23</v>
      </c>
      <c r="BE741" t="s">
        <v>7774</v>
      </c>
      <c r="BF741" s="1">
        <f>X741*VLOOKUP(LEFT(I741,1),환율!C:F,4,0)</f>
        <v>34310065</v>
      </c>
      <c r="BG741" s="1">
        <f t="shared" si="22"/>
        <v>1559548.4090909092</v>
      </c>
      <c r="BH741" s="1">
        <f t="shared" si="23"/>
        <v>32750516.59090909</v>
      </c>
    </row>
    <row r="742" spans="1:60">
      <c r="A742">
        <v>47628</v>
      </c>
      <c r="B742" t="s">
        <v>5906</v>
      </c>
      <c r="C742" t="s">
        <v>57</v>
      </c>
      <c r="D742" t="s">
        <v>5903</v>
      </c>
      <c r="F742" t="s">
        <v>2791</v>
      </c>
      <c r="G742" t="s">
        <v>3884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363</v>
      </c>
      <c r="N742">
        <v>73191104</v>
      </c>
      <c r="O742" t="s">
        <v>67</v>
      </c>
      <c r="P742" s="2">
        <v>42669</v>
      </c>
      <c r="Q742">
        <v>4</v>
      </c>
      <c r="R742">
        <v>1</v>
      </c>
      <c r="T742" s="1">
        <v>1385000</v>
      </c>
      <c r="U742" s="1">
        <v>1385000</v>
      </c>
      <c r="V742" s="1">
        <v>0</v>
      </c>
      <c r="W742" s="1">
        <v>1385000</v>
      </c>
      <c r="X742" s="77">
        <v>0</v>
      </c>
      <c r="AA742" t="s">
        <v>5902</v>
      </c>
      <c r="AB742" t="s">
        <v>2016</v>
      </c>
      <c r="AE742" t="s">
        <v>69</v>
      </c>
      <c r="AH742">
        <v>0</v>
      </c>
      <c r="AI742" t="s">
        <v>128</v>
      </c>
      <c r="AJ742" t="s">
        <v>130</v>
      </c>
      <c r="AN742" t="s">
        <v>5901</v>
      </c>
      <c r="AO742">
        <v>0</v>
      </c>
      <c r="AP742" t="s">
        <v>130</v>
      </c>
      <c r="AS742" t="s">
        <v>4579</v>
      </c>
      <c r="AT742" t="s">
        <v>5016</v>
      </c>
      <c r="AU742" t="s">
        <v>5900</v>
      </c>
      <c r="AV742">
        <v>0</v>
      </c>
      <c r="AW742">
        <v>1385000</v>
      </c>
      <c r="AX742" t="s">
        <v>5813</v>
      </c>
      <c r="AY742" t="s">
        <v>5899</v>
      </c>
      <c r="AZ742" t="s">
        <v>5898</v>
      </c>
      <c r="BA742" t="s">
        <v>81</v>
      </c>
      <c r="BD742">
        <v>-25</v>
      </c>
      <c r="BE742" t="s">
        <v>7841</v>
      </c>
      <c r="BF742" s="1">
        <f>X742*VLOOKUP(LEFT(I742,1),환율!C:F,4,0)</f>
        <v>0</v>
      </c>
      <c r="BG742" s="1">
        <f t="shared" si="22"/>
        <v>0</v>
      </c>
      <c r="BH742" s="1">
        <f t="shared" si="23"/>
        <v>0</v>
      </c>
    </row>
    <row r="743" spans="1:60">
      <c r="A743">
        <v>47631</v>
      </c>
      <c r="B743" t="s">
        <v>5905</v>
      </c>
      <c r="C743" t="s">
        <v>57</v>
      </c>
      <c r="D743" t="s">
        <v>5896</v>
      </c>
      <c r="F743" t="s">
        <v>2915</v>
      </c>
      <c r="G743" t="s">
        <v>630</v>
      </c>
      <c r="H743" t="s">
        <v>61</v>
      </c>
      <c r="I743" t="s">
        <v>62</v>
      </c>
      <c r="J743" t="s">
        <v>63</v>
      </c>
      <c r="K743" t="s">
        <v>489</v>
      </c>
      <c r="L743" t="s">
        <v>490</v>
      </c>
      <c r="M743" t="s">
        <v>66</v>
      </c>
      <c r="N743">
        <v>73190903</v>
      </c>
      <c r="O743" t="s">
        <v>67</v>
      </c>
      <c r="P743" s="2">
        <v>42669</v>
      </c>
      <c r="Q743">
        <v>8</v>
      </c>
      <c r="R743">
        <v>1</v>
      </c>
      <c r="T743" s="1">
        <v>127000000</v>
      </c>
      <c r="U743" s="1">
        <v>149716666</v>
      </c>
      <c r="V743" s="1">
        <v>1559549</v>
      </c>
      <c r="W743" s="1">
        <v>115406601</v>
      </c>
      <c r="X743" s="1">
        <v>34310065</v>
      </c>
      <c r="AE743" t="s">
        <v>69</v>
      </c>
      <c r="AF743">
        <v>0</v>
      </c>
      <c r="AH743">
        <v>17155039</v>
      </c>
      <c r="AI743" t="s">
        <v>62</v>
      </c>
      <c r="AJ743" t="s">
        <v>489</v>
      </c>
      <c r="AN743" t="s">
        <v>5888</v>
      </c>
      <c r="AO743">
        <v>0</v>
      </c>
      <c r="AP743" t="s">
        <v>489</v>
      </c>
      <c r="AQ743" t="s">
        <v>75</v>
      </c>
      <c r="AR743" t="s">
        <v>135</v>
      </c>
      <c r="AS743" t="s">
        <v>637</v>
      </c>
      <c r="AT743" t="s">
        <v>638</v>
      </c>
      <c r="AV743">
        <v>0</v>
      </c>
      <c r="AW743">
        <v>115406601</v>
      </c>
      <c r="AY743" t="s">
        <v>5887</v>
      </c>
      <c r="AZ743" t="s">
        <v>5886</v>
      </c>
      <c r="BA743" t="s">
        <v>81</v>
      </c>
      <c r="BD743">
        <v>23</v>
      </c>
      <c r="BE743" t="s">
        <v>7774</v>
      </c>
      <c r="BF743" s="1">
        <f>X743*VLOOKUP(LEFT(I743,1),환율!C:F,4,0)</f>
        <v>34310065</v>
      </c>
      <c r="BG743" s="1">
        <f t="shared" si="22"/>
        <v>1559548.4090909092</v>
      </c>
      <c r="BH743" s="1">
        <f t="shared" si="23"/>
        <v>32750516.59090909</v>
      </c>
    </row>
    <row r="744" spans="1:60">
      <c r="A744">
        <v>47633</v>
      </c>
      <c r="B744" t="s">
        <v>5904</v>
      </c>
      <c r="C744" t="s">
        <v>57</v>
      </c>
      <c r="D744" t="s">
        <v>5903</v>
      </c>
      <c r="F744" t="s">
        <v>2791</v>
      </c>
      <c r="G744" t="s">
        <v>3884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363</v>
      </c>
      <c r="N744">
        <v>73191104</v>
      </c>
      <c r="O744" t="s">
        <v>67</v>
      </c>
      <c r="P744" s="2">
        <v>42669</v>
      </c>
      <c r="Q744">
        <v>4</v>
      </c>
      <c r="R744">
        <v>1</v>
      </c>
      <c r="T744" s="1">
        <v>1385000</v>
      </c>
      <c r="U744" s="1">
        <v>1385000</v>
      </c>
      <c r="V744" s="1">
        <v>0</v>
      </c>
      <c r="W744" s="1">
        <v>1385000</v>
      </c>
      <c r="X744" s="77">
        <v>0</v>
      </c>
      <c r="AA744" t="s">
        <v>5902</v>
      </c>
      <c r="AB744" t="s">
        <v>2016</v>
      </c>
      <c r="AE744" t="s">
        <v>69</v>
      </c>
      <c r="AH744">
        <v>0</v>
      </c>
      <c r="AI744" t="s">
        <v>128</v>
      </c>
      <c r="AJ744" t="s">
        <v>130</v>
      </c>
      <c r="AN744" t="s">
        <v>5901</v>
      </c>
      <c r="AO744">
        <v>0</v>
      </c>
      <c r="AP744" t="s">
        <v>130</v>
      </c>
      <c r="AS744" t="s">
        <v>4579</v>
      </c>
      <c r="AT744" t="s">
        <v>5016</v>
      </c>
      <c r="AU744" t="s">
        <v>5900</v>
      </c>
      <c r="AV744">
        <v>0</v>
      </c>
      <c r="AW744">
        <v>1385000</v>
      </c>
      <c r="AX744" t="s">
        <v>5813</v>
      </c>
      <c r="AY744" t="s">
        <v>5899</v>
      </c>
      <c r="AZ744" t="s">
        <v>5898</v>
      </c>
      <c r="BA744" t="s">
        <v>81</v>
      </c>
      <c r="BD744">
        <v>-25</v>
      </c>
      <c r="BE744" t="s">
        <v>7841</v>
      </c>
      <c r="BF744" s="1">
        <f>X744*VLOOKUP(LEFT(I744,1),환율!C:F,4,0)</f>
        <v>0</v>
      </c>
      <c r="BG744" s="1">
        <f t="shared" si="22"/>
        <v>0</v>
      </c>
      <c r="BH744" s="1">
        <f t="shared" si="23"/>
        <v>0</v>
      </c>
    </row>
    <row r="745" spans="1:60">
      <c r="A745">
        <v>47636</v>
      </c>
      <c r="B745" t="s">
        <v>5897</v>
      </c>
      <c r="C745" t="s">
        <v>57</v>
      </c>
      <c r="D745" t="s">
        <v>5896</v>
      </c>
      <c r="F745" t="s">
        <v>2915</v>
      </c>
      <c r="G745" t="s">
        <v>630</v>
      </c>
      <c r="H745" t="s">
        <v>61</v>
      </c>
      <c r="I745" t="s">
        <v>62</v>
      </c>
      <c r="J745" t="s">
        <v>63</v>
      </c>
      <c r="K745" t="s">
        <v>489</v>
      </c>
      <c r="L745" t="s">
        <v>490</v>
      </c>
      <c r="M745" t="s">
        <v>66</v>
      </c>
      <c r="N745">
        <v>73190903</v>
      </c>
      <c r="O745" t="s">
        <v>67</v>
      </c>
      <c r="P745" s="2">
        <v>42669</v>
      </c>
      <c r="Q745">
        <v>8</v>
      </c>
      <c r="R745">
        <v>1</v>
      </c>
      <c r="T745" s="1">
        <v>127000000</v>
      </c>
      <c r="U745" s="1">
        <v>149716666</v>
      </c>
      <c r="V745" s="1">
        <v>1559549</v>
      </c>
      <c r="W745" s="1">
        <v>115406601</v>
      </c>
      <c r="X745" s="1">
        <v>34310065</v>
      </c>
      <c r="AE745" t="s">
        <v>69</v>
      </c>
      <c r="AF745">
        <v>0</v>
      </c>
      <c r="AH745">
        <v>17155039</v>
      </c>
      <c r="AI745" t="s">
        <v>62</v>
      </c>
      <c r="AJ745" t="s">
        <v>489</v>
      </c>
      <c r="AN745" t="s">
        <v>5888</v>
      </c>
      <c r="AO745">
        <v>0</v>
      </c>
      <c r="AP745" t="s">
        <v>489</v>
      </c>
      <c r="AQ745" t="s">
        <v>75</v>
      </c>
      <c r="AR745" t="s">
        <v>135</v>
      </c>
      <c r="AS745" t="s">
        <v>637</v>
      </c>
      <c r="AT745" t="s">
        <v>638</v>
      </c>
      <c r="AV745">
        <v>0</v>
      </c>
      <c r="AW745">
        <v>115406601</v>
      </c>
      <c r="AY745" t="s">
        <v>5887</v>
      </c>
      <c r="AZ745" t="s">
        <v>5886</v>
      </c>
      <c r="BA745" t="s">
        <v>81</v>
      </c>
      <c r="BD745">
        <v>23</v>
      </c>
      <c r="BE745" t="s">
        <v>7774</v>
      </c>
      <c r="BF745" s="1">
        <f>X745*VLOOKUP(LEFT(I745,1),환율!C:F,4,0)</f>
        <v>34310065</v>
      </c>
      <c r="BG745" s="1">
        <f t="shared" si="22"/>
        <v>1559548.4090909092</v>
      </c>
      <c r="BH745" s="1">
        <f t="shared" si="23"/>
        <v>32750516.59090909</v>
      </c>
    </row>
    <row r="746" spans="1:60">
      <c r="A746">
        <v>47642</v>
      </c>
      <c r="B746" t="s">
        <v>5895</v>
      </c>
      <c r="C746" t="s">
        <v>57</v>
      </c>
      <c r="D746" t="s">
        <v>5894</v>
      </c>
      <c r="F746" t="s">
        <v>2915</v>
      </c>
      <c r="G746" t="s">
        <v>630</v>
      </c>
      <c r="H746" t="s">
        <v>61</v>
      </c>
      <c r="I746" t="s">
        <v>62</v>
      </c>
      <c r="J746" t="s">
        <v>63</v>
      </c>
      <c r="K746" t="s">
        <v>489</v>
      </c>
      <c r="L746" t="s">
        <v>490</v>
      </c>
      <c r="M746" t="s">
        <v>66</v>
      </c>
      <c r="N746">
        <v>73190903</v>
      </c>
      <c r="O746" t="s">
        <v>67</v>
      </c>
      <c r="P746" s="2">
        <v>42669</v>
      </c>
      <c r="Q746">
        <v>8</v>
      </c>
      <c r="R746">
        <v>1</v>
      </c>
      <c r="T746" s="1">
        <v>158000000</v>
      </c>
      <c r="U746" s="1">
        <v>180716666</v>
      </c>
      <c r="V746" s="1">
        <v>1882465</v>
      </c>
      <c r="W746" s="1">
        <v>139302425</v>
      </c>
      <c r="X746" s="1">
        <v>41414241</v>
      </c>
      <c r="AE746" t="s">
        <v>69</v>
      </c>
      <c r="AF746">
        <v>0</v>
      </c>
      <c r="AH746">
        <v>20707115</v>
      </c>
      <c r="AI746" t="s">
        <v>62</v>
      </c>
      <c r="AJ746" t="s">
        <v>489</v>
      </c>
      <c r="AK746" t="s">
        <v>5889</v>
      </c>
      <c r="AL746" t="s">
        <v>5757</v>
      </c>
      <c r="AM746" t="s">
        <v>490</v>
      </c>
      <c r="AN746" t="s">
        <v>5888</v>
      </c>
      <c r="AO746">
        <v>0</v>
      </c>
      <c r="AP746" t="s">
        <v>489</v>
      </c>
      <c r="AQ746" t="s">
        <v>75</v>
      </c>
      <c r="AR746" t="s">
        <v>135</v>
      </c>
      <c r="AS746" t="s">
        <v>637</v>
      </c>
      <c r="AT746" t="s">
        <v>638</v>
      </c>
      <c r="AV746">
        <v>0</v>
      </c>
      <c r="AW746">
        <v>139302425</v>
      </c>
      <c r="AY746" t="s">
        <v>5887</v>
      </c>
      <c r="AZ746" t="s">
        <v>5886</v>
      </c>
      <c r="BA746" t="s">
        <v>81</v>
      </c>
      <c r="BD746">
        <v>23</v>
      </c>
      <c r="BE746" t="s">
        <v>7774</v>
      </c>
      <c r="BF746" s="1">
        <f>X746*VLOOKUP(LEFT(I746,1),환율!C:F,4,0)</f>
        <v>41414241</v>
      </c>
      <c r="BG746" s="1">
        <f t="shared" si="22"/>
        <v>1882465.5</v>
      </c>
      <c r="BH746" s="1">
        <f t="shared" si="23"/>
        <v>39531775.5</v>
      </c>
    </row>
    <row r="747" spans="1:60">
      <c r="A747">
        <v>47643</v>
      </c>
      <c r="B747" t="s">
        <v>5893</v>
      </c>
      <c r="C747" t="s">
        <v>57</v>
      </c>
      <c r="D747" t="s">
        <v>5892</v>
      </c>
      <c r="F747" t="s">
        <v>2915</v>
      </c>
      <c r="G747" t="s">
        <v>630</v>
      </c>
      <c r="H747" t="s">
        <v>61</v>
      </c>
      <c r="I747" t="s">
        <v>62</v>
      </c>
      <c r="J747" t="s">
        <v>63</v>
      </c>
      <c r="K747" t="s">
        <v>489</v>
      </c>
      <c r="L747" t="s">
        <v>490</v>
      </c>
      <c r="M747" t="s">
        <v>66</v>
      </c>
      <c r="N747">
        <v>73190903</v>
      </c>
      <c r="O747" t="s">
        <v>67</v>
      </c>
      <c r="P747" s="2">
        <v>42669</v>
      </c>
      <c r="Q747">
        <v>8</v>
      </c>
      <c r="R747">
        <v>1</v>
      </c>
      <c r="T747" s="1">
        <v>102700000</v>
      </c>
      <c r="U747" s="1">
        <v>125416666</v>
      </c>
      <c r="V747" s="1">
        <v>1306424</v>
      </c>
      <c r="W747" s="1">
        <v>96675351</v>
      </c>
      <c r="X747" s="1">
        <v>28741315</v>
      </c>
      <c r="AE747" t="s">
        <v>69</v>
      </c>
      <c r="AF747">
        <v>0</v>
      </c>
      <c r="AH747">
        <v>14370664</v>
      </c>
      <c r="AI747" t="s">
        <v>62</v>
      </c>
      <c r="AJ747" t="s">
        <v>489</v>
      </c>
      <c r="AK747" t="s">
        <v>5889</v>
      </c>
      <c r="AL747" t="s">
        <v>5757</v>
      </c>
      <c r="AM747" t="s">
        <v>490</v>
      </c>
      <c r="AN747" t="s">
        <v>5888</v>
      </c>
      <c r="AO747">
        <v>0</v>
      </c>
      <c r="AP747" t="s">
        <v>489</v>
      </c>
      <c r="AQ747" t="s">
        <v>75</v>
      </c>
      <c r="AR747" t="s">
        <v>135</v>
      </c>
      <c r="AS747" t="s">
        <v>637</v>
      </c>
      <c r="AT747" t="s">
        <v>638</v>
      </c>
      <c r="AV747">
        <v>0</v>
      </c>
      <c r="AW747">
        <v>96675351</v>
      </c>
      <c r="AY747" t="s">
        <v>5887</v>
      </c>
      <c r="AZ747" t="s">
        <v>5886</v>
      </c>
      <c r="BA747" t="s">
        <v>81</v>
      </c>
      <c r="BD747">
        <v>23</v>
      </c>
      <c r="BE747" t="s">
        <v>7774</v>
      </c>
      <c r="BF747" s="1">
        <f>X747*VLOOKUP(LEFT(I747,1),환율!C:F,4,0)</f>
        <v>28741315</v>
      </c>
      <c r="BG747" s="1">
        <f t="shared" si="22"/>
        <v>1306423.4090909092</v>
      </c>
      <c r="BH747" s="1">
        <f t="shared" si="23"/>
        <v>27434891.59090909</v>
      </c>
    </row>
    <row r="748" spans="1:60">
      <c r="A748">
        <v>47644</v>
      </c>
      <c r="B748" t="s">
        <v>5891</v>
      </c>
      <c r="C748" t="s">
        <v>57</v>
      </c>
      <c r="D748" t="s">
        <v>5890</v>
      </c>
      <c r="F748" t="s">
        <v>2915</v>
      </c>
      <c r="G748" t="s">
        <v>630</v>
      </c>
      <c r="H748" t="s">
        <v>61</v>
      </c>
      <c r="I748" t="s">
        <v>62</v>
      </c>
      <c r="J748" t="s">
        <v>63</v>
      </c>
      <c r="K748" t="s">
        <v>489</v>
      </c>
      <c r="L748" t="s">
        <v>490</v>
      </c>
      <c r="M748" t="s">
        <v>66</v>
      </c>
      <c r="N748">
        <v>73190903</v>
      </c>
      <c r="O748" t="s">
        <v>67</v>
      </c>
      <c r="P748" s="2">
        <v>42669</v>
      </c>
      <c r="Q748">
        <v>8</v>
      </c>
      <c r="R748">
        <v>1</v>
      </c>
      <c r="T748" s="1">
        <v>46000000</v>
      </c>
      <c r="U748" s="1">
        <v>46000000</v>
      </c>
      <c r="V748" s="1">
        <v>479167</v>
      </c>
      <c r="W748" s="1">
        <v>35458338</v>
      </c>
      <c r="X748" s="1">
        <v>10541662</v>
      </c>
      <c r="AE748" t="s">
        <v>69</v>
      </c>
      <c r="AF748">
        <v>0</v>
      </c>
      <c r="AH748">
        <v>5270837</v>
      </c>
      <c r="AI748" t="s">
        <v>62</v>
      </c>
      <c r="AJ748" t="s">
        <v>489</v>
      </c>
      <c r="AK748" t="s">
        <v>5889</v>
      </c>
      <c r="AL748" t="s">
        <v>5757</v>
      </c>
      <c r="AM748" t="s">
        <v>490</v>
      </c>
      <c r="AN748" t="s">
        <v>5888</v>
      </c>
      <c r="AO748">
        <v>0</v>
      </c>
      <c r="AP748" t="s">
        <v>489</v>
      </c>
      <c r="AQ748" t="s">
        <v>75</v>
      </c>
      <c r="AR748" t="s">
        <v>135</v>
      </c>
      <c r="AS748" t="s">
        <v>637</v>
      </c>
      <c r="AT748" t="s">
        <v>638</v>
      </c>
      <c r="AV748">
        <v>0</v>
      </c>
      <c r="AW748">
        <v>35458338</v>
      </c>
      <c r="AY748" t="s">
        <v>5887</v>
      </c>
      <c r="AZ748" t="s">
        <v>5886</v>
      </c>
      <c r="BA748" t="s">
        <v>81</v>
      </c>
      <c r="BD748">
        <v>23</v>
      </c>
      <c r="BE748" t="s">
        <v>7774</v>
      </c>
      <c r="BF748" s="1">
        <f>X748*VLOOKUP(LEFT(I748,1),환율!C:F,4,0)</f>
        <v>10541662</v>
      </c>
      <c r="BG748" s="1">
        <f t="shared" si="22"/>
        <v>479166.45454545453</v>
      </c>
      <c r="BH748" s="1">
        <f t="shared" si="23"/>
        <v>10062495.545454545</v>
      </c>
    </row>
    <row r="749" spans="1:60">
      <c r="A749">
        <v>47645</v>
      </c>
      <c r="B749" t="s">
        <v>5885</v>
      </c>
      <c r="C749" t="s">
        <v>57</v>
      </c>
      <c r="D749" t="s">
        <v>5884</v>
      </c>
      <c r="F749" t="s">
        <v>2915</v>
      </c>
      <c r="G749" t="s">
        <v>630</v>
      </c>
      <c r="H749" t="s">
        <v>61</v>
      </c>
      <c r="I749" t="s">
        <v>62</v>
      </c>
      <c r="J749" t="s">
        <v>63</v>
      </c>
      <c r="K749" t="s">
        <v>489</v>
      </c>
      <c r="L749" t="s">
        <v>490</v>
      </c>
      <c r="M749" t="s">
        <v>66</v>
      </c>
      <c r="N749">
        <v>73190903</v>
      </c>
      <c r="O749" t="s">
        <v>67</v>
      </c>
      <c r="P749" s="2">
        <v>42669</v>
      </c>
      <c r="Q749">
        <v>8</v>
      </c>
      <c r="R749">
        <v>1</v>
      </c>
      <c r="T749" s="1">
        <v>22000000</v>
      </c>
      <c r="U749" s="1">
        <v>22000000</v>
      </c>
      <c r="V749" s="1">
        <v>229167</v>
      </c>
      <c r="W749" s="1">
        <v>16958338</v>
      </c>
      <c r="X749" s="1">
        <v>5041662</v>
      </c>
      <c r="AE749" t="s">
        <v>69</v>
      </c>
      <c r="AF749">
        <v>0</v>
      </c>
      <c r="AH749">
        <v>2520837</v>
      </c>
      <c r="AI749" t="s">
        <v>62</v>
      </c>
      <c r="AJ749" t="s">
        <v>489</v>
      </c>
      <c r="AK749" t="s">
        <v>5883</v>
      </c>
      <c r="AL749" t="s">
        <v>5757</v>
      </c>
      <c r="AM749" t="s">
        <v>490</v>
      </c>
      <c r="AN749" t="s">
        <v>5882</v>
      </c>
      <c r="AO749">
        <v>0</v>
      </c>
      <c r="AP749" t="s">
        <v>489</v>
      </c>
      <c r="AQ749" t="s">
        <v>75</v>
      </c>
      <c r="AR749" t="s">
        <v>135</v>
      </c>
      <c r="AS749" t="s">
        <v>4913</v>
      </c>
      <c r="AT749" t="s">
        <v>5235</v>
      </c>
      <c r="AV749">
        <v>0</v>
      </c>
      <c r="AW749">
        <v>16958338</v>
      </c>
      <c r="AY749" t="s">
        <v>5881</v>
      </c>
      <c r="AZ749" t="s">
        <v>5880</v>
      </c>
      <c r="BA749" t="s">
        <v>81</v>
      </c>
      <c r="BD749">
        <v>23</v>
      </c>
      <c r="BE749" t="s">
        <v>7774</v>
      </c>
      <c r="BF749" s="1">
        <f>X749*VLOOKUP(LEFT(I749,1),환율!C:F,4,0)</f>
        <v>5041662</v>
      </c>
      <c r="BG749" s="1">
        <f t="shared" si="22"/>
        <v>229166.45454545456</v>
      </c>
      <c r="BH749" s="1">
        <f t="shared" si="23"/>
        <v>4812495.5454545459</v>
      </c>
    </row>
    <row r="750" spans="1:60">
      <c r="A750">
        <v>47654</v>
      </c>
      <c r="B750" t="s">
        <v>5879</v>
      </c>
      <c r="C750" t="s">
        <v>57</v>
      </c>
      <c r="D750" t="s">
        <v>5877</v>
      </c>
      <c r="F750" t="s">
        <v>2915</v>
      </c>
      <c r="G750" t="s">
        <v>630</v>
      </c>
      <c r="H750" t="s">
        <v>61</v>
      </c>
      <c r="I750" t="s">
        <v>62</v>
      </c>
      <c r="J750" t="s">
        <v>63</v>
      </c>
      <c r="K750" t="s">
        <v>489</v>
      </c>
      <c r="L750" t="s">
        <v>490</v>
      </c>
      <c r="M750" t="s">
        <v>66</v>
      </c>
      <c r="N750">
        <v>73190903</v>
      </c>
      <c r="O750" t="s">
        <v>67</v>
      </c>
      <c r="P750" s="2">
        <v>42668</v>
      </c>
      <c r="Q750">
        <v>8</v>
      </c>
      <c r="R750">
        <v>1</v>
      </c>
      <c r="T750" s="1">
        <v>159655000</v>
      </c>
      <c r="U750" s="1">
        <v>219442500</v>
      </c>
      <c r="V750" s="1">
        <v>2383674</v>
      </c>
      <c r="W750" s="1">
        <v>167001654</v>
      </c>
      <c r="X750" s="1">
        <v>52440846</v>
      </c>
      <c r="AE750" t="s">
        <v>69</v>
      </c>
      <c r="AF750">
        <v>0</v>
      </c>
      <c r="AH750">
        <v>26220414</v>
      </c>
      <c r="AI750" t="s">
        <v>62</v>
      </c>
      <c r="AJ750" t="s">
        <v>489</v>
      </c>
      <c r="AN750" t="s">
        <v>5873</v>
      </c>
      <c r="AO750">
        <v>0</v>
      </c>
      <c r="AP750" t="s">
        <v>489</v>
      </c>
      <c r="AQ750" t="s">
        <v>75</v>
      </c>
      <c r="AR750" t="s">
        <v>135</v>
      </c>
      <c r="AS750" t="s">
        <v>4913</v>
      </c>
      <c r="AT750" t="s">
        <v>5235</v>
      </c>
      <c r="AV750">
        <v>0</v>
      </c>
      <c r="AW750">
        <v>167001654</v>
      </c>
      <c r="AY750" t="s">
        <v>5872</v>
      </c>
      <c r="AZ750" t="s">
        <v>1349</v>
      </c>
      <c r="BA750" t="s">
        <v>81</v>
      </c>
      <c r="BD750">
        <v>23</v>
      </c>
      <c r="BE750" t="s">
        <v>7774</v>
      </c>
      <c r="BF750" s="1">
        <f>X750*VLOOKUP(LEFT(I750,1),환율!C:F,4,0)</f>
        <v>52440846</v>
      </c>
      <c r="BG750" s="1">
        <f t="shared" si="22"/>
        <v>2383674.8181818184</v>
      </c>
      <c r="BH750" s="1">
        <f t="shared" si="23"/>
        <v>50057171.18181818</v>
      </c>
    </row>
    <row r="751" spans="1:60">
      <c r="A751">
        <v>47655</v>
      </c>
      <c r="B751" t="s">
        <v>5878</v>
      </c>
      <c r="C751" t="s">
        <v>57</v>
      </c>
      <c r="D751" t="s">
        <v>5877</v>
      </c>
      <c r="F751" t="s">
        <v>2915</v>
      </c>
      <c r="G751" t="s">
        <v>630</v>
      </c>
      <c r="H751" t="s">
        <v>61</v>
      </c>
      <c r="I751" t="s">
        <v>62</v>
      </c>
      <c r="J751" t="s">
        <v>63</v>
      </c>
      <c r="K751" t="s">
        <v>489</v>
      </c>
      <c r="L751" t="s">
        <v>490</v>
      </c>
      <c r="M751" t="s">
        <v>66</v>
      </c>
      <c r="N751">
        <v>73190903</v>
      </c>
      <c r="O751" t="s">
        <v>67</v>
      </c>
      <c r="P751" s="2">
        <v>42668</v>
      </c>
      <c r="Q751">
        <v>8</v>
      </c>
      <c r="R751">
        <v>1</v>
      </c>
      <c r="T751" s="1">
        <v>159655000</v>
      </c>
      <c r="U751" s="1">
        <v>164442500</v>
      </c>
      <c r="V751" s="1">
        <v>1712943</v>
      </c>
      <c r="W751" s="1">
        <v>126757762</v>
      </c>
      <c r="X751" s="1">
        <v>37684738</v>
      </c>
      <c r="AE751" t="s">
        <v>69</v>
      </c>
      <c r="AF751">
        <v>0</v>
      </c>
      <c r="AH751">
        <v>18842373</v>
      </c>
      <c r="AI751" t="s">
        <v>62</v>
      </c>
      <c r="AJ751" t="s">
        <v>489</v>
      </c>
      <c r="AN751" t="s">
        <v>5873</v>
      </c>
      <c r="AO751">
        <v>0</v>
      </c>
      <c r="AP751" t="s">
        <v>489</v>
      </c>
      <c r="AQ751" t="s">
        <v>75</v>
      </c>
      <c r="AR751" t="s">
        <v>135</v>
      </c>
      <c r="AS751" t="s">
        <v>4913</v>
      </c>
      <c r="AT751" t="s">
        <v>5235</v>
      </c>
      <c r="AV751">
        <v>0</v>
      </c>
      <c r="AW751">
        <v>126757762</v>
      </c>
      <c r="AY751" t="s">
        <v>5872</v>
      </c>
      <c r="AZ751" t="s">
        <v>1349</v>
      </c>
      <c r="BA751" t="s">
        <v>81</v>
      </c>
      <c r="BD751">
        <v>23</v>
      </c>
      <c r="BE751" t="s">
        <v>7774</v>
      </c>
      <c r="BF751" s="1">
        <f>X751*VLOOKUP(LEFT(I751,1),환율!C:F,4,0)</f>
        <v>37684738</v>
      </c>
      <c r="BG751" s="1">
        <f t="shared" si="22"/>
        <v>1712942.6363636365</v>
      </c>
      <c r="BH751" s="1">
        <f t="shared" si="23"/>
        <v>35971795.363636367</v>
      </c>
    </row>
    <row r="752" spans="1:60">
      <c r="A752">
        <v>47656</v>
      </c>
      <c r="B752" t="s">
        <v>5876</v>
      </c>
      <c r="C752" t="s">
        <v>57</v>
      </c>
      <c r="D752" t="s">
        <v>5874</v>
      </c>
      <c r="F752" t="s">
        <v>2915</v>
      </c>
      <c r="G752" t="s">
        <v>630</v>
      </c>
      <c r="H752" t="s">
        <v>61</v>
      </c>
      <c r="I752" t="s">
        <v>62</v>
      </c>
      <c r="J752" t="s">
        <v>63</v>
      </c>
      <c r="K752" t="s">
        <v>489</v>
      </c>
      <c r="L752" t="s">
        <v>490</v>
      </c>
      <c r="M752" t="s">
        <v>66</v>
      </c>
      <c r="N752">
        <v>73190903</v>
      </c>
      <c r="O752" t="s">
        <v>67</v>
      </c>
      <c r="P752" s="2">
        <v>42668</v>
      </c>
      <c r="Q752">
        <v>8</v>
      </c>
      <c r="R752">
        <v>1</v>
      </c>
      <c r="T752" s="1">
        <v>61845000</v>
      </c>
      <c r="U752" s="1">
        <v>66632500</v>
      </c>
      <c r="V752" s="1">
        <v>694089</v>
      </c>
      <c r="W752" s="1">
        <v>51362556</v>
      </c>
      <c r="X752" s="1">
        <v>15269944</v>
      </c>
      <c r="AE752" t="s">
        <v>69</v>
      </c>
      <c r="AF752">
        <v>0</v>
      </c>
      <c r="AH752">
        <v>7634979</v>
      </c>
      <c r="AI752" t="s">
        <v>62</v>
      </c>
      <c r="AJ752" t="s">
        <v>489</v>
      </c>
      <c r="AN752" t="s">
        <v>5873</v>
      </c>
      <c r="AO752">
        <v>0</v>
      </c>
      <c r="AP752" t="s">
        <v>489</v>
      </c>
      <c r="AQ752" t="s">
        <v>75</v>
      </c>
      <c r="AR752" t="s">
        <v>135</v>
      </c>
      <c r="AS752" t="s">
        <v>4913</v>
      </c>
      <c r="AT752" t="s">
        <v>5235</v>
      </c>
      <c r="AV752">
        <v>0</v>
      </c>
      <c r="AW752">
        <v>51362556</v>
      </c>
      <c r="AY752" t="s">
        <v>5872</v>
      </c>
      <c r="AZ752" t="s">
        <v>1349</v>
      </c>
      <c r="BA752" t="s">
        <v>81</v>
      </c>
      <c r="BD752">
        <v>23</v>
      </c>
      <c r="BE752" t="s">
        <v>7774</v>
      </c>
      <c r="BF752" s="1">
        <f>X752*VLOOKUP(LEFT(I752,1),환율!C:F,4,0)</f>
        <v>15269944</v>
      </c>
      <c r="BG752" s="1">
        <f t="shared" si="22"/>
        <v>694088.36363636365</v>
      </c>
      <c r="BH752" s="1">
        <f t="shared" si="23"/>
        <v>14575855.636363637</v>
      </c>
    </row>
    <row r="753" spans="1:60">
      <c r="A753">
        <v>47657</v>
      </c>
      <c r="B753" t="s">
        <v>5875</v>
      </c>
      <c r="C753" t="s">
        <v>57</v>
      </c>
      <c r="D753" t="s">
        <v>5874</v>
      </c>
      <c r="F753" t="s">
        <v>2915</v>
      </c>
      <c r="G753" t="s">
        <v>630</v>
      </c>
      <c r="H753" t="s">
        <v>61</v>
      </c>
      <c r="I753" t="s">
        <v>62</v>
      </c>
      <c r="J753" t="s">
        <v>63</v>
      </c>
      <c r="K753" t="s">
        <v>489</v>
      </c>
      <c r="L753" t="s">
        <v>490</v>
      </c>
      <c r="M753" t="s">
        <v>66</v>
      </c>
      <c r="N753">
        <v>73190903</v>
      </c>
      <c r="O753" t="s">
        <v>67</v>
      </c>
      <c r="P753" s="2">
        <v>42668</v>
      </c>
      <c r="Q753">
        <v>8</v>
      </c>
      <c r="R753">
        <v>1</v>
      </c>
      <c r="T753" s="1">
        <v>61845000</v>
      </c>
      <c r="U753" s="1">
        <v>66632500</v>
      </c>
      <c r="V753" s="1">
        <v>694089</v>
      </c>
      <c r="W753" s="1">
        <v>51362556</v>
      </c>
      <c r="X753" s="1">
        <v>15269944</v>
      </c>
      <c r="AE753" t="s">
        <v>69</v>
      </c>
      <c r="AF753">
        <v>0</v>
      </c>
      <c r="AH753">
        <v>7634979</v>
      </c>
      <c r="AI753" t="s">
        <v>62</v>
      </c>
      <c r="AJ753" t="s">
        <v>489</v>
      </c>
      <c r="AN753" t="s">
        <v>5873</v>
      </c>
      <c r="AO753">
        <v>0</v>
      </c>
      <c r="AP753" t="s">
        <v>489</v>
      </c>
      <c r="AQ753" t="s">
        <v>75</v>
      </c>
      <c r="AR753" t="s">
        <v>135</v>
      </c>
      <c r="AS753" t="s">
        <v>4913</v>
      </c>
      <c r="AT753" t="s">
        <v>5235</v>
      </c>
      <c r="AV753">
        <v>0</v>
      </c>
      <c r="AW753">
        <v>51362556</v>
      </c>
      <c r="AY753" t="s">
        <v>5872</v>
      </c>
      <c r="AZ753" t="s">
        <v>1349</v>
      </c>
      <c r="BA753" t="s">
        <v>81</v>
      </c>
      <c r="BD753">
        <v>23</v>
      </c>
      <c r="BE753" t="s">
        <v>7774</v>
      </c>
      <c r="BF753" s="1">
        <f>X753*VLOOKUP(LEFT(I753,1),환율!C:F,4,0)</f>
        <v>15269944</v>
      </c>
      <c r="BG753" s="1">
        <f t="shared" si="22"/>
        <v>694088.36363636365</v>
      </c>
      <c r="BH753" s="1">
        <f t="shared" si="23"/>
        <v>14575855.636363637</v>
      </c>
    </row>
    <row r="754" spans="1:60">
      <c r="A754">
        <v>47663</v>
      </c>
      <c r="B754" t="s">
        <v>5871</v>
      </c>
      <c r="C754" t="s">
        <v>57</v>
      </c>
      <c r="D754" t="s">
        <v>5870</v>
      </c>
      <c r="F754" t="s">
        <v>2791</v>
      </c>
      <c r="G754" t="s">
        <v>358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363</v>
      </c>
      <c r="N754">
        <v>73191104</v>
      </c>
      <c r="O754" t="s">
        <v>67</v>
      </c>
      <c r="P754" s="2">
        <v>42667</v>
      </c>
      <c r="Q754">
        <v>4</v>
      </c>
      <c r="R754">
        <v>1</v>
      </c>
      <c r="T754" s="1">
        <v>1385000</v>
      </c>
      <c r="U754" s="1">
        <v>1385000</v>
      </c>
      <c r="V754" s="1">
        <v>0</v>
      </c>
      <c r="W754" s="1">
        <v>1385000</v>
      </c>
      <c r="X754" s="77">
        <v>0</v>
      </c>
      <c r="AE754" t="s">
        <v>69</v>
      </c>
      <c r="AH754">
        <v>0</v>
      </c>
      <c r="AI754" t="s">
        <v>128</v>
      </c>
      <c r="AJ754" t="s">
        <v>130</v>
      </c>
      <c r="AN754" t="s">
        <v>5869</v>
      </c>
      <c r="AO754">
        <v>0</v>
      </c>
      <c r="AP754" t="s">
        <v>130</v>
      </c>
      <c r="AS754" t="s">
        <v>4579</v>
      </c>
      <c r="AT754" t="s">
        <v>5016</v>
      </c>
      <c r="AU754" t="s">
        <v>5868</v>
      </c>
      <c r="AV754">
        <v>0</v>
      </c>
      <c r="AW754">
        <v>1385000</v>
      </c>
      <c r="AX754" t="s">
        <v>4781</v>
      </c>
      <c r="AY754" t="s">
        <v>5867</v>
      </c>
      <c r="AZ754" t="s">
        <v>5866</v>
      </c>
      <c r="BA754" t="s">
        <v>81</v>
      </c>
      <c r="BB754" t="s">
        <v>112</v>
      </c>
      <c r="BD754">
        <v>-25</v>
      </c>
      <c r="BE754" t="s">
        <v>7841</v>
      </c>
      <c r="BF754" s="1">
        <f>X754*VLOOKUP(LEFT(I754,1),환율!C:F,4,0)</f>
        <v>0</v>
      </c>
      <c r="BG754" s="1">
        <f t="shared" si="22"/>
        <v>0</v>
      </c>
      <c r="BH754" s="1">
        <f t="shared" si="23"/>
        <v>0</v>
      </c>
    </row>
    <row r="755" spans="1:60">
      <c r="A755">
        <v>47883</v>
      </c>
      <c r="B755" t="s">
        <v>839</v>
      </c>
      <c r="C755" t="s">
        <v>57</v>
      </c>
      <c r="D755" t="s">
        <v>840</v>
      </c>
      <c r="F755" t="s">
        <v>59</v>
      </c>
      <c r="G755" t="s">
        <v>60</v>
      </c>
      <c r="H755" t="s">
        <v>363</v>
      </c>
      <c r="I755" t="s">
        <v>62</v>
      </c>
      <c r="J755" t="s">
        <v>63</v>
      </c>
      <c r="K755" t="s">
        <v>631</v>
      </c>
      <c r="L755" t="s">
        <v>632</v>
      </c>
      <c r="M755" t="s">
        <v>66</v>
      </c>
      <c r="N755">
        <v>53190501</v>
      </c>
      <c r="O755" t="s">
        <v>67</v>
      </c>
      <c r="P755" s="2">
        <v>42642</v>
      </c>
      <c r="Q755">
        <v>8</v>
      </c>
      <c r="R755">
        <v>1</v>
      </c>
      <c r="T755" s="1">
        <v>75694519</v>
      </c>
      <c r="U755" s="1">
        <v>75694519</v>
      </c>
      <c r="V755" s="1">
        <v>788485</v>
      </c>
      <c r="W755" s="1">
        <v>59136343</v>
      </c>
      <c r="X755" s="1">
        <v>16558176</v>
      </c>
      <c r="AE755" t="s">
        <v>69</v>
      </c>
      <c r="AH755">
        <v>8673335</v>
      </c>
      <c r="AI755" t="s">
        <v>62</v>
      </c>
      <c r="AJ755" t="s">
        <v>631</v>
      </c>
      <c r="AN755" t="s">
        <v>841</v>
      </c>
      <c r="AO755">
        <v>0</v>
      </c>
      <c r="AP755" t="s">
        <v>631</v>
      </c>
      <c r="AQ755" t="s">
        <v>75</v>
      </c>
      <c r="AR755" t="s">
        <v>152</v>
      </c>
      <c r="AS755" t="s">
        <v>842</v>
      </c>
      <c r="AT755" t="s">
        <v>843</v>
      </c>
      <c r="AV755">
        <v>0</v>
      </c>
      <c r="AW755">
        <v>59136343</v>
      </c>
      <c r="AY755" t="s">
        <v>844</v>
      </c>
      <c r="AZ755" t="s">
        <v>783</v>
      </c>
      <c r="BA755" t="s">
        <v>81</v>
      </c>
      <c r="BD755">
        <v>22</v>
      </c>
      <c r="BE755" t="s">
        <v>7840</v>
      </c>
      <c r="BF755" s="1">
        <f>X755*VLOOKUP(LEFT(I755,1),환율!C:F,4,0)</f>
        <v>16558176</v>
      </c>
      <c r="BG755" s="1">
        <f t="shared" si="22"/>
        <v>788484.57142857148</v>
      </c>
      <c r="BH755" s="1">
        <f t="shared" si="23"/>
        <v>15769691.428571429</v>
      </c>
    </row>
    <row r="756" spans="1:60">
      <c r="A756">
        <v>48044</v>
      </c>
      <c r="B756" t="s">
        <v>845</v>
      </c>
      <c r="C756" t="s">
        <v>57</v>
      </c>
      <c r="D756" t="s">
        <v>846</v>
      </c>
      <c r="F756" t="s">
        <v>59</v>
      </c>
      <c r="G756" t="s">
        <v>60</v>
      </c>
      <c r="H756" t="s">
        <v>363</v>
      </c>
      <c r="I756" t="s">
        <v>62</v>
      </c>
      <c r="J756" t="s">
        <v>63</v>
      </c>
      <c r="K756" t="s">
        <v>364</v>
      </c>
      <c r="L756" t="s">
        <v>365</v>
      </c>
      <c r="M756" t="s">
        <v>66</v>
      </c>
      <c r="N756">
        <v>53190501</v>
      </c>
      <c r="O756" t="s">
        <v>67</v>
      </c>
      <c r="P756" s="2">
        <v>42640</v>
      </c>
      <c r="Q756">
        <v>8</v>
      </c>
      <c r="R756">
        <v>1</v>
      </c>
      <c r="T756" s="1">
        <v>12000000</v>
      </c>
      <c r="U756" s="1">
        <v>12000000</v>
      </c>
      <c r="V756" s="1">
        <v>125000</v>
      </c>
      <c r="W756" s="1">
        <v>9375000</v>
      </c>
      <c r="X756" s="1">
        <v>2625000</v>
      </c>
      <c r="AE756" t="s">
        <v>69</v>
      </c>
      <c r="AF756" t="s">
        <v>847</v>
      </c>
      <c r="AH756">
        <v>1375000</v>
      </c>
      <c r="AI756" t="s">
        <v>62</v>
      </c>
      <c r="AJ756" t="s">
        <v>364</v>
      </c>
      <c r="AK756" t="s">
        <v>848</v>
      </c>
      <c r="AL756" t="s">
        <v>849</v>
      </c>
      <c r="AM756" t="s">
        <v>624</v>
      </c>
      <c r="AN756" t="s">
        <v>850</v>
      </c>
      <c r="AO756">
        <v>0</v>
      </c>
      <c r="AP756" t="s">
        <v>364</v>
      </c>
      <c r="AQ756" t="s">
        <v>567</v>
      </c>
      <c r="AR756" t="s">
        <v>568</v>
      </c>
      <c r="AS756" t="s">
        <v>511</v>
      </c>
      <c r="AT756" t="s">
        <v>512</v>
      </c>
      <c r="AV756">
        <v>0</v>
      </c>
      <c r="AW756">
        <v>9375000</v>
      </c>
      <c r="AY756" t="s">
        <v>851</v>
      </c>
      <c r="AZ756" t="s">
        <v>852</v>
      </c>
      <c r="BA756" t="s">
        <v>81</v>
      </c>
      <c r="BD756">
        <v>22</v>
      </c>
      <c r="BE756" t="s">
        <v>7774</v>
      </c>
      <c r="BF756" s="1">
        <f>X756*VLOOKUP(LEFT(I756,1),환율!C:F,4,0)</f>
        <v>2625000</v>
      </c>
      <c r="BG756" s="1">
        <f t="shared" si="22"/>
        <v>125000</v>
      </c>
      <c r="BH756" s="1">
        <f t="shared" si="23"/>
        <v>2500000</v>
      </c>
    </row>
    <row r="757" spans="1:60">
      <c r="A757">
        <v>48055</v>
      </c>
      <c r="B757" t="s">
        <v>853</v>
      </c>
      <c r="C757" t="s">
        <v>57</v>
      </c>
      <c r="D757" t="s">
        <v>854</v>
      </c>
      <c r="F757" t="s">
        <v>59</v>
      </c>
      <c r="G757" t="s">
        <v>60</v>
      </c>
      <c r="H757" t="s">
        <v>363</v>
      </c>
      <c r="I757" t="s">
        <v>62</v>
      </c>
      <c r="J757" t="s">
        <v>63</v>
      </c>
      <c r="K757" t="s">
        <v>364</v>
      </c>
      <c r="L757" t="s">
        <v>365</v>
      </c>
      <c r="M757" t="s">
        <v>66</v>
      </c>
      <c r="N757">
        <v>53190501</v>
      </c>
      <c r="O757" t="s">
        <v>67</v>
      </c>
      <c r="P757" s="2">
        <v>42640</v>
      </c>
      <c r="Q757">
        <v>8</v>
      </c>
      <c r="R757">
        <v>1</v>
      </c>
      <c r="T757" s="1">
        <v>21500000</v>
      </c>
      <c r="U757" s="1">
        <v>21500000</v>
      </c>
      <c r="V757" s="1">
        <v>223958</v>
      </c>
      <c r="W757" s="1">
        <v>16796870</v>
      </c>
      <c r="X757" s="1">
        <v>4703130</v>
      </c>
      <c r="AE757" t="s">
        <v>69</v>
      </c>
      <c r="AF757" t="s">
        <v>847</v>
      </c>
      <c r="AH757">
        <v>2463538</v>
      </c>
      <c r="AI757" t="s">
        <v>62</v>
      </c>
      <c r="AJ757" t="s">
        <v>364</v>
      </c>
      <c r="AK757" t="s">
        <v>848</v>
      </c>
      <c r="AL757" t="s">
        <v>849</v>
      </c>
      <c r="AM757" t="s">
        <v>624</v>
      </c>
      <c r="AN757" t="s">
        <v>855</v>
      </c>
      <c r="AO757">
        <v>0</v>
      </c>
      <c r="AP757" t="s">
        <v>364</v>
      </c>
      <c r="AQ757" t="s">
        <v>567</v>
      </c>
      <c r="AR757" t="s">
        <v>568</v>
      </c>
      <c r="AS757" t="s">
        <v>511</v>
      </c>
      <c r="AT757" t="s">
        <v>512</v>
      </c>
      <c r="AV757">
        <v>0</v>
      </c>
      <c r="AW757">
        <v>16796870</v>
      </c>
      <c r="AY757" t="s">
        <v>851</v>
      </c>
      <c r="AZ757" t="s">
        <v>852</v>
      </c>
      <c r="BA757" t="s">
        <v>81</v>
      </c>
      <c r="BD757">
        <v>22</v>
      </c>
      <c r="BE757" t="s">
        <v>7774</v>
      </c>
      <c r="BF757" s="1">
        <f>X757*VLOOKUP(LEFT(I757,1),환율!C:F,4,0)</f>
        <v>4703130</v>
      </c>
      <c r="BG757" s="1">
        <f t="shared" si="22"/>
        <v>223958.57142857142</v>
      </c>
      <c r="BH757" s="1">
        <f t="shared" si="23"/>
        <v>4479171.4285714282</v>
      </c>
    </row>
    <row r="758" spans="1:60">
      <c r="A758">
        <v>48225</v>
      </c>
      <c r="B758" t="s">
        <v>5865</v>
      </c>
      <c r="C758" t="s">
        <v>57</v>
      </c>
      <c r="D758" t="s">
        <v>5864</v>
      </c>
      <c r="F758" t="s">
        <v>2915</v>
      </c>
      <c r="G758" t="s">
        <v>630</v>
      </c>
      <c r="H758" t="s">
        <v>61</v>
      </c>
      <c r="I758" t="s">
        <v>62</v>
      </c>
      <c r="J758" t="s">
        <v>63</v>
      </c>
      <c r="K758" t="s">
        <v>84</v>
      </c>
      <c r="L758" t="s">
        <v>85</v>
      </c>
      <c r="M758" t="s">
        <v>66</v>
      </c>
      <c r="N758">
        <v>73190903</v>
      </c>
      <c r="O758" t="s">
        <v>67</v>
      </c>
      <c r="P758" s="2">
        <v>42634</v>
      </c>
      <c r="Q758">
        <v>8</v>
      </c>
      <c r="R758">
        <v>1</v>
      </c>
      <c r="T758" s="1">
        <v>4570000</v>
      </c>
      <c r="U758" s="1">
        <v>4570000</v>
      </c>
      <c r="V758" s="1">
        <v>47604</v>
      </c>
      <c r="W758" s="1">
        <v>3570310</v>
      </c>
      <c r="X758" s="1">
        <v>999690</v>
      </c>
      <c r="AE758" t="s">
        <v>69</v>
      </c>
      <c r="AF758">
        <v>0</v>
      </c>
      <c r="AH758">
        <v>523644</v>
      </c>
      <c r="AI758" t="s">
        <v>62</v>
      </c>
      <c r="AJ758" t="s">
        <v>84</v>
      </c>
      <c r="AK758" t="s">
        <v>5863</v>
      </c>
      <c r="AL758" t="s">
        <v>88</v>
      </c>
      <c r="AM758" t="s">
        <v>85</v>
      </c>
      <c r="AN758" t="s">
        <v>5862</v>
      </c>
      <c r="AO758">
        <v>0</v>
      </c>
      <c r="AP758" t="s">
        <v>84</v>
      </c>
      <c r="AQ758" t="s">
        <v>75</v>
      </c>
      <c r="AR758" t="s">
        <v>5861</v>
      </c>
      <c r="AS758" t="s">
        <v>5860</v>
      </c>
      <c r="AT758" t="s">
        <v>5859</v>
      </c>
      <c r="AV758">
        <v>0</v>
      </c>
      <c r="AW758">
        <v>3570310</v>
      </c>
      <c r="AY758" t="s">
        <v>5858</v>
      </c>
      <c r="AZ758" t="s">
        <v>5857</v>
      </c>
      <c r="BA758" t="s">
        <v>81</v>
      </c>
      <c r="BD758">
        <v>22</v>
      </c>
      <c r="BE758" t="s">
        <v>7774</v>
      </c>
      <c r="BF758" s="1">
        <f>X758*VLOOKUP(LEFT(I758,1),환율!C:F,4,0)</f>
        <v>999690</v>
      </c>
      <c r="BG758" s="1">
        <f t="shared" si="22"/>
        <v>47604.285714285717</v>
      </c>
      <c r="BH758" s="1">
        <f t="shared" si="23"/>
        <v>952085.71428571432</v>
      </c>
    </row>
    <row r="759" spans="1:60">
      <c r="A759">
        <v>48227</v>
      </c>
      <c r="B759" t="s">
        <v>5856</v>
      </c>
      <c r="C759" t="s">
        <v>57</v>
      </c>
      <c r="D759" t="s">
        <v>5855</v>
      </c>
      <c r="F759" t="s">
        <v>2791</v>
      </c>
      <c r="G759" t="s">
        <v>3875</v>
      </c>
      <c r="H759" t="s">
        <v>363</v>
      </c>
      <c r="I759" t="s">
        <v>62</v>
      </c>
      <c r="J759" t="s">
        <v>63</v>
      </c>
      <c r="K759" t="s">
        <v>364</v>
      </c>
      <c r="L759" t="s">
        <v>365</v>
      </c>
      <c r="M759" t="s">
        <v>66</v>
      </c>
      <c r="N759">
        <v>53191103</v>
      </c>
      <c r="O759" t="s">
        <v>67</v>
      </c>
      <c r="P759" s="2">
        <v>42633</v>
      </c>
      <c r="Q759">
        <v>4</v>
      </c>
      <c r="R759">
        <v>1</v>
      </c>
      <c r="T759" s="1">
        <v>11800000</v>
      </c>
      <c r="U759" s="1">
        <v>11800000</v>
      </c>
      <c r="V759" s="1">
        <v>0</v>
      </c>
      <c r="W759" s="1">
        <v>11800000</v>
      </c>
      <c r="X759" s="77">
        <v>0</v>
      </c>
      <c r="AE759" t="s">
        <v>69</v>
      </c>
      <c r="AF759">
        <v>0</v>
      </c>
      <c r="AH759">
        <v>0</v>
      </c>
      <c r="AI759" t="s">
        <v>62</v>
      </c>
      <c r="AJ759" t="s">
        <v>364</v>
      </c>
      <c r="AK759" t="s">
        <v>5854</v>
      </c>
      <c r="AL759" t="s">
        <v>849</v>
      </c>
      <c r="AM759" t="s">
        <v>624</v>
      </c>
      <c r="AN759" t="s">
        <v>5853</v>
      </c>
      <c r="AO759">
        <v>0</v>
      </c>
      <c r="AP759" t="s">
        <v>364</v>
      </c>
      <c r="AS759" t="s">
        <v>5852</v>
      </c>
      <c r="AT759" t="s">
        <v>5851</v>
      </c>
      <c r="AV759">
        <v>0</v>
      </c>
      <c r="AW759">
        <v>11800000</v>
      </c>
      <c r="AY759" t="s">
        <v>5850</v>
      </c>
      <c r="AZ759" t="s">
        <v>852</v>
      </c>
      <c r="BA759" t="s">
        <v>81</v>
      </c>
      <c r="BD759">
        <v>-26</v>
      </c>
      <c r="BE759" t="s">
        <v>7841</v>
      </c>
      <c r="BF759" s="1">
        <f>X759*VLOOKUP(LEFT(I759,1),환율!C:F,4,0)</f>
        <v>0</v>
      </c>
      <c r="BG759" s="1">
        <f t="shared" si="22"/>
        <v>0</v>
      </c>
      <c r="BH759" s="1">
        <f t="shared" si="23"/>
        <v>0</v>
      </c>
    </row>
    <row r="760" spans="1:60">
      <c r="A760">
        <v>48441</v>
      </c>
      <c r="B760" t="s">
        <v>5849</v>
      </c>
      <c r="C760" t="s">
        <v>57</v>
      </c>
      <c r="D760" t="s">
        <v>5832</v>
      </c>
      <c r="F760" t="s">
        <v>2791</v>
      </c>
      <c r="G760" t="s">
        <v>3884</v>
      </c>
      <c r="H760" t="s">
        <v>363</v>
      </c>
      <c r="I760" t="s">
        <v>62</v>
      </c>
      <c r="J760" t="s">
        <v>63</v>
      </c>
      <c r="K760" t="s">
        <v>364</v>
      </c>
      <c r="L760" t="s">
        <v>365</v>
      </c>
      <c r="M760" t="s">
        <v>363</v>
      </c>
      <c r="N760">
        <v>53191104</v>
      </c>
      <c r="O760" t="s">
        <v>67</v>
      </c>
      <c r="P760" s="2">
        <v>42607</v>
      </c>
      <c r="Q760">
        <v>4</v>
      </c>
      <c r="R760">
        <v>1</v>
      </c>
      <c r="S760" t="s">
        <v>5848</v>
      </c>
      <c r="T760" s="1">
        <v>1385000</v>
      </c>
      <c r="U760" s="1">
        <v>1385000</v>
      </c>
      <c r="V760" s="1">
        <v>0</v>
      </c>
      <c r="W760" s="1">
        <v>1385000</v>
      </c>
      <c r="X760" s="77">
        <v>0</v>
      </c>
      <c r="Z760" t="s">
        <v>5829</v>
      </c>
      <c r="AE760" t="s">
        <v>69</v>
      </c>
      <c r="AH760">
        <v>0</v>
      </c>
      <c r="AI760" t="s">
        <v>62</v>
      </c>
      <c r="AJ760" t="s">
        <v>364</v>
      </c>
      <c r="AN760" t="s">
        <v>5842</v>
      </c>
      <c r="AO760">
        <v>0</v>
      </c>
      <c r="AP760" t="s">
        <v>364</v>
      </c>
      <c r="AS760" t="s">
        <v>5210</v>
      </c>
      <c r="AT760" t="s">
        <v>5209</v>
      </c>
      <c r="AU760" t="s">
        <v>5847</v>
      </c>
      <c r="AV760">
        <v>0</v>
      </c>
      <c r="AW760">
        <v>1385000</v>
      </c>
      <c r="AX760" t="s">
        <v>5813</v>
      </c>
      <c r="AY760" t="s">
        <v>5825</v>
      </c>
      <c r="AZ760" t="s">
        <v>5824</v>
      </c>
      <c r="BA760" t="s">
        <v>5810</v>
      </c>
      <c r="BD760">
        <v>-27</v>
      </c>
      <c r="BE760" t="s">
        <v>7841</v>
      </c>
      <c r="BF760" s="1">
        <f>X760*VLOOKUP(LEFT(I760,1),환율!C:F,4,0)</f>
        <v>0</v>
      </c>
      <c r="BG760" s="1">
        <f t="shared" si="22"/>
        <v>0</v>
      </c>
      <c r="BH760" s="1">
        <f t="shared" si="23"/>
        <v>0</v>
      </c>
    </row>
    <row r="761" spans="1:60">
      <c r="A761">
        <v>48443</v>
      </c>
      <c r="B761" t="s">
        <v>5846</v>
      </c>
      <c r="C761" t="s">
        <v>57</v>
      </c>
      <c r="D761" t="s">
        <v>5832</v>
      </c>
      <c r="F761" t="s">
        <v>2791</v>
      </c>
      <c r="G761" t="s">
        <v>3884</v>
      </c>
      <c r="H761" t="s">
        <v>363</v>
      </c>
      <c r="I761" t="s">
        <v>62</v>
      </c>
      <c r="J761" t="s">
        <v>63</v>
      </c>
      <c r="K761" t="s">
        <v>364</v>
      </c>
      <c r="L761" t="s">
        <v>365</v>
      </c>
      <c r="M761" t="s">
        <v>363</v>
      </c>
      <c r="N761">
        <v>53191104</v>
      </c>
      <c r="O761" t="s">
        <v>67</v>
      </c>
      <c r="P761" s="2">
        <v>42607</v>
      </c>
      <c r="Q761">
        <v>4</v>
      </c>
      <c r="R761">
        <v>1</v>
      </c>
      <c r="S761" t="s">
        <v>5845</v>
      </c>
      <c r="T761" s="1">
        <v>1385000</v>
      </c>
      <c r="U761" s="1">
        <v>1385000</v>
      </c>
      <c r="V761" s="1">
        <v>0</v>
      </c>
      <c r="W761" s="1">
        <v>1385000</v>
      </c>
      <c r="X761" s="77">
        <v>0</v>
      </c>
      <c r="Z761" t="s">
        <v>5829</v>
      </c>
      <c r="AE761" t="s">
        <v>69</v>
      </c>
      <c r="AH761">
        <v>0</v>
      </c>
      <c r="AI761" t="s">
        <v>62</v>
      </c>
      <c r="AJ761" t="s">
        <v>364</v>
      </c>
      <c r="AN761" t="s">
        <v>5842</v>
      </c>
      <c r="AO761">
        <v>0</v>
      </c>
      <c r="AP761" t="s">
        <v>364</v>
      </c>
      <c r="AS761" t="s">
        <v>5210</v>
      </c>
      <c r="AT761" t="s">
        <v>5209</v>
      </c>
      <c r="AU761" t="s">
        <v>4409</v>
      </c>
      <c r="AV761">
        <v>0</v>
      </c>
      <c r="AW761">
        <v>1385000</v>
      </c>
      <c r="AX761" t="s">
        <v>5813</v>
      </c>
      <c r="AY761" t="s">
        <v>5825</v>
      </c>
      <c r="AZ761" t="s">
        <v>5824</v>
      </c>
      <c r="BA761" t="s">
        <v>5810</v>
      </c>
      <c r="BD761">
        <v>-27</v>
      </c>
      <c r="BE761" t="s">
        <v>7841</v>
      </c>
      <c r="BF761" s="1">
        <f>X761*VLOOKUP(LEFT(I761,1),환율!C:F,4,0)</f>
        <v>0</v>
      </c>
      <c r="BG761" s="1">
        <f t="shared" si="22"/>
        <v>0</v>
      </c>
      <c r="BH761" s="1">
        <f t="shared" si="23"/>
        <v>0</v>
      </c>
    </row>
    <row r="762" spans="1:60">
      <c r="A762">
        <v>48444</v>
      </c>
      <c r="B762" t="s">
        <v>5844</v>
      </c>
      <c r="C762" t="s">
        <v>57</v>
      </c>
      <c r="D762" t="s">
        <v>5832</v>
      </c>
      <c r="F762" t="s">
        <v>2791</v>
      </c>
      <c r="G762" t="s">
        <v>3884</v>
      </c>
      <c r="H762" t="s">
        <v>363</v>
      </c>
      <c r="I762" t="s">
        <v>2177</v>
      </c>
      <c r="J762" t="s">
        <v>5831</v>
      </c>
      <c r="K762" t="s">
        <v>5827</v>
      </c>
      <c r="L762" t="s">
        <v>936</v>
      </c>
      <c r="M762" t="s">
        <v>363</v>
      </c>
      <c r="N762">
        <v>53191104</v>
      </c>
      <c r="O762" t="s">
        <v>67</v>
      </c>
      <c r="P762" s="2">
        <v>42607</v>
      </c>
      <c r="Q762">
        <v>4</v>
      </c>
      <c r="R762">
        <v>1</v>
      </c>
      <c r="S762" t="s">
        <v>5843</v>
      </c>
      <c r="T762" s="1">
        <v>1385000</v>
      </c>
      <c r="U762" s="1">
        <v>1385000</v>
      </c>
      <c r="V762" s="1">
        <v>0</v>
      </c>
      <c r="W762" s="1">
        <v>1385000</v>
      </c>
      <c r="X762" s="77">
        <v>0</v>
      </c>
      <c r="Z762" t="s">
        <v>5829</v>
      </c>
      <c r="AE762" t="s">
        <v>69</v>
      </c>
      <c r="AH762">
        <v>0</v>
      </c>
      <c r="AI762" t="s">
        <v>2177</v>
      </c>
      <c r="AJ762" t="s">
        <v>5827</v>
      </c>
      <c r="AN762" t="s">
        <v>5842</v>
      </c>
      <c r="AO762">
        <v>0</v>
      </c>
      <c r="AP762" t="s">
        <v>5827</v>
      </c>
      <c r="AS762" t="s">
        <v>5210</v>
      </c>
      <c r="AT762" t="s">
        <v>5209</v>
      </c>
      <c r="AU762" t="s">
        <v>5826</v>
      </c>
      <c r="AV762">
        <v>0</v>
      </c>
      <c r="AW762">
        <v>1385000</v>
      </c>
      <c r="AX762" t="s">
        <v>5813</v>
      </c>
      <c r="AY762" t="s">
        <v>5825</v>
      </c>
      <c r="AZ762" t="s">
        <v>5824</v>
      </c>
      <c r="BA762" t="s">
        <v>5810</v>
      </c>
      <c r="BD762">
        <v>-27</v>
      </c>
      <c r="BE762" t="s">
        <v>7841</v>
      </c>
      <c r="BF762" s="1">
        <f>X762*VLOOKUP(LEFT(I762,1),환율!C:F,4,0)</f>
        <v>0</v>
      </c>
      <c r="BG762" s="1">
        <f t="shared" si="22"/>
        <v>0</v>
      </c>
      <c r="BH762" s="1">
        <f t="shared" si="23"/>
        <v>0</v>
      </c>
    </row>
    <row r="763" spans="1:60">
      <c r="A763">
        <v>48488</v>
      </c>
      <c r="B763" t="s">
        <v>856</v>
      </c>
      <c r="C763" t="s">
        <v>57</v>
      </c>
      <c r="D763" t="s">
        <v>857</v>
      </c>
      <c r="F763" t="s">
        <v>59</v>
      </c>
      <c r="G763" t="s">
        <v>60</v>
      </c>
      <c r="H763" t="s">
        <v>363</v>
      </c>
      <c r="I763" t="s">
        <v>62</v>
      </c>
      <c r="J763" t="s">
        <v>63</v>
      </c>
      <c r="K763" t="s">
        <v>364</v>
      </c>
      <c r="L763" t="s">
        <v>365</v>
      </c>
      <c r="M763" t="s">
        <v>66</v>
      </c>
      <c r="N763">
        <v>53190501</v>
      </c>
      <c r="O763" t="s">
        <v>67</v>
      </c>
      <c r="P763" s="2">
        <v>42607</v>
      </c>
      <c r="Q763">
        <v>8</v>
      </c>
      <c r="R763">
        <v>1</v>
      </c>
      <c r="T763" s="1">
        <v>50500000</v>
      </c>
      <c r="U763" s="1">
        <v>50500000</v>
      </c>
      <c r="V763" s="1">
        <v>526042</v>
      </c>
      <c r="W763" s="1">
        <v>39979172</v>
      </c>
      <c r="X763" s="1">
        <v>10520828</v>
      </c>
      <c r="AE763" t="s">
        <v>69</v>
      </c>
      <c r="AH763">
        <v>5786462</v>
      </c>
      <c r="AI763" t="s">
        <v>62</v>
      </c>
      <c r="AJ763" t="s">
        <v>364</v>
      </c>
      <c r="AK763" t="s">
        <v>858</v>
      </c>
      <c r="AL763" t="s">
        <v>849</v>
      </c>
      <c r="AM763" t="s">
        <v>624</v>
      </c>
      <c r="AN763" t="s">
        <v>859</v>
      </c>
      <c r="AO763">
        <v>0</v>
      </c>
      <c r="AP763" t="s">
        <v>364</v>
      </c>
      <c r="AQ763" t="s">
        <v>567</v>
      </c>
      <c r="AR763" t="s">
        <v>568</v>
      </c>
      <c r="AS763" t="s">
        <v>860</v>
      </c>
      <c r="AT763" t="s">
        <v>861</v>
      </c>
      <c r="AV763">
        <v>0</v>
      </c>
      <c r="AW763">
        <v>39979172</v>
      </c>
      <c r="AY763" t="s">
        <v>851</v>
      </c>
      <c r="AZ763" t="s">
        <v>852</v>
      </c>
      <c r="BA763" t="s">
        <v>81</v>
      </c>
      <c r="BD763">
        <v>21</v>
      </c>
      <c r="BE763" t="s">
        <v>7840</v>
      </c>
      <c r="BF763" s="1">
        <f>X763*VLOOKUP(LEFT(I763,1),환율!C:F,4,0)</f>
        <v>10520828</v>
      </c>
      <c r="BG763" s="1">
        <f t="shared" si="22"/>
        <v>526041.4</v>
      </c>
      <c r="BH763" s="1">
        <f t="shared" si="23"/>
        <v>9994786.5999999996</v>
      </c>
    </row>
    <row r="764" spans="1:60">
      <c r="A764">
        <v>48589</v>
      </c>
      <c r="B764" t="s">
        <v>5841</v>
      </c>
      <c r="C764" t="s">
        <v>57</v>
      </c>
      <c r="D764" t="s">
        <v>5839</v>
      </c>
      <c r="F764" t="s">
        <v>2791</v>
      </c>
      <c r="G764" t="s">
        <v>3580</v>
      </c>
      <c r="H764" t="s">
        <v>61</v>
      </c>
      <c r="I764" t="s">
        <v>62</v>
      </c>
      <c r="J764" t="s">
        <v>63</v>
      </c>
      <c r="K764" t="s">
        <v>767</v>
      </c>
      <c r="L764" t="s">
        <v>768</v>
      </c>
      <c r="M764" t="s">
        <v>363</v>
      </c>
      <c r="N764">
        <v>73191104</v>
      </c>
      <c r="O764" t="s">
        <v>67</v>
      </c>
      <c r="P764" s="2">
        <v>42582</v>
      </c>
      <c r="Q764">
        <v>4</v>
      </c>
      <c r="R764">
        <v>1</v>
      </c>
      <c r="T764" s="1">
        <v>1800000</v>
      </c>
      <c r="U764" s="1">
        <v>1800000</v>
      </c>
      <c r="V764" s="1">
        <v>0</v>
      </c>
      <c r="W764" s="1">
        <v>1800000</v>
      </c>
      <c r="X764" s="77">
        <v>0</v>
      </c>
      <c r="AE764" t="s">
        <v>69</v>
      </c>
      <c r="AH764">
        <v>0</v>
      </c>
      <c r="AI764" t="s">
        <v>62</v>
      </c>
      <c r="AJ764" t="s">
        <v>767</v>
      </c>
      <c r="AN764" t="s">
        <v>5838</v>
      </c>
      <c r="AO764">
        <v>0</v>
      </c>
      <c r="AP764" t="s">
        <v>767</v>
      </c>
      <c r="AS764" t="s">
        <v>4579</v>
      </c>
      <c r="AT764" t="s">
        <v>5016</v>
      </c>
      <c r="AV764">
        <v>0</v>
      </c>
      <c r="AW764">
        <v>1800000</v>
      </c>
      <c r="AX764" t="s">
        <v>4781</v>
      </c>
      <c r="AY764" t="s">
        <v>5837</v>
      </c>
      <c r="AZ764" t="s">
        <v>5836</v>
      </c>
      <c r="BA764" t="s">
        <v>81</v>
      </c>
      <c r="BD764">
        <v>-28</v>
      </c>
      <c r="BE764" t="s">
        <v>7841</v>
      </c>
      <c r="BF764" s="1">
        <f>X764*VLOOKUP(LEFT(I764,1),환율!C:F,4,0)</f>
        <v>0</v>
      </c>
      <c r="BG764" s="1">
        <f t="shared" si="22"/>
        <v>0</v>
      </c>
      <c r="BH764" s="1">
        <f t="shared" si="23"/>
        <v>0</v>
      </c>
    </row>
    <row r="765" spans="1:60">
      <c r="A765">
        <v>48606</v>
      </c>
      <c r="B765" t="s">
        <v>5840</v>
      </c>
      <c r="C765" t="s">
        <v>57</v>
      </c>
      <c r="D765" t="s">
        <v>5839</v>
      </c>
      <c r="F765" t="s">
        <v>2791</v>
      </c>
      <c r="G765" t="s">
        <v>3580</v>
      </c>
      <c r="H765" t="s">
        <v>61</v>
      </c>
      <c r="I765" t="s">
        <v>62</v>
      </c>
      <c r="J765" t="s">
        <v>63</v>
      </c>
      <c r="K765" t="s">
        <v>767</v>
      </c>
      <c r="L765" t="s">
        <v>768</v>
      </c>
      <c r="M765" t="s">
        <v>363</v>
      </c>
      <c r="N765">
        <v>73191104</v>
      </c>
      <c r="O765" t="s">
        <v>67</v>
      </c>
      <c r="P765" s="2">
        <v>42582</v>
      </c>
      <c r="Q765">
        <v>4</v>
      </c>
      <c r="R765">
        <v>1</v>
      </c>
      <c r="T765" s="1">
        <v>1800000</v>
      </c>
      <c r="U765" s="1">
        <v>1800000</v>
      </c>
      <c r="V765" s="1">
        <v>0</v>
      </c>
      <c r="W765" s="1">
        <v>1800000</v>
      </c>
      <c r="X765" s="77">
        <v>0</v>
      </c>
      <c r="AE765" t="s">
        <v>69</v>
      </c>
      <c r="AH765">
        <v>0</v>
      </c>
      <c r="AI765" t="s">
        <v>62</v>
      </c>
      <c r="AJ765" t="s">
        <v>767</v>
      </c>
      <c r="AN765" t="s">
        <v>5838</v>
      </c>
      <c r="AO765">
        <v>0</v>
      </c>
      <c r="AP765" t="s">
        <v>767</v>
      </c>
      <c r="AS765" t="s">
        <v>4579</v>
      </c>
      <c r="AT765" t="s">
        <v>5016</v>
      </c>
      <c r="AV765">
        <v>0</v>
      </c>
      <c r="AW765">
        <v>1800000</v>
      </c>
      <c r="AX765" t="s">
        <v>4781</v>
      </c>
      <c r="AY765" t="s">
        <v>5837</v>
      </c>
      <c r="AZ765" t="s">
        <v>5836</v>
      </c>
      <c r="BA765" t="s">
        <v>81</v>
      </c>
      <c r="BD765">
        <v>-28</v>
      </c>
      <c r="BE765" t="s">
        <v>7841</v>
      </c>
      <c r="BF765" s="1">
        <f>X765*VLOOKUP(LEFT(I765,1),환율!C:F,4,0)</f>
        <v>0</v>
      </c>
      <c r="BG765" s="1">
        <f t="shared" si="22"/>
        <v>0</v>
      </c>
      <c r="BH765" s="1">
        <f t="shared" si="23"/>
        <v>0</v>
      </c>
    </row>
    <row r="766" spans="1:60">
      <c r="A766">
        <v>48651</v>
      </c>
      <c r="B766" t="s">
        <v>5835</v>
      </c>
      <c r="C766" t="s">
        <v>57</v>
      </c>
      <c r="D766" t="s">
        <v>5832</v>
      </c>
      <c r="F766" t="s">
        <v>2791</v>
      </c>
      <c r="G766" t="s">
        <v>3884</v>
      </c>
      <c r="H766" t="s">
        <v>363</v>
      </c>
      <c r="I766" t="s">
        <v>2177</v>
      </c>
      <c r="J766" t="s">
        <v>5831</v>
      </c>
      <c r="K766" t="s">
        <v>5827</v>
      </c>
      <c r="L766" t="s">
        <v>936</v>
      </c>
      <c r="M766" t="s">
        <v>363</v>
      </c>
      <c r="N766">
        <v>53191104</v>
      </c>
      <c r="O766" t="s">
        <v>67</v>
      </c>
      <c r="P766" s="2">
        <v>42578</v>
      </c>
      <c r="Q766">
        <v>4</v>
      </c>
      <c r="R766">
        <v>1</v>
      </c>
      <c r="S766" t="s">
        <v>5834</v>
      </c>
      <c r="T766" s="1">
        <v>1385000</v>
      </c>
      <c r="U766" s="1">
        <v>1385000</v>
      </c>
      <c r="V766" s="1">
        <v>0</v>
      </c>
      <c r="W766" s="1">
        <v>1385000</v>
      </c>
      <c r="X766" s="77">
        <v>0</v>
      </c>
      <c r="Z766" t="s">
        <v>5829</v>
      </c>
      <c r="AE766" t="s">
        <v>69</v>
      </c>
      <c r="AH766">
        <v>0</v>
      </c>
      <c r="AI766" t="s">
        <v>2177</v>
      </c>
      <c r="AJ766" t="s">
        <v>5827</v>
      </c>
      <c r="AN766" t="s">
        <v>5828</v>
      </c>
      <c r="AO766">
        <v>0</v>
      </c>
      <c r="AP766" t="s">
        <v>5827</v>
      </c>
      <c r="AS766" t="s">
        <v>5210</v>
      </c>
      <c r="AT766" t="s">
        <v>5209</v>
      </c>
      <c r="AU766" t="s">
        <v>5826</v>
      </c>
      <c r="AV766">
        <v>0</v>
      </c>
      <c r="AW766">
        <v>1385000</v>
      </c>
      <c r="AX766" t="s">
        <v>5813</v>
      </c>
      <c r="AY766" t="s">
        <v>5825</v>
      </c>
      <c r="AZ766" t="s">
        <v>5824</v>
      </c>
      <c r="BA766" t="s">
        <v>5810</v>
      </c>
      <c r="BD766">
        <v>-28</v>
      </c>
      <c r="BE766" t="s">
        <v>7841</v>
      </c>
      <c r="BF766" s="1">
        <f>X766*VLOOKUP(LEFT(I766,1),환율!C:F,4,0)</f>
        <v>0</v>
      </c>
      <c r="BG766" s="1">
        <f t="shared" si="22"/>
        <v>0</v>
      </c>
      <c r="BH766" s="1">
        <f t="shared" si="23"/>
        <v>0</v>
      </c>
    </row>
    <row r="767" spans="1:60">
      <c r="A767">
        <v>48661</v>
      </c>
      <c r="B767" t="s">
        <v>5833</v>
      </c>
      <c r="C767" t="s">
        <v>57</v>
      </c>
      <c r="D767" t="s">
        <v>5832</v>
      </c>
      <c r="F767" t="s">
        <v>2791</v>
      </c>
      <c r="G767" t="s">
        <v>3884</v>
      </c>
      <c r="H767" t="s">
        <v>363</v>
      </c>
      <c r="I767" t="s">
        <v>2177</v>
      </c>
      <c r="J767" t="s">
        <v>5831</v>
      </c>
      <c r="K767" t="s">
        <v>5827</v>
      </c>
      <c r="L767" t="s">
        <v>936</v>
      </c>
      <c r="M767" t="s">
        <v>363</v>
      </c>
      <c r="N767">
        <v>53191104</v>
      </c>
      <c r="O767" t="s">
        <v>67</v>
      </c>
      <c r="P767" s="2">
        <v>42578</v>
      </c>
      <c r="Q767">
        <v>4</v>
      </c>
      <c r="R767">
        <v>1</v>
      </c>
      <c r="S767" t="s">
        <v>5830</v>
      </c>
      <c r="T767" s="1">
        <v>1385000</v>
      </c>
      <c r="U767" s="1">
        <v>1385000</v>
      </c>
      <c r="V767" s="1">
        <v>0</v>
      </c>
      <c r="W767" s="1">
        <v>1385000</v>
      </c>
      <c r="X767" s="77">
        <v>0</v>
      </c>
      <c r="Z767" t="s">
        <v>5829</v>
      </c>
      <c r="AE767" t="s">
        <v>69</v>
      </c>
      <c r="AH767">
        <v>0</v>
      </c>
      <c r="AI767" t="s">
        <v>2177</v>
      </c>
      <c r="AJ767" t="s">
        <v>5827</v>
      </c>
      <c r="AN767" t="s">
        <v>5828</v>
      </c>
      <c r="AO767">
        <v>0</v>
      </c>
      <c r="AP767" t="s">
        <v>5827</v>
      </c>
      <c r="AS767" t="s">
        <v>5210</v>
      </c>
      <c r="AT767" t="s">
        <v>5209</v>
      </c>
      <c r="AU767" t="s">
        <v>5826</v>
      </c>
      <c r="AV767">
        <v>0</v>
      </c>
      <c r="AW767">
        <v>1385000</v>
      </c>
      <c r="AX767" t="s">
        <v>5813</v>
      </c>
      <c r="AY767" t="s">
        <v>5825</v>
      </c>
      <c r="AZ767" t="s">
        <v>5824</v>
      </c>
      <c r="BA767" t="s">
        <v>5810</v>
      </c>
      <c r="BD767">
        <v>-28</v>
      </c>
      <c r="BE767" t="s">
        <v>7841</v>
      </c>
      <c r="BF767" s="1">
        <f>X767*VLOOKUP(LEFT(I767,1),환율!C:F,4,0)</f>
        <v>0</v>
      </c>
      <c r="BG767" s="1">
        <f t="shared" si="22"/>
        <v>0</v>
      </c>
      <c r="BH767" s="1">
        <f t="shared" si="23"/>
        <v>0</v>
      </c>
    </row>
    <row r="768" spans="1:60">
      <c r="A768">
        <v>48718</v>
      </c>
      <c r="B768" t="s">
        <v>862</v>
      </c>
      <c r="C768" t="s">
        <v>57</v>
      </c>
      <c r="D768" t="s">
        <v>863</v>
      </c>
      <c r="F768" t="s">
        <v>59</v>
      </c>
      <c r="G768" t="s">
        <v>60</v>
      </c>
      <c r="H768" t="s">
        <v>363</v>
      </c>
      <c r="I768" t="s">
        <v>62</v>
      </c>
      <c r="J768" t="s">
        <v>63</v>
      </c>
      <c r="K768" t="s">
        <v>631</v>
      </c>
      <c r="L768" t="s">
        <v>632</v>
      </c>
      <c r="M768" t="s">
        <v>66</v>
      </c>
      <c r="N768">
        <v>53190501</v>
      </c>
      <c r="O768" t="s">
        <v>67</v>
      </c>
      <c r="P768" s="2">
        <v>42577</v>
      </c>
      <c r="Q768">
        <v>8</v>
      </c>
      <c r="R768">
        <v>1</v>
      </c>
      <c r="T768" s="1">
        <v>41500000</v>
      </c>
      <c r="U768" s="1">
        <v>41500000</v>
      </c>
      <c r="V768" s="1">
        <v>13945</v>
      </c>
      <c r="W768" s="1">
        <v>41235049</v>
      </c>
      <c r="X768" s="1">
        <v>264951</v>
      </c>
      <c r="AE768" t="s">
        <v>69</v>
      </c>
      <c r="AF768" t="s">
        <v>633</v>
      </c>
      <c r="AH768">
        <v>153395</v>
      </c>
      <c r="AI768" t="s">
        <v>62</v>
      </c>
      <c r="AJ768" t="s">
        <v>631</v>
      </c>
      <c r="AK768" t="s">
        <v>864</v>
      </c>
      <c r="AL768" t="s">
        <v>702</v>
      </c>
      <c r="AM768" t="s">
        <v>632</v>
      </c>
      <c r="AN768" t="s">
        <v>865</v>
      </c>
      <c r="AO768" t="s">
        <v>633</v>
      </c>
      <c r="AP768" t="s">
        <v>631</v>
      </c>
      <c r="AQ768" t="s">
        <v>75</v>
      </c>
      <c r="AR768" t="s">
        <v>152</v>
      </c>
      <c r="AS768" t="s">
        <v>589</v>
      </c>
      <c r="AT768" t="s">
        <v>590</v>
      </c>
      <c r="AV768">
        <v>12968745</v>
      </c>
      <c r="AW768">
        <v>28266304</v>
      </c>
      <c r="AY768" t="s">
        <v>782</v>
      </c>
      <c r="AZ768" t="s">
        <v>783</v>
      </c>
      <c r="BA768" t="s">
        <v>81</v>
      </c>
      <c r="BD768">
        <v>20</v>
      </c>
      <c r="BE768" t="s">
        <v>7840</v>
      </c>
      <c r="BF768" s="1">
        <f>X768*VLOOKUP(LEFT(I768,1),환율!C:F,4,0)</f>
        <v>264951</v>
      </c>
      <c r="BG768" s="1">
        <f t="shared" si="22"/>
        <v>13944.78947368421</v>
      </c>
      <c r="BH768" s="1">
        <f t="shared" si="23"/>
        <v>251006.21052631579</v>
      </c>
    </row>
    <row r="769" spans="1:60">
      <c r="A769">
        <v>48747</v>
      </c>
      <c r="B769" t="s">
        <v>5823</v>
      </c>
      <c r="C769" t="s">
        <v>57</v>
      </c>
      <c r="D769" t="s">
        <v>5822</v>
      </c>
      <c r="F769" t="s">
        <v>2890</v>
      </c>
      <c r="G769" t="s">
        <v>2221</v>
      </c>
      <c r="H769" t="s">
        <v>363</v>
      </c>
      <c r="I769" t="s">
        <v>62</v>
      </c>
      <c r="J769" t="s">
        <v>63</v>
      </c>
      <c r="K769" t="s">
        <v>364</v>
      </c>
      <c r="L769" t="s">
        <v>365</v>
      </c>
      <c r="M769" t="s">
        <v>66</v>
      </c>
      <c r="N769">
        <v>53191311</v>
      </c>
      <c r="O769" t="s">
        <v>67</v>
      </c>
      <c r="P769" s="2">
        <v>42576</v>
      </c>
      <c r="Q769">
        <v>5</v>
      </c>
      <c r="R769">
        <v>1</v>
      </c>
      <c r="T769" s="1">
        <v>57800000</v>
      </c>
      <c r="U769" s="1">
        <v>57800000</v>
      </c>
      <c r="V769" s="1">
        <v>0</v>
      </c>
      <c r="W769" s="1">
        <v>57800000</v>
      </c>
      <c r="X769" s="77">
        <v>0</v>
      </c>
      <c r="AE769" t="s">
        <v>69</v>
      </c>
      <c r="AH769">
        <v>0</v>
      </c>
      <c r="AI769" t="s">
        <v>62</v>
      </c>
      <c r="AJ769" t="s">
        <v>364</v>
      </c>
      <c r="AK769" t="s">
        <v>5821</v>
      </c>
      <c r="AL769" t="s">
        <v>5055</v>
      </c>
      <c r="AM769" t="s">
        <v>5054</v>
      </c>
      <c r="AN769" t="s">
        <v>5820</v>
      </c>
      <c r="AO769">
        <v>0</v>
      </c>
      <c r="AP769" t="s">
        <v>364</v>
      </c>
      <c r="AS769" t="s">
        <v>4411</v>
      </c>
      <c r="AT769" t="s">
        <v>5362</v>
      </c>
      <c r="AU769" t="s">
        <v>4409</v>
      </c>
      <c r="AV769">
        <v>0</v>
      </c>
      <c r="AW769">
        <v>57800000</v>
      </c>
      <c r="AX769" t="s">
        <v>4353</v>
      </c>
      <c r="AY769" t="s">
        <v>5747</v>
      </c>
      <c r="AZ769" t="s">
        <v>5746</v>
      </c>
      <c r="BA769" t="s">
        <v>81</v>
      </c>
      <c r="BB769" t="s">
        <v>112</v>
      </c>
      <c r="BD769">
        <v>-16</v>
      </c>
      <c r="BE769" t="s">
        <v>7841</v>
      </c>
      <c r="BF769" s="1">
        <f>X769*VLOOKUP(LEFT(I769,1),환율!C:F,4,0)</f>
        <v>0</v>
      </c>
      <c r="BG769" s="1">
        <f t="shared" si="22"/>
        <v>0</v>
      </c>
      <c r="BH769" s="1">
        <f t="shared" si="23"/>
        <v>0</v>
      </c>
    </row>
    <row r="770" spans="1:60">
      <c r="A770">
        <v>48880</v>
      </c>
      <c r="B770" t="s">
        <v>5819</v>
      </c>
      <c r="C770" t="s">
        <v>57</v>
      </c>
      <c r="D770" t="s">
        <v>5818</v>
      </c>
      <c r="F770" t="s">
        <v>2791</v>
      </c>
      <c r="G770" t="s">
        <v>3884</v>
      </c>
      <c r="H770" t="s">
        <v>363</v>
      </c>
      <c r="I770" t="s">
        <v>62</v>
      </c>
      <c r="J770" t="s">
        <v>63</v>
      </c>
      <c r="K770" t="s">
        <v>5815</v>
      </c>
      <c r="L770" t="s">
        <v>5817</v>
      </c>
      <c r="M770" t="s">
        <v>363</v>
      </c>
      <c r="N770">
        <v>53191104</v>
      </c>
      <c r="O770" t="s">
        <v>67</v>
      </c>
      <c r="P770" s="2">
        <v>42551</v>
      </c>
      <c r="Q770">
        <v>4</v>
      </c>
      <c r="R770">
        <v>1</v>
      </c>
      <c r="T770" s="1">
        <v>1530000</v>
      </c>
      <c r="U770" s="1">
        <v>1530000</v>
      </c>
      <c r="V770" s="1">
        <v>0</v>
      </c>
      <c r="W770" s="1">
        <v>1530000</v>
      </c>
      <c r="X770" s="77">
        <v>0</v>
      </c>
      <c r="AE770" t="s">
        <v>69</v>
      </c>
      <c r="AH770">
        <v>0</v>
      </c>
      <c r="AI770" t="s">
        <v>62</v>
      </c>
      <c r="AJ770" t="s">
        <v>5815</v>
      </c>
      <c r="AN770" t="s">
        <v>5816</v>
      </c>
      <c r="AO770">
        <v>0</v>
      </c>
      <c r="AP770" t="s">
        <v>5815</v>
      </c>
      <c r="AS770" t="s">
        <v>5210</v>
      </c>
      <c r="AT770" t="s">
        <v>5209</v>
      </c>
      <c r="AU770" t="s">
        <v>5814</v>
      </c>
      <c r="AV770">
        <v>0</v>
      </c>
      <c r="AW770">
        <v>1530000</v>
      </c>
      <c r="AX770" t="s">
        <v>5813</v>
      </c>
      <c r="AY770" t="s">
        <v>5812</v>
      </c>
      <c r="AZ770" t="s">
        <v>5811</v>
      </c>
      <c r="BA770" t="s">
        <v>5810</v>
      </c>
      <c r="BB770" t="s">
        <v>112</v>
      </c>
      <c r="BD770">
        <v>-29</v>
      </c>
      <c r="BE770" t="s">
        <v>7841</v>
      </c>
      <c r="BF770" s="1">
        <f>X770*VLOOKUP(LEFT(I770,1),환율!C:F,4,0)</f>
        <v>0</v>
      </c>
      <c r="BG770" s="1">
        <f t="shared" si="22"/>
        <v>0</v>
      </c>
      <c r="BH770" s="1">
        <f t="shared" si="23"/>
        <v>0</v>
      </c>
    </row>
    <row r="771" spans="1:60">
      <c r="A771">
        <v>49073</v>
      </c>
      <c r="B771" t="s">
        <v>5809</v>
      </c>
      <c r="C771" t="s">
        <v>57</v>
      </c>
      <c r="D771" t="s">
        <v>369</v>
      </c>
      <c r="F771" t="s">
        <v>2915</v>
      </c>
      <c r="G771" t="s">
        <v>630</v>
      </c>
      <c r="H771" t="s">
        <v>363</v>
      </c>
      <c r="I771" t="s">
        <v>62</v>
      </c>
      <c r="J771" t="s">
        <v>63</v>
      </c>
      <c r="K771" t="s">
        <v>631</v>
      </c>
      <c r="L771" t="s">
        <v>632</v>
      </c>
      <c r="M771" t="s">
        <v>66</v>
      </c>
      <c r="N771">
        <v>53190903</v>
      </c>
      <c r="O771" t="s">
        <v>67</v>
      </c>
      <c r="P771" s="2">
        <v>42521</v>
      </c>
      <c r="Q771">
        <v>8</v>
      </c>
      <c r="R771">
        <v>1</v>
      </c>
      <c r="T771" s="1">
        <v>13572843</v>
      </c>
      <c r="U771" s="1">
        <v>13572843</v>
      </c>
      <c r="V771" s="1">
        <v>141384</v>
      </c>
      <c r="W771" s="1">
        <v>11169319</v>
      </c>
      <c r="X771" s="1">
        <v>2403524</v>
      </c>
      <c r="AE771" t="s">
        <v>69</v>
      </c>
      <c r="AH771">
        <v>1555224</v>
      </c>
      <c r="AI771" t="s">
        <v>62</v>
      </c>
      <c r="AJ771" t="s">
        <v>631</v>
      </c>
      <c r="AN771" t="s">
        <v>5808</v>
      </c>
      <c r="AO771">
        <v>0</v>
      </c>
      <c r="AP771" t="s">
        <v>631</v>
      </c>
      <c r="AQ771" t="s">
        <v>75</v>
      </c>
      <c r="AR771" t="s">
        <v>152</v>
      </c>
      <c r="AS771" t="s">
        <v>5807</v>
      </c>
      <c r="AT771" t="s">
        <v>5806</v>
      </c>
      <c r="AU771" t="s">
        <v>712</v>
      </c>
      <c r="AV771">
        <v>0</v>
      </c>
      <c r="AW771">
        <v>11169319</v>
      </c>
      <c r="AY771" t="s">
        <v>5805</v>
      </c>
      <c r="AZ771" t="s">
        <v>5804</v>
      </c>
      <c r="BA771" t="s">
        <v>81</v>
      </c>
      <c r="BB771" t="s">
        <v>112</v>
      </c>
      <c r="BD771">
        <v>18</v>
      </c>
      <c r="BE771" t="s">
        <v>7774</v>
      </c>
      <c r="BF771" s="1">
        <f>X771*VLOOKUP(LEFT(I771,1),환율!C:F,4,0)</f>
        <v>2403524</v>
      </c>
      <c r="BG771" s="1">
        <f t="shared" ref="BG771:BG834" si="24">IF(BD771&gt;1,BF771/(BD771-1),0)</f>
        <v>141383.76470588235</v>
      </c>
      <c r="BH771" s="1">
        <f t="shared" ref="BH771:BH834" si="25">+BF771-BG771</f>
        <v>2262140.2352941176</v>
      </c>
    </row>
    <row r="772" spans="1:60">
      <c r="A772">
        <v>49108</v>
      </c>
      <c r="B772" t="s">
        <v>5803</v>
      </c>
      <c r="C772" t="s">
        <v>57</v>
      </c>
      <c r="D772" t="s">
        <v>2075</v>
      </c>
      <c r="F772" t="s">
        <v>2890</v>
      </c>
      <c r="G772" t="s">
        <v>4627</v>
      </c>
      <c r="H772" t="s">
        <v>61</v>
      </c>
      <c r="I772" t="s">
        <v>62</v>
      </c>
      <c r="J772" t="s">
        <v>63</v>
      </c>
      <c r="K772" t="s">
        <v>64</v>
      </c>
      <c r="L772" t="s">
        <v>65</v>
      </c>
      <c r="M772" t="s">
        <v>5150</v>
      </c>
      <c r="N772">
        <v>73191309</v>
      </c>
      <c r="O772" t="s">
        <v>67</v>
      </c>
      <c r="P772" s="2">
        <v>42521</v>
      </c>
      <c r="Q772">
        <v>5</v>
      </c>
      <c r="R772">
        <v>1</v>
      </c>
      <c r="T772" s="1">
        <v>362061466</v>
      </c>
      <c r="U772" s="1">
        <v>362061466</v>
      </c>
      <c r="V772" s="1">
        <v>0</v>
      </c>
      <c r="W772" s="1">
        <v>362061466</v>
      </c>
      <c r="X772" s="77">
        <v>0</v>
      </c>
      <c r="AE772" t="s">
        <v>69</v>
      </c>
      <c r="AH772">
        <v>0</v>
      </c>
      <c r="AI772" t="s">
        <v>62</v>
      </c>
      <c r="AJ772" t="s">
        <v>64</v>
      </c>
      <c r="AO772" t="s">
        <v>2074</v>
      </c>
      <c r="AP772" t="s">
        <v>64</v>
      </c>
      <c r="AV772">
        <v>96549722</v>
      </c>
      <c r="AW772">
        <v>265511744</v>
      </c>
      <c r="BD772">
        <v>-18</v>
      </c>
      <c r="BE772" t="s">
        <v>7841</v>
      </c>
      <c r="BF772" s="1">
        <f>X772*VLOOKUP(LEFT(I772,1),환율!C:F,4,0)</f>
        <v>0</v>
      </c>
      <c r="BG772" s="1">
        <f t="shared" si="24"/>
        <v>0</v>
      </c>
      <c r="BH772" s="1">
        <f t="shared" si="25"/>
        <v>0</v>
      </c>
    </row>
    <row r="773" spans="1:60">
      <c r="A773">
        <v>49185</v>
      </c>
      <c r="B773" t="s">
        <v>5802</v>
      </c>
      <c r="C773" t="s">
        <v>57</v>
      </c>
      <c r="D773" t="s">
        <v>5801</v>
      </c>
      <c r="F773" t="s">
        <v>2915</v>
      </c>
      <c r="G773" t="s">
        <v>630</v>
      </c>
      <c r="H773" t="s">
        <v>61</v>
      </c>
      <c r="I773" t="s">
        <v>62</v>
      </c>
      <c r="J773" t="s">
        <v>63</v>
      </c>
      <c r="K773" t="s">
        <v>489</v>
      </c>
      <c r="L773" t="s">
        <v>490</v>
      </c>
      <c r="M773" t="s">
        <v>66</v>
      </c>
      <c r="N773">
        <v>73190903</v>
      </c>
      <c r="O773" t="s">
        <v>67</v>
      </c>
      <c r="P773" s="2">
        <v>42516</v>
      </c>
      <c r="Q773">
        <v>8</v>
      </c>
      <c r="R773">
        <v>1</v>
      </c>
      <c r="T773" s="1">
        <v>108500000</v>
      </c>
      <c r="U773" s="1">
        <v>128500000</v>
      </c>
      <c r="V773" s="1">
        <v>1415923</v>
      </c>
      <c r="W773" s="1">
        <v>104429322</v>
      </c>
      <c r="X773" s="1">
        <v>24070678</v>
      </c>
      <c r="AE773" t="s">
        <v>69</v>
      </c>
      <c r="AF773">
        <v>0</v>
      </c>
      <c r="AH773">
        <v>15575153</v>
      </c>
      <c r="AI773" t="s">
        <v>62</v>
      </c>
      <c r="AJ773" t="s">
        <v>489</v>
      </c>
      <c r="AK773" t="s">
        <v>5800</v>
      </c>
      <c r="AL773" t="s">
        <v>738</v>
      </c>
      <c r="AM773" t="s">
        <v>739</v>
      </c>
      <c r="AN773" t="s">
        <v>5799</v>
      </c>
      <c r="AO773">
        <v>0</v>
      </c>
      <c r="AP773" t="s">
        <v>489</v>
      </c>
      <c r="AQ773" t="s">
        <v>75</v>
      </c>
      <c r="AR773" t="s">
        <v>135</v>
      </c>
      <c r="AS773" t="s">
        <v>4913</v>
      </c>
      <c r="AT773" t="s">
        <v>5235</v>
      </c>
      <c r="AV773">
        <v>0</v>
      </c>
      <c r="AW773">
        <v>104429322</v>
      </c>
      <c r="AY773" t="s">
        <v>5798</v>
      </c>
      <c r="AZ773" t="s">
        <v>5797</v>
      </c>
      <c r="BA773" t="s">
        <v>81</v>
      </c>
      <c r="BD773">
        <v>18</v>
      </c>
      <c r="BE773" t="s">
        <v>7774</v>
      </c>
      <c r="BF773" s="1">
        <f>X773*VLOOKUP(LEFT(I773,1),환율!C:F,4,0)</f>
        <v>24070678</v>
      </c>
      <c r="BG773" s="1">
        <f t="shared" si="24"/>
        <v>1415922.2352941176</v>
      </c>
      <c r="BH773" s="1">
        <f t="shared" si="25"/>
        <v>22654755.764705881</v>
      </c>
    </row>
    <row r="774" spans="1:60">
      <c r="A774">
        <v>49186</v>
      </c>
      <c r="B774" t="s">
        <v>5796</v>
      </c>
      <c r="C774" t="s">
        <v>57</v>
      </c>
      <c r="D774" t="s">
        <v>5795</v>
      </c>
      <c r="F774" t="s">
        <v>2915</v>
      </c>
      <c r="G774" t="s">
        <v>630</v>
      </c>
      <c r="H774" t="s">
        <v>61</v>
      </c>
      <c r="I774" t="s">
        <v>62</v>
      </c>
      <c r="J774" t="s">
        <v>63</v>
      </c>
      <c r="K774" t="s">
        <v>489</v>
      </c>
      <c r="L774" t="s">
        <v>490</v>
      </c>
      <c r="M774" t="s">
        <v>66</v>
      </c>
      <c r="N774">
        <v>73190903</v>
      </c>
      <c r="O774" t="s">
        <v>67</v>
      </c>
      <c r="P774" s="2">
        <v>42516</v>
      </c>
      <c r="Q774">
        <v>8</v>
      </c>
      <c r="R774">
        <v>1</v>
      </c>
      <c r="T774" s="1">
        <v>108500000</v>
      </c>
      <c r="U774" s="1">
        <v>108500000</v>
      </c>
      <c r="V774" s="1">
        <v>1130208</v>
      </c>
      <c r="W774" s="1">
        <v>89286452</v>
      </c>
      <c r="X774" s="1">
        <v>19213548</v>
      </c>
      <c r="AE774" t="s">
        <v>69</v>
      </c>
      <c r="AF774">
        <v>0</v>
      </c>
      <c r="AH774">
        <v>12432288</v>
      </c>
      <c r="AI774" t="s">
        <v>62</v>
      </c>
      <c r="AJ774" t="s">
        <v>489</v>
      </c>
      <c r="AK774" t="s">
        <v>5794</v>
      </c>
      <c r="AL774" t="s">
        <v>738</v>
      </c>
      <c r="AM774" t="s">
        <v>739</v>
      </c>
      <c r="AN774" t="s">
        <v>5793</v>
      </c>
      <c r="AO774">
        <v>0</v>
      </c>
      <c r="AP774" t="s">
        <v>489</v>
      </c>
      <c r="AQ774" t="s">
        <v>75</v>
      </c>
      <c r="AR774" t="s">
        <v>135</v>
      </c>
      <c r="AS774" t="s">
        <v>4913</v>
      </c>
      <c r="AT774" t="s">
        <v>5235</v>
      </c>
      <c r="AV774">
        <v>0</v>
      </c>
      <c r="AW774">
        <v>89286452</v>
      </c>
      <c r="AY774" t="s">
        <v>5792</v>
      </c>
      <c r="AZ774" t="s">
        <v>5791</v>
      </c>
      <c r="BA774" t="s">
        <v>81</v>
      </c>
      <c r="BD774">
        <v>18</v>
      </c>
      <c r="BE774" t="s">
        <v>7774</v>
      </c>
      <c r="BF774" s="1">
        <f>X774*VLOOKUP(LEFT(I774,1),환율!C:F,4,0)</f>
        <v>19213548</v>
      </c>
      <c r="BG774" s="1">
        <f t="shared" si="24"/>
        <v>1130208.705882353</v>
      </c>
      <c r="BH774" s="1">
        <f t="shared" si="25"/>
        <v>18083339.294117648</v>
      </c>
    </row>
    <row r="775" spans="1:60">
      <c r="A775">
        <v>49190</v>
      </c>
      <c r="B775" t="s">
        <v>5790</v>
      </c>
      <c r="C775" t="s">
        <v>57</v>
      </c>
      <c r="D775" t="s">
        <v>5780</v>
      </c>
      <c r="F775" t="s">
        <v>2791</v>
      </c>
      <c r="G775" t="s">
        <v>2790</v>
      </c>
      <c r="H775" t="s">
        <v>3984</v>
      </c>
      <c r="I775" t="s">
        <v>5776</v>
      </c>
      <c r="J775" t="s">
        <v>5779</v>
      </c>
      <c r="K775" t="s">
        <v>5774</v>
      </c>
      <c r="L775" t="s">
        <v>3993</v>
      </c>
      <c r="M775" t="s">
        <v>5491</v>
      </c>
      <c r="N775">
        <v>52191104</v>
      </c>
      <c r="O775" t="s">
        <v>67</v>
      </c>
      <c r="P775" s="2">
        <v>42514</v>
      </c>
      <c r="Q775">
        <v>4</v>
      </c>
      <c r="R775">
        <v>1</v>
      </c>
      <c r="T775" s="1">
        <v>199278</v>
      </c>
      <c r="U775" s="1">
        <v>199278</v>
      </c>
      <c r="V775" s="1">
        <v>0</v>
      </c>
      <c r="W775" s="1">
        <v>199278</v>
      </c>
      <c r="X775" s="77">
        <v>0</v>
      </c>
      <c r="AA775" t="s">
        <v>5778</v>
      </c>
      <c r="AB775" t="s">
        <v>5777</v>
      </c>
      <c r="AE775" t="s">
        <v>69</v>
      </c>
      <c r="AH775">
        <v>0</v>
      </c>
      <c r="AI775" t="s">
        <v>5776</v>
      </c>
      <c r="AJ775" t="s">
        <v>5774</v>
      </c>
      <c r="AN775" t="s">
        <v>5775</v>
      </c>
      <c r="AO775">
        <v>0</v>
      </c>
      <c r="AP775" t="s">
        <v>5774</v>
      </c>
      <c r="AS775" t="s">
        <v>4579</v>
      </c>
      <c r="AT775" t="s">
        <v>5016</v>
      </c>
      <c r="AV775">
        <v>0</v>
      </c>
      <c r="AW775">
        <v>199278</v>
      </c>
      <c r="AX775" t="s">
        <v>4353</v>
      </c>
      <c r="AY775" t="s">
        <v>5773</v>
      </c>
      <c r="AZ775" t="s">
        <v>5772</v>
      </c>
      <c r="BA775" t="s">
        <v>81</v>
      </c>
      <c r="BD775">
        <v>-30</v>
      </c>
      <c r="BE775" t="s">
        <v>7841</v>
      </c>
      <c r="BF775" s="1">
        <f>X775*VLOOKUP(LEFT(I775,1),환율!C:F,4,0)</f>
        <v>0</v>
      </c>
      <c r="BG775" s="1">
        <f t="shared" si="24"/>
        <v>0</v>
      </c>
      <c r="BH775" s="1">
        <f t="shared" si="25"/>
        <v>0</v>
      </c>
    </row>
    <row r="776" spans="1:60">
      <c r="A776">
        <v>49191</v>
      </c>
      <c r="B776" t="s">
        <v>5789</v>
      </c>
      <c r="C776" t="s">
        <v>57</v>
      </c>
      <c r="D776" t="s">
        <v>5780</v>
      </c>
      <c r="F776" t="s">
        <v>2791</v>
      </c>
      <c r="G776" t="s">
        <v>2790</v>
      </c>
      <c r="H776" t="s">
        <v>3984</v>
      </c>
      <c r="I776" t="s">
        <v>5776</v>
      </c>
      <c r="J776" t="s">
        <v>5779</v>
      </c>
      <c r="K776" t="s">
        <v>5774</v>
      </c>
      <c r="L776" t="s">
        <v>3993</v>
      </c>
      <c r="M776" t="s">
        <v>5491</v>
      </c>
      <c r="N776">
        <v>52191104</v>
      </c>
      <c r="O776" t="s">
        <v>67</v>
      </c>
      <c r="P776" s="2">
        <v>42514</v>
      </c>
      <c r="Q776">
        <v>4</v>
      </c>
      <c r="R776">
        <v>1</v>
      </c>
      <c r="T776" s="1">
        <v>199278</v>
      </c>
      <c r="U776" s="1">
        <v>199278</v>
      </c>
      <c r="V776" s="1">
        <v>0</v>
      </c>
      <c r="W776" s="1">
        <v>199278</v>
      </c>
      <c r="X776" s="77">
        <v>0</v>
      </c>
      <c r="AA776" t="s">
        <v>5778</v>
      </c>
      <c r="AB776" t="s">
        <v>5777</v>
      </c>
      <c r="AE776" t="s">
        <v>69</v>
      </c>
      <c r="AH776">
        <v>0</v>
      </c>
      <c r="AI776" t="s">
        <v>5776</v>
      </c>
      <c r="AJ776" t="s">
        <v>5774</v>
      </c>
      <c r="AN776" t="s">
        <v>5775</v>
      </c>
      <c r="AO776">
        <v>0</v>
      </c>
      <c r="AP776" t="s">
        <v>5774</v>
      </c>
      <c r="AS776" t="s">
        <v>4579</v>
      </c>
      <c r="AT776" t="s">
        <v>5016</v>
      </c>
      <c r="AV776">
        <v>0</v>
      </c>
      <c r="AW776">
        <v>199278</v>
      </c>
      <c r="AX776" t="s">
        <v>4353</v>
      </c>
      <c r="AY776" t="s">
        <v>5773</v>
      </c>
      <c r="AZ776" t="s">
        <v>5772</v>
      </c>
      <c r="BA776" t="s">
        <v>81</v>
      </c>
      <c r="BD776">
        <v>-30</v>
      </c>
      <c r="BE776" t="s">
        <v>7841</v>
      </c>
      <c r="BF776" s="1">
        <f>X776*VLOOKUP(LEFT(I776,1),환율!C:F,4,0)</f>
        <v>0</v>
      </c>
      <c r="BG776" s="1">
        <f t="shared" si="24"/>
        <v>0</v>
      </c>
      <c r="BH776" s="1">
        <f t="shared" si="25"/>
        <v>0</v>
      </c>
    </row>
    <row r="777" spans="1:60">
      <c r="A777">
        <v>49192</v>
      </c>
      <c r="B777" t="s">
        <v>5788</v>
      </c>
      <c r="C777" t="s">
        <v>57</v>
      </c>
      <c r="D777" t="s">
        <v>5780</v>
      </c>
      <c r="F777" t="s">
        <v>2791</v>
      </c>
      <c r="G777" t="s">
        <v>2790</v>
      </c>
      <c r="H777" t="s">
        <v>3984</v>
      </c>
      <c r="I777" t="s">
        <v>5776</v>
      </c>
      <c r="J777" t="s">
        <v>5779</v>
      </c>
      <c r="K777" t="s">
        <v>5774</v>
      </c>
      <c r="L777" t="s">
        <v>3993</v>
      </c>
      <c r="M777" t="s">
        <v>5491</v>
      </c>
      <c r="N777">
        <v>52191104</v>
      </c>
      <c r="O777" t="s">
        <v>67</v>
      </c>
      <c r="P777" s="2">
        <v>42514</v>
      </c>
      <c r="Q777">
        <v>4</v>
      </c>
      <c r="R777">
        <v>1</v>
      </c>
      <c r="T777" s="1">
        <v>199278</v>
      </c>
      <c r="U777" s="1">
        <v>199278</v>
      </c>
      <c r="V777" s="1">
        <v>0</v>
      </c>
      <c r="W777" s="1">
        <v>199278</v>
      </c>
      <c r="X777" s="77">
        <v>0</v>
      </c>
      <c r="AA777" t="s">
        <v>5778</v>
      </c>
      <c r="AB777" t="s">
        <v>5777</v>
      </c>
      <c r="AE777" t="s">
        <v>69</v>
      </c>
      <c r="AH777">
        <v>0</v>
      </c>
      <c r="AI777" t="s">
        <v>5776</v>
      </c>
      <c r="AJ777" t="s">
        <v>5774</v>
      </c>
      <c r="AN777" t="s">
        <v>5775</v>
      </c>
      <c r="AO777">
        <v>0</v>
      </c>
      <c r="AP777" t="s">
        <v>5774</v>
      </c>
      <c r="AS777" t="s">
        <v>4579</v>
      </c>
      <c r="AT777" t="s">
        <v>5016</v>
      </c>
      <c r="AV777">
        <v>0</v>
      </c>
      <c r="AW777">
        <v>199278</v>
      </c>
      <c r="AX777" t="s">
        <v>4353</v>
      </c>
      <c r="AY777" t="s">
        <v>5773</v>
      </c>
      <c r="AZ777" t="s">
        <v>5772</v>
      </c>
      <c r="BA777" t="s">
        <v>81</v>
      </c>
      <c r="BD777">
        <v>-30</v>
      </c>
      <c r="BE777" t="s">
        <v>7841</v>
      </c>
      <c r="BF777" s="1">
        <f>X777*VLOOKUP(LEFT(I777,1),환율!C:F,4,0)</f>
        <v>0</v>
      </c>
      <c r="BG777" s="1">
        <f t="shared" si="24"/>
        <v>0</v>
      </c>
      <c r="BH777" s="1">
        <f t="shared" si="25"/>
        <v>0</v>
      </c>
    </row>
    <row r="778" spans="1:60">
      <c r="A778">
        <v>49193</v>
      </c>
      <c r="B778" t="s">
        <v>5787</v>
      </c>
      <c r="C778" t="s">
        <v>57</v>
      </c>
      <c r="D778" t="s">
        <v>5780</v>
      </c>
      <c r="F778" t="s">
        <v>2791</v>
      </c>
      <c r="G778" t="s">
        <v>2790</v>
      </c>
      <c r="H778" t="s">
        <v>3984</v>
      </c>
      <c r="I778" t="s">
        <v>5776</v>
      </c>
      <c r="J778" t="s">
        <v>5779</v>
      </c>
      <c r="K778" t="s">
        <v>5774</v>
      </c>
      <c r="L778" t="s">
        <v>3993</v>
      </c>
      <c r="M778" t="s">
        <v>5491</v>
      </c>
      <c r="N778">
        <v>52191104</v>
      </c>
      <c r="O778" t="s">
        <v>67</v>
      </c>
      <c r="P778" s="2">
        <v>42514</v>
      </c>
      <c r="Q778">
        <v>4</v>
      </c>
      <c r="R778">
        <v>1</v>
      </c>
      <c r="T778" s="1">
        <v>199278</v>
      </c>
      <c r="U778" s="1">
        <v>199278</v>
      </c>
      <c r="V778" s="1">
        <v>0</v>
      </c>
      <c r="W778" s="1">
        <v>199278</v>
      </c>
      <c r="X778" s="77">
        <v>0</v>
      </c>
      <c r="AA778" t="s">
        <v>5778</v>
      </c>
      <c r="AB778" t="s">
        <v>5777</v>
      </c>
      <c r="AE778" t="s">
        <v>69</v>
      </c>
      <c r="AH778">
        <v>0</v>
      </c>
      <c r="AI778" t="s">
        <v>5776</v>
      </c>
      <c r="AJ778" t="s">
        <v>5774</v>
      </c>
      <c r="AN778" t="s">
        <v>5775</v>
      </c>
      <c r="AO778">
        <v>0</v>
      </c>
      <c r="AP778" t="s">
        <v>5774</v>
      </c>
      <c r="AS778" t="s">
        <v>4579</v>
      </c>
      <c r="AT778" t="s">
        <v>5016</v>
      </c>
      <c r="AV778">
        <v>0</v>
      </c>
      <c r="AW778">
        <v>199278</v>
      </c>
      <c r="AX778" t="s">
        <v>4353</v>
      </c>
      <c r="AY778" t="s">
        <v>5773</v>
      </c>
      <c r="AZ778" t="s">
        <v>5772</v>
      </c>
      <c r="BA778" t="s">
        <v>81</v>
      </c>
      <c r="BD778">
        <v>-30</v>
      </c>
      <c r="BE778" t="s">
        <v>7841</v>
      </c>
      <c r="BF778" s="1">
        <f>X778*VLOOKUP(LEFT(I778,1),환율!C:F,4,0)</f>
        <v>0</v>
      </c>
      <c r="BG778" s="1">
        <f t="shared" si="24"/>
        <v>0</v>
      </c>
      <c r="BH778" s="1">
        <f t="shared" si="25"/>
        <v>0</v>
      </c>
    </row>
    <row r="779" spans="1:60">
      <c r="A779">
        <v>49196</v>
      </c>
      <c r="B779" t="s">
        <v>5786</v>
      </c>
      <c r="C779" t="s">
        <v>57</v>
      </c>
      <c r="D779" t="s">
        <v>5780</v>
      </c>
      <c r="F779" t="s">
        <v>2791</v>
      </c>
      <c r="G779" t="s">
        <v>2790</v>
      </c>
      <c r="H779" t="s">
        <v>3984</v>
      </c>
      <c r="I779" t="s">
        <v>5776</v>
      </c>
      <c r="J779" t="s">
        <v>5779</v>
      </c>
      <c r="K779" t="s">
        <v>5774</v>
      </c>
      <c r="L779" t="s">
        <v>3993</v>
      </c>
      <c r="M779" t="s">
        <v>5491</v>
      </c>
      <c r="N779">
        <v>52191104</v>
      </c>
      <c r="O779" t="s">
        <v>67</v>
      </c>
      <c r="P779" s="2">
        <v>42514</v>
      </c>
      <c r="Q779">
        <v>4</v>
      </c>
      <c r="R779">
        <v>1</v>
      </c>
      <c r="T779" s="1">
        <v>199278</v>
      </c>
      <c r="U779" s="1">
        <v>199278</v>
      </c>
      <c r="V779" s="1">
        <v>0</v>
      </c>
      <c r="W779" s="1">
        <v>199278</v>
      </c>
      <c r="X779" s="77">
        <v>0</v>
      </c>
      <c r="AA779" t="s">
        <v>5778</v>
      </c>
      <c r="AB779" t="s">
        <v>5777</v>
      </c>
      <c r="AE779" t="s">
        <v>69</v>
      </c>
      <c r="AH779">
        <v>0</v>
      </c>
      <c r="AI779" t="s">
        <v>5776</v>
      </c>
      <c r="AJ779" t="s">
        <v>5774</v>
      </c>
      <c r="AN779" t="s">
        <v>5775</v>
      </c>
      <c r="AO779">
        <v>0</v>
      </c>
      <c r="AP779" t="s">
        <v>5774</v>
      </c>
      <c r="AS779" t="s">
        <v>4579</v>
      </c>
      <c r="AT779" t="s">
        <v>5016</v>
      </c>
      <c r="AV779">
        <v>0</v>
      </c>
      <c r="AW779">
        <v>199278</v>
      </c>
      <c r="AX779" t="s">
        <v>4353</v>
      </c>
      <c r="AY779" t="s">
        <v>5773</v>
      </c>
      <c r="AZ779" t="s">
        <v>5772</v>
      </c>
      <c r="BA779" t="s">
        <v>81</v>
      </c>
      <c r="BD779">
        <v>-30</v>
      </c>
      <c r="BE779" t="s">
        <v>7841</v>
      </c>
      <c r="BF779" s="1">
        <f>X779*VLOOKUP(LEFT(I779,1),환율!C:F,4,0)</f>
        <v>0</v>
      </c>
      <c r="BG779" s="1">
        <f t="shared" si="24"/>
        <v>0</v>
      </c>
      <c r="BH779" s="1">
        <f t="shared" si="25"/>
        <v>0</v>
      </c>
    </row>
    <row r="780" spans="1:60">
      <c r="A780">
        <v>49198</v>
      </c>
      <c r="B780" t="s">
        <v>5785</v>
      </c>
      <c r="C780" t="s">
        <v>57</v>
      </c>
      <c r="D780" t="s">
        <v>5780</v>
      </c>
      <c r="F780" t="s">
        <v>2791</v>
      </c>
      <c r="G780" t="s">
        <v>2790</v>
      </c>
      <c r="H780" t="s">
        <v>3984</v>
      </c>
      <c r="I780" t="s">
        <v>5776</v>
      </c>
      <c r="J780" t="s">
        <v>5779</v>
      </c>
      <c r="K780" t="s">
        <v>5774</v>
      </c>
      <c r="L780" t="s">
        <v>3993</v>
      </c>
      <c r="M780" t="s">
        <v>5491</v>
      </c>
      <c r="N780">
        <v>52191104</v>
      </c>
      <c r="O780" t="s">
        <v>67</v>
      </c>
      <c r="P780" s="2">
        <v>42514</v>
      </c>
      <c r="Q780">
        <v>4</v>
      </c>
      <c r="R780">
        <v>1</v>
      </c>
      <c r="T780" s="1">
        <v>199278</v>
      </c>
      <c r="U780" s="1">
        <v>199278</v>
      </c>
      <c r="V780" s="1">
        <v>0</v>
      </c>
      <c r="W780" s="1">
        <v>199278</v>
      </c>
      <c r="X780" s="77">
        <v>0</v>
      </c>
      <c r="AA780" t="s">
        <v>5778</v>
      </c>
      <c r="AB780" t="s">
        <v>5777</v>
      </c>
      <c r="AE780" t="s">
        <v>69</v>
      </c>
      <c r="AH780">
        <v>0</v>
      </c>
      <c r="AI780" t="s">
        <v>5776</v>
      </c>
      <c r="AJ780" t="s">
        <v>5774</v>
      </c>
      <c r="AN780" t="s">
        <v>5775</v>
      </c>
      <c r="AO780">
        <v>0</v>
      </c>
      <c r="AP780" t="s">
        <v>5774</v>
      </c>
      <c r="AS780" t="s">
        <v>4579</v>
      </c>
      <c r="AT780" t="s">
        <v>5016</v>
      </c>
      <c r="AV780">
        <v>0</v>
      </c>
      <c r="AW780">
        <v>199278</v>
      </c>
      <c r="AX780" t="s">
        <v>4353</v>
      </c>
      <c r="AY780" t="s">
        <v>5773</v>
      </c>
      <c r="AZ780" t="s">
        <v>5772</v>
      </c>
      <c r="BA780" t="s">
        <v>81</v>
      </c>
      <c r="BD780">
        <v>-30</v>
      </c>
      <c r="BE780" t="s">
        <v>7841</v>
      </c>
      <c r="BF780" s="1">
        <f>X780*VLOOKUP(LEFT(I780,1),환율!C:F,4,0)</f>
        <v>0</v>
      </c>
      <c r="BG780" s="1">
        <f t="shared" si="24"/>
        <v>0</v>
      </c>
      <c r="BH780" s="1">
        <f t="shared" si="25"/>
        <v>0</v>
      </c>
    </row>
    <row r="781" spans="1:60">
      <c r="A781">
        <v>49199</v>
      </c>
      <c r="B781" t="s">
        <v>5784</v>
      </c>
      <c r="C781" t="s">
        <v>57</v>
      </c>
      <c r="D781" t="s">
        <v>5780</v>
      </c>
      <c r="F781" t="s">
        <v>2791</v>
      </c>
      <c r="G781" t="s">
        <v>2790</v>
      </c>
      <c r="H781" t="s">
        <v>3984</v>
      </c>
      <c r="I781" t="s">
        <v>5776</v>
      </c>
      <c r="J781" t="s">
        <v>5779</v>
      </c>
      <c r="K781" t="s">
        <v>5774</v>
      </c>
      <c r="L781" t="s">
        <v>3993</v>
      </c>
      <c r="M781" t="s">
        <v>5491</v>
      </c>
      <c r="N781">
        <v>52191104</v>
      </c>
      <c r="O781" t="s">
        <v>67</v>
      </c>
      <c r="P781" s="2">
        <v>42514</v>
      </c>
      <c r="Q781">
        <v>4</v>
      </c>
      <c r="R781">
        <v>1</v>
      </c>
      <c r="T781" s="1">
        <v>199278</v>
      </c>
      <c r="U781" s="1">
        <v>199278</v>
      </c>
      <c r="V781" s="1">
        <v>0</v>
      </c>
      <c r="W781" s="1">
        <v>199278</v>
      </c>
      <c r="X781" s="77">
        <v>0</v>
      </c>
      <c r="AA781" t="s">
        <v>5778</v>
      </c>
      <c r="AB781" t="s">
        <v>5777</v>
      </c>
      <c r="AE781" t="s">
        <v>69</v>
      </c>
      <c r="AH781">
        <v>0</v>
      </c>
      <c r="AI781" t="s">
        <v>5776</v>
      </c>
      <c r="AJ781" t="s">
        <v>5774</v>
      </c>
      <c r="AN781" t="s">
        <v>5775</v>
      </c>
      <c r="AO781">
        <v>0</v>
      </c>
      <c r="AP781" t="s">
        <v>5774</v>
      </c>
      <c r="AS781" t="s">
        <v>4579</v>
      </c>
      <c r="AT781" t="s">
        <v>5016</v>
      </c>
      <c r="AV781">
        <v>0</v>
      </c>
      <c r="AW781">
        <v>199278</v>
      </c>
      <c r="AX781" t="s">
        <v>4353</v>
      </c>
      <c r="AY781" t="s">
        <v>5773</v>
      </c>
      <c r="AZ781" t="s">
        <v>5772</v>
      </c>
      <c r="BA781" t="s">
        <v>81</v>
      </c>
      <c r="BD781">
        <v>-30</v>
      </c>
      <c r="BE781" t="s">
        <v>7841</v>
      </c>
      <c r="BF781" s="1">
        <f>X781*VLOOKUP(LEFT(I781,1),환율!C:F,4,0)</f>
        <v>0</v>
      </c>
      <c r="BG781" s="1">
        <f t="shared" si="24"/>
        <v>0</v>
      </c>
      <c r="BH781" s="1">
        <f t="shared" si="25"/>
        <v>0</v>
      </c>
    </row>
    <row r="782" spans="1:60">
      <c r="A782">
        <v>49203</v>
      </c>
      <c r="B782" t="s">
        <v>5783</v>
      </c>
      <c r="C782" t="s">
        <v>57</v>
      </c>
      <c r="D782" t="s">
        <v>5780</v>
      </c>
      <c r="F782" t="s">
        <v>2791</v>
      </c>
      <c r="G782" t="s">
        <v>2790</v>
      </c>
      <c r="H782" t="s">
        <v>3984</v>
      </c>
      <c r="I782" t="s">
        <v>5776</v>
      </c>
      <c r="J782" t="s">
        <v>5779</v>
      </c>
      <c r="K782" t="s">
        <v>5774</v>
      </c>
      <c r="L782" t="s">
        <v>3993</v>
      </c>
      <c r="M782" t="s">
        <v>5491</v>
      </c>
      <c r="N782">
        <v>52191104</v>
      </c>
      <c r="O782" t="s">
        <v>67</v>
      </c>
      <c r="P782" s="2">
        <v>42514</v>
      </c>
      <c r="Q782">
        <v>4</v>
      </c>
      <c r="R782">
        <v>1</v>
      </c>
      <c r="T782" s="1">
        <v>199278</v>
      </c>
      <c r="U782" s="1">
        <v>199278</v>
      </c>
      <c r="V782" s="1">
        <v>0</v>
      </c>
      <c r="W782" s="1">
        <v>199278</v>
      </c>
      <c r="X782" s="77">
        <v>0</v>
      </c>
      <c r="AA782" t="s">
        <v>5778</v>
      </c>
      <c r="AB782" t="s">
        <v>5777</v>
      </c>
      <c r="AE782" t="s">
        <v>69</v>
      </c>
      <c r="AH782">
        <v>0</v>
      </c>
      <c r="AI782" t="s">
        <v>5776</v>
      </c>
      <c r="AJ782" t="s">
        <v>5774</v>
      </c>
      <c r="AN782" t="s">
        <v>5775</v>
      </c>
      <c r="AO782">
        <v>0</v>
      </c>
      <c r="AP782" t="s">
        <v>5774</v>
      </c>
      <c r="AS782" t="s">
        <v>4579</v>
      </c>
      <c r="AT782" t="s">
        <v>5016</v>
      </c>
      <c r="AV782">
        <v>0</v>
      </c>
      <c r="AW782">
        <v>199278</v>
      </c>
      <c r="AX782" t="s">
        <v>4353</v>
      </c>
      <c r="AY782" t="s">
        <v>5773</v>
      </c>
      <c r="AZ782" t="s">
        <v>5772</v>
      </c>
      <c r="BA782" t="s">
        <v>81</v>
      </c>
      <c r="BD782">
        <v>-30</v>
      </c>
      <c r="BE782" t="s">
        <v>7841</v>
      </c>
      <c r="BF782" s="1">
        <f>X782*VLOOKUP(LEFT(I782,1),환율!C:F,4,0)</f>
        <v>0</v>
      </c>
      <c r="BG782" s="1">
        <f t="shared" si="24"/>
        <v>0</v>
      </c>
      <c r="BH782" s="1">
        <f t="shared" si="25"/>
        <v>0</v>
      </c>
    </row>
    <row r="783" spans="1:60">
      <c r="A783">
        <v>49204</v>
      </c>
      <c r="B783" t="s">
        <v>5782</v>
      </c>
      <c r="C783" t="s">
        <v>57</v>
      </c>
      <c r="D783" t="s">
        <v>5780</v>
      </c>
      <c r="F783" t="s">
        <v>2791</v>
      </c>
      <c r="G783" t="s">
        <v>2790</v>
      </c>
      <c r="H783" t="s">
        <v>3984</v>
      </c>
      <c r="I783" t="s">
        <v>5776</v>
      </c>
      <c r="J783" t="s">
        <v>5779</v>
      </c>
      <c r="K783" t="s">
        <v>5774</v>
      </c>
      <c r="L783" t="s">
        <v>3993</v>
      </c>
      <c r="M783" t="s">
        <v>5491</v>
      </c>
      <c r="N783">
        <v>52191104</v>
      </c>
      <c r="O783" t="s">
        <v>67</v>
      </c>
      <c r="P783" s="2">
        <v>42514</v>
      </c>
      <c r="Q783">
        <v>4</v>
      </c>
      <c r="R783">
        <v>1</v>
      </c>
      <c r="T783" s="1">
        <v>199278</v>
      </c>
      <c r="U783" s="1">
        <v>199278</v>
      </c>
      <c r="V783" s="1">
        <v>0</v>
      </c>
      <c r="W783" s="1">
        <v>199278</v>
      </c>
      <c r="X783" s="77">
        <v>0</v>
      </c>
      <c r="AA783" t="s">
        <v>5778</v>
      </c>
      <c r="AB783" t="s">
        <v>5777</v>
      </c>
      <c r="AE783" t="s">
        <v>69</v>
      </c>
      <c r="AH783">
        <v>0</v>
      </c>
      <c r="AI783" t="s">
        <v>5776</v>
      </c>
      <c r="AJ783" t="s">
        <v>5774</v>
      </c>
      <c r="AN783" t="s">
        <v>5775</v>
      </c>
      <c r="AO783">
        <v>0</v>
      </c>
      <c r="AP783" t="s">
        <v>5774</v>
      </c>
      <c r="AS783" t="s">
        <v>4579</v>
      </c>
      <c r="AT783" t="s">
        <v>5016</v>
      </c>
      <c r="AV783">
        <v>0</v>
      </c>
      <c r="AW783">
        <v>199278</v>
      </c>
      <c r="AX783" t="s">
        <v>4353</v>
      </c>
      <c r="AY783" t="s">
        <v>5773</v>
      </c>
      <c r="AZ783" t="s">
        <v>5772</v>
      </c>
      <c r="BA783" t="s">
        <v>81</v>
      </c>
      <c r="BD783">
        <v>-30</v>
      </c>
      <c r="BE783" t="s">
        <v>7841</v>
      </c>
      <c r="BF783" s="1">
        <f>X783*VLOOKUP(LEFT(I783,1),환율!C:F,4,0)</f>
        <v>0</v>
      </c>
      <c r="BG783" s="1">
        <f t="shared" si="24"/>
        <v>0</v>
      </c>
      <c r="BH783" s="1">
        <f t="shared" si="25"/>
        <v>0</v>
      </c>
    </row>
    <row r="784" spans="1:60">
      <c r="A784">
        <v>49211</v>
      </c>
      <c r="B784" t="s">
        <v>5781</v>
      </c>
      <c r="C784" t="s">
        <v>57</v>
      </c>
      <c r="D784" t="s">
        <v>5780</v>
      </c>
      <c r="F784" t="s">
        <v>2791</v>
      </c>
      <c r="G784" t="s">
        <v>2790</v>
      </c>
      <c r="H784" t="s">
        <v>3984</v>
      </c>
      <c r="I784" t="s">
        <v>5776</v>
      </c>
      <c r="J784" t="s">
        <v>5779</v>
      </c>
      <c r="K784" t="s">
        <v>5774</v>
      </c>
      <c r="L784" t="s">
        <v>3993</v>
      </c>
      <c r="M784" t="s">
        <v>5491</v>
      </c>
      <c r="N784">
        <v>52191104</v>
      </c>
      <c r="O784" t="s">
        <v>67</v>
      </c>
      <c r="P784" s="2">
        <v>42514</v>
      </c>
      <c r="Q784">
        <v>4</v>
      </c>
      <c r="R784">
        <v>1</v>
      </c>
      <c r="T784" s="1">
        <v>199278</v>
      </c>
      <c r="U784" s="1">
        <v>199278</v>
      </c>
      <c r="V784" s="1">
        <v>0</v>
      </c>
      <c r="W784" s="1">
        <v>199278</v>
      </c>
      <c r="X784" s="77">
        <v>0</v>
      </c>
      <c r="AA784" t="s">
        <v>5778</v>
      </c>
      <c r="AB784" t="s">
        <v>5777</v>
      </c>
      <c r="AE784" t="s">
        <v>69</v>
      </c>
      <c r="AH784">
        <v>0</v>
      </c>
      <c r="AI784" t="s">
        <v>5776</v>
      </c>
      <c r="AJ784" t="s">
        <v>5774</v>
      </c>
      <c r="AN784" t="s">
        <v>5775</v>
      </c>
      <c r="AO784">
        <v>0</v>
      </c>
      <c r="AP784" t="s">
        <v>5774</v>
      </c>
      <c r="AS784" t="s">
        <v>4579</v>
      </c>
      <c r="AT784" t="s">
        <v>5016</v>
      </c>
      <c r="AV784">
        <v>0</v>
      </c>
      <c r="AW784">
        <v>199278</v>
      </c>
      <c r="AX784" t="s">
        <v>4353</v>
      </c>
      <c r="AY784" t="s">
        <v>5773</v>
      </c>
      <c r="AZ784" t="s">
        <v>5772</v>
      </c>
      <c r="BA784" t="s">
        <v>81</v>
      </c>
      <c r="BD784">
        <v>-30</v>
      </c>
      <c r="BE784" t="s">
        <v>7841</v>
      </c>
      <c r="BF784" s="1">
        <f>X784*VLOOKUP(LEFT(I784,1),환율!C:F,4,0)</f>
        <v>0</v>
      </c>
      <c r="BG784" s="1">
        <f t="shared" si="24"/>
        <v>0</v>
      </c>
      <c r="BH784" s="1">
        <f t="shared" si="25"/>
        <v>0</v>
      </c>
    </row>
    <row r="785" spans="1:60">
      <c r="A785">
        <v>49352</v>
      </c>
      <c r="B785" t="s">
        <v>5771</v>
      </c>
      <c r="C785" t="s">
        <v>57</v>
      </c>
      <c r="D785" t="s">
        <v>5770</v>
      </c>
      <c r="F785" t="s">
        <v>2771</v>
      </c>
      <c r="G785" t="s">
        <v>3054</v>
      </c>
      <c r="H785" t="s">
        <v>363</v>
      </c>
      <c r="I785" t="s">
        <v>62</v>
      </c>
      <c r="J785" t="s">
        <v>63</v>
      </c>
      <c r="K785" t="s">
        <v>364</v>
      </c>
      <c r="L785" t="s">
        <v>365</v>
      </c>
      <c r="M785" t="s">
        <v>66</v>
      </c>
      <c r="N785">
        <v>53190901</v>
      </c>
      <c r="O785" t="s">
        <v>67</v>
      </c>
      <c r="P785" s="2">
        <v>42487</v>
      </c>
      <c r="Q785">
        <v>8</v>
      </c>
      <c r="R785">
        <v>1</v>
      </c>
      <c r="T785" s="1">
        <v>15067000</v>
      </c>
      <c r="U785" s="1">
        <v>15067000</v>
      </c>
      <c r="V785" s="1">
        <v>156948</v>
      </c>
      <c r="W785" s="1">
        <v>12555835</v>
      </c>
      <c r="X785" s="1">
        <v>2511165</v>
      </c>
      <c r="AE785" t="s">
        <v>69</v>
      </c>
      <c r="AF785">
        <v>0</v>
      </c>
      <c r="AH785">
        <v>1726428</v>
      </c>
      <c r="AI785" t="s">
        <v>62</v>
      </c>
      <c r="AJ785" t="s">
        <v>364</v>
      </c>
      <c r="AK785" t="s">
        <v>5767</v>
      </c>
      <c r="AL785" t="s">
        <v>5055</v>
      </c>
      <c r="AM785" t="s">
        <v>5054</v>
      </c>
      <c r="AN785" t="s">
        <v>5766</v>
      </c>
      <c r="AO785">
        <v>0</v>
      </c>
      <c r="AP785" t="s">
        <v>364</v>
      </c>
      <c r="AQ785" t="s">
        <v>567</v>
      </c>
      <c r="AR785" t="s">
        <v>568</v>
      </c>
      <c r="AS785" t="s">
        <v>4411</v>
      </c>
      <c r="AT785" t="s">
        <v>5362</v>
      </c>
      <c r="AV785">
        <v>0</v>
      </c>
      <c r="AW785">
        <v>12555835</v>
      </c>
      <c r="AY785" t="s">
        <v>5747</v>
      </c>
      <c r="AZ785" t="s">
        <v>5746</v>
      </c>
      <c r="BA785" t="s">
        <v>81</v>
      </c>
      <c r="BD785">
        <v>17</v>
      </c>
      <c r="BE785" t="s">
        <v>7774</v>
      </c>
      <c r="BF785" s="1">
        <f>X785*VLOOKUP(LEFT(I785,1),환율!C:F,4,0)</f>
        <v>2511165</v>
      </c>
      <c r="BG785" s="1">
        <f t="shared" si="24"/>
        <v>156947.8125</v>
      </c>
      <c r="BH785" s="1">
        <f t="shared" si="25"/>
        <v>2354217.1875</v>
      </c>
    </row>
    <row r="786" spans="1:60">
      <c r="A786">
        <v>49353</v>
      </c>
      <c r="B786" t="s">
        <v>5769</v>
      </c>
      <c r="C786" t="s">
        <v>57</v>
      </c>
      <c r="D786" t="s">
        <v>5768</v>
      </c>
      <c r="F786" t="s">
        <v>2771</v>
      </c>
      <c r="G786" t="s">
        <v>3054</v>
      </c>
      <c r="H786" t="s">
        <v>363</v>
      </c>
      <c r="I786" t="s">
        <v>62</v>
      </c>
      <c r="J786" t="s">
        <v>63</v>
      </c>
      <c r="K786" t="s">
        <v>364</v>
      </c>
      <c r="L786" t="s">
        <v>365</v>
      </c>
      <c r="M786" t="s">
        <v>66</v>
      </c>
      <c r="N786">
        <v>53190901</v>
      </c>
      <c r="O786" t="s">
        <v>67</v>
      </c>
      <c r="P786" s="2">
        <v>42487</v>
      </c>
      <c r="Q786">
        <v>8</v>
      </c>
      <c r="R786">
        <v>1</v>
      </c>
      <c r="T786" s="1">
        <v>4415000</v>
      </c>
      <c r="U786" s="1">
        <v>4415000</v>
      </c>
      <c r="V786" s="1">
        <v>45990</v>
      </c>
      <c r="W786" s="1">
        <v>3679175</v>
      </c>
      <c r="X786" s="1">
        <v>735825</v>
      </c>
      <c r="AE786" t="s">
        <v>69</v>
      </c>
      <c r="AF786">
        <v>0</v>
      </c>
      <c r="AH786">
        <v>505890</v>
      </c>
      <c r="AI786" t="s">
        <v>62</v>
      </c>
      <c r="AJ786" t="s">
        <v>364</v>
      </c>
      <c r="AK786" t="s">
        <v>5767</v>
      </c>
      <c r="AL786" t="s">
        <v>5055</v>
      </c>
      <c r="AM786" t="s">
        <v>5054</v>
      </c>
      <c r="AN786" t="s">
        <v>5766</v>
      </c>
      <c r="AO786">
        <v>0</v>
      </c>
      <c r="AP786" t="s">
        <v>364</v>
      </c>
      <c r="AQ786" t="s">
        <v>567</v>
      </c>
      <c r="AR786" t="s">
        <v>568</v>
      </c>
      <c r="AS786" t="s">
        <v>4411</v>
      </c>
      <c r="AT786" t="s">
        <v>5362</v>
      </c>
      <c r="AV786">
        <v>0</v>
      </c>
      <c r="AW786">
        <v>3679175</v>
      </c>
      <c r="AY786" t="s">
        <v>5747</v>
      </c>
      <c r="AZ786" t="s">
        <v>5746</v>
      </c>
      <c r="BA786" t="s">
        <v>81</v>
      </c>
      <c r="BD786">
        <v>17</v>
      </c>
      <c r="BE786" t="s">
        <v>7774</v>
      </c>
      <c r="BF786" s="1">
        <f>X786*VLOOKUP(LEFT(I786,1),환율!C:F,4,0)</f>
        <v>735825</v>
      </c>
      <c r="BG786" s="1">
        <f t="shared" si="24"/>
        <v>45989.0625</v>
      </c>
      <c r="BH786" s="1">
        <f t="shared" si="25"/>
        <v>689835.9375</v>
      </c>
    </row>
    <row r="787" spans="1:60">
      <c r="A787">
        <v>49367</v>
      </c>
      <c r="B787" t="s">
        <v>5765</v>
      </c>
      <c r="C787" t="s">
        <v>57</v>
      </c>
      <c r="D787" t="s">
        <v>5761</v>
      </c>
      <c r="F787" t="s">
        <v>2915</v>
      </c>
      <c r="G787" t="s">
        <v>630</v>
      </c>
      <c r="H787" t="s">
        <v>363</v>
      </c>
      <c r="I787" t="s">
        <v>62</v>
      </c>
      <c r="J787" t="s">
        <v>63</v>
      </c>
      <c r="K787" t="s">
        <v>364</v>
      </c>
      <c r="L787" t="s">
        <v>365</v>
      </c>
      <c r="M787" t="s">
        <v>66</v>
      </c>
      <c r="N787">
        <v>53190903</v>
      </c>
      <c r="O787" t="s">
        <v>67</v>
      </c>
      <c r="P787" s="2">
        <v>42485</v>
      </c>
      <c r="Q787">
        <v>8</v>
      </c>
      <c r="R787">
        <v>1</v>
      </c>
      <c r="T787" s="1">
        <v>17000000</v>
      </c>
      <c r="U787" s="1">
        <v>17000000</v>
      </c>
      <c r="V787" s="1">
        <v>177083</v>
      </c>
      <c r="W787" s="1">
        <v>14166660</v>
      </c>
      <c r="X787" s="1">
        <v>2833340</v>
      </c>
      <c r="AE787" t="s">
        <v>69</v>
      </c>
      <c r="AH787">
        <v>1947913</v>
      </c>
      <c r="AI787" t="s">
        <v>62</v>
      </c>
      <c r="AJ787" t="s">
        <v>364</v>
      </c>
      <c r="AK787" t="s">
        <v>5764</v>
      </c>
      <c r="AL787" t="s">
        <v>5123</v>
      </c>
      <c r="AM787" t="s">
        <v>5122</v>
      </c>
      <c r="AN787" t="s">
        <v>5763</v>
      </c>
      <c r="AO787">
        <v>0</v>
      </c>
      <c r="AP787" t="s">
        <v>364</v>
      </c>
      <c r="AQ787" t="s">
        <v>75</v>
      </c>
      <c r="AR787" t="s">
        <v>152</v>
      </c>
      <c r="AS787" t="s">
        <v>5138</v>
      </c>
      <c r="AT787" t="s">
        <v>5137</v>
      </c>
      <c r="AV787">
        <v>0</v>
      </c>
      <c r="AW787">
        <v>14166660</v>
      </c>
      <c r="AY787" t="s">
        <v>5762</v>
      </c>
      <c r="AZ787" t="s">
        <v>5761</v>
      </c>
      <c r="BA787" t="s">
        <v>81</v>
      </c>
      <c r="BD787">
        <v>17</v>
      </c>
      <c r="BE787" t="s">
        <v>7774</v>
      </c>
      <c r="BF787" s="1">
        <f>X787*VLOOKUP(LEFT(I787,1),환율!C:F,4,0)</f>
        <v>2833340</v>
      </c>
      <c r="BG787" s="1">
        <f t="shared" si="24"/>
        <v>177083.75</v>
      </c>
      <c r="BH787" s="1">
        <f t="shared" si="25"/>
        <v>2656256.25</v>
      </c>
    </row>
    <row r="788" spans="1:60">
      <c r="A788">
        <v>49492</v>
      </c>
      <c r="B788" t="s">
        <v>866</v>
      </c>
      <c r="C788" t="s">
        <v>57</v>
      </c>
      <c r="D788" t="s">
        <v>867</v>
      </c>
      <c r="F788" t="s">
        <v>59</v>
      </c>
      <c r="G788" t="s">
        <v>60</v>
      </c>
      <c r="H788" t="s">
        <v>363</v>
      </c>
      <c r="I788" t="s">
        <v>62</v>
      </c>
      <c r="J788" t="s">
        <v>63</v>
      </c>
      <c r="K788" t="s">
        <v>364</v>
      </c>
      <c r="L788" t="s">
        <v>365</v>
      </c>
      <c r="M788" t="s">
        <v>66</v>
      </c>
      <c r="N788">
        <v>53190501</v>
      </c>
      <c r="O788" t="s">
        <v>67</v>
      </c>
      <c r="P788" s="2">
        <v>42459</v>
      </c>
      <c r="Q788">
        <v>8</v>
      </c>
      <c r="R788">
        <v>1</v>
      </c>
      <c r="T788" s="1">
        <v>70000000</v>
      </c>
      <c r="U788" s="1">
        <v>70000000</v>
      </c>
      <c r="V788" s="1">
        <v>729167</v>
      </c>
      <c r="W788" s="1">
        <v>59062507</v>
      </c>
      <c r="X788" s="1">
        <v>10937493</v>
      </c>
      <c r="AE788" t="s">
        <v>69</v>
      </c>
      <c r="AF788" t="s">
        <v>847</v>
      </c>
      <c r="AH788">
        <v>8020837</v>
      </c>
      <c r="AI788" t="s">
        <v>62</v>
      </c>
      <c r="AJ788" t="s">
        <v>364</v>
      </c>
      <c r="AK788" t="s">
        <v>868</v>
      </c>
      <c r="AL788" t="s">
        <v>869</v>
      </c>
      <c r="AM788" t="s">
        <v>870</v>
      </c>
      <c r="AN788" t="s">
        <v>871</v>
      </c>
      <c r="AO788">
        <v>0</v>
      </c>
      <c r="AP788" t="s">
        <v>364</v>
      </c>
      <c r="AQ788" t="s">
        <v>567</v>
      </c>
      <c r="AR788" t="s">
        <v>568</v>
      </c>
      <c r="AS788" t="s">
        <v>814</v>
      </c>
      <c r="AT788" t="s">
        <v>815</v>
      </c>
      <c r="AV788">
        <v>0</v>
      </c>
      <c r="AW788">
        <v>59062507</v>
      </c>
      <c r="AY788" t="s">
        <v>872</v>
      </c>
      <c r="AZ788" t="s">
        <v>873</v>
      </c>
      <c r="BA788" t="s">
        <v>81</v>
      </c>
      <c r="BD788">
        <v>16</v>
      </c>
      <c r="BE788" t="s">
        <v>7774</v>
      </c>
      <c r="BF788" s="1">
        <f>X788*VLOOKUP(LEFT(I788,1),환율!C:F,4,0)</f>
        <v>10937493</v>
      </c>
      <c r="BG788" s="1">
        <f t="shared" si="24"/>
        <v>729166.2</v>
      </c>
      <c r="BH788" s="1">
        <f t="shared" si="25"/>
        <v>10208326.800000001</v>
      </c>
    </row>
    <row r="789" spans="1:60">
      <c r="A789">
        <v>49519</v>
      </c>
      <c r="B789" t="s">
        <v>5760</v>
      </c>
      <c r="C789" t="s">
        <v>57</v>
      </c>
      <c r="D789" t="s">
        <v>5759</v>
      </c>
      <c r="F789" t="s">
        <v>2915</v>
      </c>
      <c r="G789" t="s">
        <v>630</v>
      </c>
      <c r="H789" t="s">
        <v>61</v>
      </c>
      <c r="I789" t="s">
        <v>62</v>
      </c>
      <c r="J789" t="s">
        <v>63</v>
      </c>
      <c r="K789" t="s">
        <v>489</v>
      </c>
      <c r="L789" t="s">
        <v>490</v>
      </c>
      <c r="M789" t="s">
        <v>66</v>
      </c>
      <c r="N789">
        <v>73190903</v>
      </c>
      <c r="O789" t="s">
        <v>67</v>
      </c>
      <c r="P789" s="2">
        <v>42458</v>
      </c>
      <c r="Q789">
        <v>8</v>
      </c>
      <c r="R789">
        <v>1</v>
      </c>
      <c r="T789" s="1">
        <v>128000000</v>
      </c>
      <c r="U789" s="1">
        <v>128000000</v>
      </c>
      <c r="V789" s="1">
        <v>1333333</v>
      </c>
      <c r="W789" s="1">
        <v>107999993</v>
      </c>
      <c r="X789" s="1">
        <v>20000007</v>
      </c>
      <c r="AE789" t="s">
        <v>69</v>
      </c>
      <c r="AF789">
        <v>0</v>
      </c>
      <c r="AH789">
        <v>14666663</v>
      </c>
      <c r="AI789" t="s">
        <v>62</v>
      </c>
      <c r="AJ789" t="s">
        <v>489</v>
      </c>
      <c r="AK789" t="s">
        <v>5758</v>
      </c>
      <c r="AL789" t="s">
        <v>5757</v>
      </c>
      <c r="AM789" t="s">
        <v>490</v>
      </c>
      <c r="AN789" t="s">
        <v>5756</v>
      </c>
      <c r="AO789">
        <v>0</v>
      </c>
      <c r="AP789" t="s">
        <v>489</v>
      </c>
      <c r="AQ789" t="s">
        <v>75</v>
      </c>
      <c r="AR789" t="s">
        <v>135</v>
      </c>
      <c r="AS789" t="s">
        <v>637</v>
      </c>
      <c r="AT789" t="s">
        <v>638</v>
      </c>
      <c r="AV789">
        <v>0</v>
      </c>
      <c r="AW789">
        <v>107999993</v>
      </c>
      <c r="AY789" t="s">
        <v>5755</v>
      </c>
      <c r="AZ789" t="s">
        <v>5754</v>
      </c>
      <c r="BA789" t="s">
        <v>81</v>
      </c>
      <c r="BD789">
        <v>16</v>
      </c>
      <c r="BE789" t="s">
        <v>7774</v>
      </c>
      <c r="BF789" s="1">
        <f>X789*VLOOKUP(LEFT(I789,1),환율!C:F,4,0)</f>
        <v>20000007</v>
      </c>
      <c r="BG789" s="1">
        <f t="shared" si="24"/>
        <v>1333333.8</v>
      </c>
      <c r="BH789" s="1">
        <f t="shared" si="25"/>
        <v>18666673.199999999</v>
      </c>
    </row>
    <row r="790" spans="1:60">
      <c r="A790">
        <v>49521</v>
      </c>
      <c r="B790" t="s">
        <v>5753</v>
      </c>
      <c r="C790" t="s">
        <v>57</v>
      </c>
      <c r="D790" t="s">
        <v>5752</v>
      </c>
      <c r="F790" t="s">
        <v>2890</v>
      </c>
      <c r="G790" t="s">
        <v>2221</v>
      </c>
      <c r="H790" t="s">
        <v>363</v>
      </c>
      <c r="I790" t="s">
        <v>62</v>
      </c>
      <c r="J790" t="s">
        <v>63</v>
      </c>
      <c r="K790" t="s">
        <v>364</v>
      </c>
      <c r="L790" t="s">
        <v>365</v>
      </c>
      <c r="M790" t="s">
        <v>66</v>
      </c>
      <c r="N790">
        <v>53191311</v>
      </c>
      <c r="O790" t="s">
        <v>67</v>
      </c>
      <c r="P790" s="2">
        <v>42458</v>
      </c>
      <c r="Q790">
        <v>5</v>
      </c>
      <c r="R790">
        <v>1</v>
      </c>
      <c r="T790" s="1">
        <v>71006000</v>
      </c>
      <c r="U790" s="1">
        <v>71006000</v>
      </c>
      <c r="V790" s="1">
        <v>0</v>
      </c>
      <c r="W790" s="1">
        <v>71006000</v>
      </c>
      <c r="X790" s="77">
        <v>0</v>
      </c>
      <c r="AE790" t="s">
        <v>69</v>
      </c>
      <c r="AH790">
        <v>0</v>
      </c>
      <c r="AI790" t="s">
        <v>62</v>
      </c>
      <c r="AJ790" t="s">
        <v>364</v>
      </c>
      <c r="AK790" t="s">
        <v>5749</v>
      </c>
      <c r="AL790" t="s">
        <v>5055</v>
      </c>
      <c r="AM790" t="s">
        <v>5054</v>
      </c>
      <c r="AN790" t="s">
        <v>5748</v>
      </c>
      <c r="AO790">
        <v>0</v>
      </c>
      <c r="AP790" t="s">
        <v>364</v>
      </c>
      <c r="AS790" t="s">
        <v>4411</v>
      </c>
      <c r="AT790" t="s">
        <v>5362</v>
      </c>
      <c r="AU790" t="s">
        <v>4409</v>
      </c>
      <c r="AV790">
        <v>0</v>
      </c>
      <c r="AW790">
        <v>71006000</v>
      </c>
      <c r="AX790" t="s">
        <v>4353</v>
      </c>
      <c r="AY790" t="s">
        <v>5747</v>
      </c>
      <c r="AZ790" t="s">
        <v>5746</v>
      </c>
      <c r="BA790" t="s">
        <v>81</v>
      </c>
      <c r="BB790" t="s">
        <v>112</v>
      </c>
      <c r="BD790">
        <v>-20</v>
      </c>
      <c r="BE790" t="s">
        <v>7841</v>
      </c>
      <c r="BF790" s="1">
        <f>X790*VLOOKUP(LEFT(I790,1),환율!C:F,4,0)</f>
        <v>0</v>
      </c>
      <c r="BG790" s="1">
        <f t="shared" si="24"/>
        <v>0</v>
      </c>
      <c r="BH790" s="1">
        <f t="shared" si="25"/>
        <v>0</v>
      </c>
    </row>
    <row r="791" spans="1:60">
      <c r="A791">
        <v>49525</v>
      </c>
      <c r="B791" t="s">
        <v>5751</v>
      </c>
      <c r="C791" t="s">
        <v>57</v>
      </c>
      <c r="D791" t="s">
        <v>5750</v>
      </c>
      <c r="F791" t="s">
        <v>2890</v>
      </c>
      <c r="G791" t="s">
        <v>2221</v>
      </c>
      <c r="H791" t="s">
        <v>363</v>
      </c>
      <c r="I791" t="s">
        <v>62</v>
      </c>
      <c r="J791" t="s">
        <v>63</v>
      </c>
      <c r="K791" t="s">
        <v>364</v>
      </c>
      <c r="L791" t="s">
        <v>365</v>
      </c>
      <c r="M791" t="s">
        <v>66</v>
      </c>
      <c r="N791">
        <v>53191311</v>
      </c>
      <c r="O791" t="s">
        <v>67</v>
      </c>
      <c r="P791" s="2">
        <v>42458</v>
      </c>
      <c r="Q791">
        <v>5</v>
      </c>
      <c r="R791">
        <v>1</v>
      </c>
      <c r="T791" s="1">
        <v>153600000</v>
      </c>
      <c r="U791" s="1">
        <v>153600000</v>
      </c>
      <c r="V791" s="1">
        <v>0</v>
      </c>
      <c r="W791" s="1">
        <v>153600000</v>
      </c>
      <c r="X791" s="77">
        <v>0</v>
      </c>
      <c r="AE791" t="s">
        <v>69</v>
      </c>
      <c r="AH791">
        <v>0</v>
      </c>
      <c r="AI791" t="s">
        <v>62</v>
      </c>
      <c r="AJ791" t="s">
        <v>364</v>
      </c>
      <c r="AK791" t="s">
        <v>5749</v>
      </c>
      <c r="AL791" t="s">
        <v>5055</v>
      </c>
      <c r="AM791" t="s">
        <v>5054</v>
      </c>
      <c r="AN791" t="s">
        <v>5748</v>
      </c>
      <c r="AO791">
        <v>0</v>
      </c>
      <c r="AP791" t="s">
        <v>364</v>
      </c>
      <c r="AS791" t="s">
        <v>4411</v>
      </c>
      <c r="AT791" t="s">
        <v>5362</v>
      </c>
      <c r="AU791" t="s">
        <v>4409</v>
      </c>
      <c r="AV791">
        <v>0</v>
      </c>
      <c r="AW791">
        <v>153600000</v>
      </c>
      <c r="AX791" t="s">
        <v>4353</v>
      </c>
      <c r="AY791" t="s">
        <v>5747</v>
      </c>
      <c r="AZ791" t="s">
        <v>5746</v>
      </c>
      <c r="BA791" t="s">
        <v>81</v>
      </c>
      <c r="BB791" t="s">
        <v>112</v>
      </c>
      <c r="BD791">
        <v>-20</v>
      </c>
      <c r="BE791" t="s">
        <v>7841</v>
      </c>
      <c r="BF791" s="1">
        <f>X791*VLOOKUP(LEFT(I791,1),환율!C:F,4,0)</f>
        <v>0</v>
      </c>
      <c r="BG791" s="1">
        <f t="shared" si="24"/>
        <v>0</v>
      </c>
      <c r="BH791" s="1">
        <f t="shared" si="25"/>
        <v>0</v>
      </c>
    </row>
    <row r="792" spans="1:60">
      <c r="A792">
        <v>49540</v>
      </c>
      <c r="B792" t="s">
        <v>874</v>
      </c>
      <c r="C792" t="s">
        <v>57</v>
      </c>
      <c r="D792" t="s">
        <v>875</v>
      </c>
      <c r="E792">
        <v>0</v>
      </c>
      <c r="F792" t="s">
        <v>59</v>
      </c>
      <c r="G792" t="s">
        <v>60</v>
      </c>
      <c r="H792" t="s">
        <v>61</v>
      </c>
      <c r="I792" t="s">
        <v>62</v>
      </c>
      <c r="J792" t="s">
        <v>63</v>
      </c>
      <c r="K792" t="s">
        <v>64</v>
      </c>
      <c r="L792" t="s">
        <v>65</v>
      </c>
      <c r="M792" t="s">
        <v>66</v>
      </c>
      <c r="N792">
        <v>73190501</v>
      </c>
      <c r="O792" t="s">
        <v>67</v>
      </c>
      <c r="P792" s="2">
        <v>42451</v>
      </c>
      <c r="Q792">
        <v>8</v>
      </c>
      <c r="R792">
        <v>1</v>
      </c>
      <c r="T792" s="1">
        <v>36000000</v>
      </c>
      <c r="U792" s="1">
        <v>36000000</v>
      </c>
      <c r="V792" s="1">
        <v>375000</v>
      </c>
      <c r="W792" s="1">
        <v>30375000</v>
      </c>
      <c r="X792" s="1">
        <v>5625000</v>
      </c>
      <c r="AE792" t="s">
        <v>69</v>
      </c>
      <c r="AF792">
        <v>0</v>
      </c>
      <c r="AH792">
        <v>4125000</v>
      </c>
      <c r="AI792" t="s">
        <v>62</v>
      </c>
      <c r="AJ792" t="s">
        <v>64</v>
      </c>
      <c r="AK792" t="s">
        <v>876</v>
      </c>
      <c r="AL792" t="s">
        <v>877</v>
      </c>
      <c r="AM792" t="s">
        <v>878</v>
      </c>
      <c r="AN792" t="s">
        <v>879</v>
      </c>
      <c r="AO792" t="s">
        <v>880</v>
      </c>
      <c r="AP792" t="s">
        <v>64</v>
      </c>
      <c r="AQ792" t="s">
        <v>75</v>
      </c>
      <c r="AR792" t="s">
        <v>76</v>
      </c>
      <c r="AS792" t="s">
        <v>881</v>
      </c>
      <c r="AT792" t="s">
        <v>882</v>
      </c>
      <c r="AV792">
        <v>0</v>
      </c>
      <c r="AW792">
        <v>30375000</v>
      </c>
      <c r="AY792" t="s">
        <v>883</v>
      </c>
      <c r="AZ792" t="s">
        <v>884</v>
      </c>
      <c r="BA792" t="s">
        <v>81</v>
      </c>
      <c r="BD792">
        <v>16</v>
      </c>
      <c r="BE792" t="s">
        <v>7840</v>
      </c>
      <c r="BF792" s="1">
        <f>X792*VLOOKUP(LEFT(I792,1),환율!C:F,4,0)</f>
        <v>5625000</v>
      </c>
      <c r="BG792" s="1">
        <f t="shared" si="24"/>
        <v>375000</v>
      </c>
      <c r="BH792" s="1">
        <f t="shared" si="25"/>
        <v>5250000</v>
      </c>
    </row>
    <row r="793" spans="1:60">
      <c r="A793">
        <v>49542</v>
      </c>
      <c r="B793" t="s">
        <v>885</v>
      </c>
      <c r="C793" t="s">
        <v>57</v>
      </c>
      <c r="D793" t="s">
        <v>886</v>
      </c>
      <c r="F793" t="s">
        <v>59</v>
      </c>
      <c r="G793" t="s">
        <v>60</v>
      </c>
      <c r="H793" t="s">
        <v>61</v>
      </c>
      <c r="I793" t="s">
        <v>62</v>
      </c>
      <c r="J793" t="s">
        <v>63</v>
      </c>
      <c r="K793" t="s">
        <v>64</v>
      </c>
      <c r="L793" t="s">
        <v>65</v>
      </c>
      <c r="M793" t="s">
        <v>66</v>
      </c>
      <c r="N793">
        <v>73190501</v>
      </c>
      <c r="O793" t="s">
        <v>67</v>
      </c>
      <c r="P793" s="2">
        <v>42447</v>
      </c>
      <c r="Q793">
        <v>8</v>
      </c>
      <c r="R793">
        <v>1</v>
      </c>
      <c r="T793" s="1">
        <v>7000000</v>
      </c>
      <c r="U793" s="1">
        <v>7000000</v>
      </c>
      <c r="V793" s="1">
        <v>72917</v>
      </c>
      <c r="W793" s="1">
        <v>5906257</v>
      </c>
      <c r="X793" s="1">
        <v>1093743</v>
      </c>
      <c r="AE793" t="s">
        <v>69</v>
      </c>
      <c r="AF793">
        <v>0</v>
      </c>
      <c r="AH793">
        <v>802087</v>
      </c>
      <c r="AI793" t="s">
        <v>62</v>
      </c>
      <c r="AJ793" t="s">
        <v>64</v>
      </c>
      <c r="AK793" t="s">
        <v>887</v>
      </c>
      <c r="AL793" t="s">
        <v>877</v>
      </c>
      <c r="AM793" t="s">
        <v>878</v>
      </c>
      <c r="AN793" t="s">
        <v>888</v>
      </c>
      <c r="AO793" t="s">
        <v>880</v>
      </c>
      <c r="AP793" t="s">
        <v>64</v>
      </c>
      <c r="AQ793" t="s">
        <v>75</v>
      </c>
      <c r="AR793" t="s">
        <v>76</v>
      </c>
      <c r="AS793" t="s">
        <v>889</v>
      </c>
      <c r="AT793" t="s">
        <v>890</v>
      </c>
      <c r="AV793">
        <v>0</v>
      </c>
      <c r="AW793">
        <v>5906257</v>
      </c>
      <c r="AY793" t="s">
        <v>883</v>
      </c>
      <c r="AZ793" t="s">
        <v>884</v>
      </c>
      <c r="BA793" t="s">
        <v>81</v>
      </c>
      <c r="BD793">
        <v>16</v>
      </c>
      <c r="BE793" t="s">
        <v>7840</v>
      </c>
      <c r="BF793" s="1">
        <f>X793*VLOOKUP(LEFT(I793,1),환율!C:F,4,0)</f>
        <v>1093743</v>
      </c>
      <c r="BG793" s="1">
        <f t="shared" si="24"/>
        <v>72916.2</v>
      </c>
      <c r="BH793" s="1">
        <f t="shared" si="25"/>
        <v>1020826.8</v>
      </c>
    </row>
    <row r="794" spans="1:60">
      <c r="A794">
        <v>49594</v>
      </c>
      <c r="B794" t="s">
        <v>5745</v>
      </c>
      <c r="C794" t="s">
        <v>57</v>
      </c>
      <c r="D794" t="s">
        <v>2066</v>
      </c>
      <c r="F794" t="s">
        <v>2890</v>
      </c>
      <c r="G794" t="s">
        <v>4627</v>
      </c>
      <c r="H794" t="s">
        <v>61</v>
      </c>
      <c r="I794" t="s">
        <v>62</v>
      </c>
      <c r="J794" t="s">
        <v>63</v>
      </c>
      <c r="K794" t="s">
        <v>64</v>
      </c>
      <c r="L794" t="s">
        <v>65</v>
      </c>
      <c r="M794" t="s">
        <v>5150</v>
      </c>
      <c r="N794">
        <v>73191309</v>
      </c>
      <c r="O794" t="s">
        <v>67</v>
      </c>
      <c r="P794" s="2">
        <v>42429</v>
      </c>
      <c r="Q794">
        <v>5</v>
      </c>
      <c r="R794">
        <v>1</v>
      </c>
      <c r="T794" s="1">
        <v>867931025</v>
      </c>
      <c r="U794" s="1">
        <v>867931025</v>
      </c>
      <c r="V794" s="1">
        <v>0</v>
      </c>
      <c r="W794" s="1">
        <v>867931025</v>
      </c>
      <c r="X794" s="77">
        <v>0</v>
      </c>
      <c r="AE794" t="s">
        <v>69</v>
      </c>
      <c r="AH794">
        <v>0</v>
      </c>
      <c r="AI794" t="s">
        <v>62</v>
      </c>
      <c r="AJ794" t="s">
        <v>64</v>
      </c>
      <c r="AO794" t="s">
        <v>593</v>
      </c>
      <c r="AP794" t="s">
        <v>64</v>
      </c>
      <c r="AV794">
        <v>376103446</v>
      </c>
      <c r="AW794">
        <v>491827579</v>
      </c>
      <c r="BD794">
        <v>-21</v>
      </c>
      <c r="BE794" t="s">
        <v>7841</v>
      </c>
      <c r="BF794" s="1">
        <f>X794*VLOOKUP(LEFT(I794,1),환율!C:F,4,0)</f>
        <v>0</v>
      </c>
      <c r="BG794" s="1">
        <f t="shared" si="24"/>
        <v>0</v>
      </c>
      <c r="BH794" s="1">
        <f t="shared" si="25"/>
        <v>0</v>
      </c>
    </row>
    <row r="795" spans="1:60">
      <c r="A795">
        <v>49673</v>
      </c>
      <c r="B795" t="s">
        <v>5744</v>
      </c>
      <c r="C795" t="s">
        <v>57</v>
      </c>
      <c r="D795" t="s">
        <v>5743</v>
      </c>
      <c r="F795" t="s">
        <v>2890</v>
      </c>
      <c r="G795" t="s">
        <v>2966</v>
      </c>
      <c r="H795" t="s">
        <v>61</v>
      </c>
      <c r="I795" t="s">
        <v>128</v>
      </c>
      <c r="J795" t="s">
        <v>129</v>
      </c>
      <c r="K795" t="s">
        <v>498</v>
      </c>
      <c r="L795" t="s">
        <v>499</v>
      </c>
      <c r="M795" t="s">
        <v>1224</v>
      </c>
      <c r="N795">
        <v>73191311</v>
      </c>
      <c r="O795" t="s">
        <v>67</v>
      </c>
      <c r="P795" s="2">
        <v>42397</v>
      </c>
      <c r="Q795">
        <v>5</v>
      </c>
      <c r="R795">
        <v>1</v>
      </c>
      <c r="T795" s="1">
        <v>58196800</v>
      </c>
      <c r="U795" s="1">
        <v>58196800</v>
      </c>
      <c r="V795" s="1">
        <v>0</v>
      </c>
      <c r="W795" s="1">
        <v>58196800</v>
      </c>
      <c r="X795" s="77">
        <v>0</v>
      </c>
      <c r="AE795" t="s">
        <v>69</v>
      </c>
      <c r="AH795">
        <v>0</v>
      </c>
      <c r="AI795" t="s">
        <v>128</v>
      </c>
      <c r="AJ795" t="s">
        <v>498</v>
      </c>
      <c r="AN795" t="s">
        <v>5742</v>
      </c>
      <c r="AO795" t="s">
        <v>787</v>
      </c>
      <c r="AP795" t="s">
        <v>498</v>
      </c>
      <c r="AS795" t="s">
        <v>5062</v>
      </c>
      <c r="AT795" t="s">
        <v>5061</v>
      </c>
      <c r="AV795">
        <v>0</v>
      </c>
      <c r="AW795">
        <v>58196800</v>
      </c>
      <c r="BD795">
        <v>-22</v>
      </c>
      <c r="BE795" t="s">
        <v>7841</v>
      </c>
      <c r="BF795" s="1">
        <f>X795*VLOOKUP(LEFT(I795,1),환율!C:F,4,0)</f>
        <v>0</v>
      </c>
      <c r="BG795" s="1">
        <f t="shared" si="24"/>
        <v>0</v>
      </c>
      <c r="BH795" s="1">
        <f t="shared" si="25"/>
        <v>0</v>
      </c>
    </row>
    <row r="796" spans="1:60">
      <c r="A796">
        <v>49730</v>
      </c>
      <c r="B796" t="s">
        <v>5741</v>
      </c>
      <c r="C796" t="s">
        <v>57</v>
      </c>
      <c r="D796" t="s">
        <v>5737</v>
      </c>
      <c r="F796" t="s">
        <v>2791</v>
      </c>
      <c r="G796" t="s">
        <v>3580</v>
      </c>
      <c r="H796" t="s">
        <v>61</v>
      </c>
      <c r="I796" t="s">
        <v>62</v>
      </c>
      <c r="J796" t="s">
        <v>63</v>
      </c>
      <c r="K796" t="s">
        <v>489</v>
      </c>
      <c r="L796" t="s">
        <v>490</v>
      </c>
      <c r="M796" t="s">
        <v>363</v>
      </c>
      <c r="N796">
        <v>73191104</v>
      </c>
      <c r="O796" t="s">
        <v>67</v>
      </c>
      <c r="P796" s="2">
        <v>42369</v>
      </c>
      <c r="Q796">
        <v>4</v>
      </c>
      <c r="R796">
        <v>1</v>
      </c>
      <c r="T796" s="1">
        <v>1250000</v>
      </c>
      <c r="U796" s="1">
        <v>1250000</v>
      </c>
      <c r="V796" s="1">
        <v>0</v>
      </c>
      <c r="W796" s="1">
        <v>1250000</v>
      </c>
      <c r="X796" s="77">
        <v>0</v>
      </c>
      <c r="AE796" t="s">
        <v>69</v>
      </c>
      <c r="AH796">
        <v>0</v>
      </c>
      <c r="AI796" t="s">
        <v>62</v>
      </c>
      <c r="AJ796" t="s">
        <v>489</v>
      </c>
      <c r="AN796" t="s">
        <v>5736</v>
      </c>
      <c r="AO796">
        <v>0</v>
      </c>
      <c r="AP796" t="s">
        <v>489</v>
      </c>
      <c r="AS796" t="s">
        <v>4579</v>
      </c>
      <c r="AT796" t="s">
        <v>5016</v>
      </c>
      <c r="AU796" t="s">
        <v>4467</v>
      </c>
      <c r="AV796">
        <v>0</v>
      </c>
      <c r="AW796">
        <v>1250000</v>
      </c>
      <c r="AX796" t="s">
        <v>4781</v>
      </c>
      <c r="AY796" t="s">
        <v>5735</v>
      </c>
      <c r="AZ796" t="s">
        <v>5734</v>
      </c>
      <c r="BA796" t="s">
        <v>81</v>
      </c>
      <c r="BD796">
        <v>-35</v>
      </c>
      <c r="BE796" t="s">
        <v>7841</v>
      </c>
      <c r="BF796" s="1">
        <f>X796*VLOOKUP(LEFT(I796,1),환율!C:F,4,0)</f>
        <v>0</v>
      </c>
      <c r="BG796" s="1">
        <f t="shared" si="24"/>
        <v>0</v>
      </c>
      <c r="BH796" s="1">
        <f t="shared" si="25"/>
        <v>0</v>
      </c>
    </row>
    <row r="797" spans="1:60">
      <c r="A797">
        <v>49746</v>
      </c>
      <c r="B797" t="s">
        <v>5740</v>
      </c>
      <c r="C797" t="s">
        <v>57</v>
      </c>
      <c r="D797" t="s">
        <v>5737</v>
      </c>
      <c r="F797" t="s">
        <v>2791</v>
      </c>
      <c r="G797" t="s">
        <v>3580</v>
      </c>
      <c r="H797" t="s">
        <v>61</v>
      </c>
      <c r="I797" t="s">
        <v>62</v>
      </c>
      <c r="J797" t="s">
        <v>63</v>
      </c>
      <c r="K797" t="s">
        <v>489</v>
      </c>
      <c r="L797" t="s">
        <v>490</v>
      </c>
      <c r="M797" t="s">
        <v>363</v>
      </c>
      <c r="N797">
        <v>73191104</v>
      </c>
      <c r="O797" t="s">
        <v>67</v>
      </c>
      <c r="P797" s="2">
        <v>42369</v>
      </c>
      <c r="Q797">
        <v>4</v>
      </c>
      <c r="R797">
        <v>1</v>
      </c>
      <c r="T797" s="1">
        <v>1250000</v>
      </c>
      <c r="U797" s="1">
        <v>1250000</v>
      </c>
      <c r="V797" s="1">
        <v>0</v>
      </c>
      <c r="W797" s="1">
        <v>1250000</v>
      </c>
      <c r="X797" s="77">
        <v>0</v>
      </c>
      <c r="AE797" t="s">
        <v>69</v>
      </c>
      <c r="AH797">
        <v>0</v>
      </c>
      <c r="AI797" t="s">
        <v>62</v>
      </c>
      <c r="AJ797" t="s">
        <v>489</v>
      </c>
      <c r="AN797" t="s">
        <v>5736</v>
      </c>
      <c r="AO797">
        <v>0</v>
      </c>
      <c r="AP797" t="s">
        <v>489</v>
      </c>
      <c r="AS797" t="s">
        <v>4579</v>
      </c>
      <c r="AT797" t="s">
        <v>5016</v>
      </c>
      <c r="AU797" t="s">
        <v>4467</v>
      </c>
      <c r="AV797">
        <v>0</v>
      </c>
      <c r="AW797">
        <v>1250000</v>
      </c>
      <c r="AX797" t="s">
        <v>4781</v>
      </c>
      <c r="AY797" t="s">
        <v>5735</v>
      </c>
      <c r="AZ797" t="s">
        <v>5734</v>
      </c>
      <c r="BA797" t="s">
        <v>81</v>
      </c>
      <c r="BD797">
        <v>-35</v>
      </c>
      <c r="BE797" t="s">
        <v>7841</v>
      </c>
      <c r="BF797" s="1">
        <f>X797*VLOOKUP(LEFT(I797,1),환율!C:F,4,0)</f>
        <v>0</v>
      </c>
      <c r="BG797" s="1">
        <f t="shared" si="24"/>
        <v>0</v>
      </c>
      <c r="BH797" s="1">
        <f t="shared" si="25"/>
        <v>0</v>
      </c>
    </row>
    <row r="798" spans="1:60">
      <c r="A798">
        <v>49770</v>
      </c>
      <c r="B798" t="s">
        <v>5739</v>
      </c>
      <c r="C798" t="s">
        <v>57</v>
      </c>
      <c r="D798" t="s">
        <v>5737</v>
      </c>
      <c r="F798" t="s">
        <v>2791</v>
      </c>
      <c r="G798" t="s">
        <v>3580</v>
      </c>
      <c r="H798" t="s">
        <v>61</v>
      </c>
      <c r="I798" t="s">
        <v>62</v>
      </c>
      <c r="J798" t="s">
        <v>63</v>
      </c>
      <c r="K798" t="s">
        <v>489</v>
      </c>
      <c r="L798" t="s">
        <v>490</v>
      </c>
      <c r="M798" t="s">
        <v>363</v>
      </c>
      <c r="N798">
        <v>73191104</v>
      </c>
      <c r="O798" t="s">
        <v>67</v>
      </c>
      <c r="P798" s="2">
        <v>42369</v>
      </c>
      <c r="Q798">
        <v>4</v>
      </c>
      <c r="R798">
        <v>1</v>
      </c>
      <c r="T798" s="1">
        <v>1250000</v>
      </c>
      <c r="U798" s="1">
        <v>1250000</v>
      </c>
      <c r="V798" s="1">
        <v>0</v>
      </c>
      <c r="W798" s="1">
        <v>1250000</v>
      </c>
      <c r="X798" s="77">
        <v>0</v>
      </c>
      <c r="AE798" t="s">
        <v>69</v>
      </c>
      <c r="AH798">
        <v>0</v>
      </c>
      <c r="AI798" t="s">
        <v>62</v>
      </c>
      <c r="AJ798" t="s">
        <v>489</v>
      </c>
      <c r="AN798" t="s">
        <v>5736</v>
      </c>
      <c r="AO798">
        <v>0</v>
      </c>
      <c r="AP798" t="s">
        <v>489</v>
      </c>
      <c r="AS798" t="s">
        <v>4579</v>
      </c>
      <c r="AT798" t="s">
        <v>5016</v>
      </c>
      <c r="AU798" t="s">
        <v>4467</v>
      </c>
      <c r="AV798">
        <v>0</v>
      </c>
      <c r="AW798">
        <v>1250000</v>
      </c>
      <c r="AX798" t="s">
        <v>4781</v>
      </c>
      <c r="AY798" t="s">
        <v>5735</v>
      </c>
      <c r="AZ798" t="s">
        <v>5734</v>
      </c>
      <c r="BA798" t="s">
        <v>81</v>
      </c>
      <c r="BD798">
        <v>-35</v>
      </c>
      <c r="BE798" t="s">
        <v>7841</v>
      </c>
      <c r="BF798" s="1">
        <f>X798*VLOOKUP(LEFT(I798,1),환율!C:F,4,0)</f>
        <v>0</v>
      </c>
      <c r="BG798" s="1">
        <f t="shared" si="24"/>
        <v>0</v>
      </c>
      <c r="BH798" s="1">
        <f t="shared" si="25"/>
        <v>0</v>
      </c>
    </row>
    <row r="799" spans="1:60">
      <c r="A799">
        <v>49822</v>
      </c>
      <c r="B799" t="s">
        <v>5738</v>
      </c>
      <c r="C799" t="s">
        <v>57</v>
      </c>
      <c r="D799" t="s">
        <v>5737</v>
      </c>
      <c r="F799" t="s">
        <v>2791</v>
      </c>
      <c r="G799" t="s">
        <v>3580</v>
      </c>
      <c r="H799" t="s">
        <v>61</v>
      </c>
      <c r="I799" t="s">
        <v>62</v>
      </c>
      <c r="J799" t="s">
        <v>63</v>
      </c>
      <c r="K799" t="s">
        <v>489</v>
      </c>
      <c r="L799" t="s">
        <v>490</v>
      </c>
      <c r="M799" t="s">
        <v>363</v>
      </c>
      <c r="N799">
        <v>73191104</v>
      </c>
      <c r="O799" t="s">
        <v>67</v>
      </c>
      <c r="P799" s="2">
        <v>42369</v>
      </c>
      <c r="Q799">
        <v>4</v>
      </c>
      <c r="R799">
        <v>1</v>
      </c>
      <c r="T799" s="1">
        <v>1250000</v>
      </c>
      <c r="U799" s="1">
        <v>1250000</v>
      </c>
      <c r="V799" s="1">
        <v>0</v>
      </c>
      <c r="W799" s="1">
        <v>1250000</v>
      </c>
      <c r="X799" s="77">
        <v>0</v>
      </c>
      <c r="AE799" t="s">
        <v>69</v>
      </c>
      <c r="AH799">
        <v>0</v>
      </c>
      <c r="AI799" t="s">
        <v>62</v>
      </c>
      <c r="AJ799" t="s">
        <v>489</v>
      </c>
      <c r="AN799" t="s">
        <v>5736</v>
      </c>
      <c r="AO799">
        <v>0</v>
      </c>
      <c r="AP799" t="s">
        <v>489</v>
      </c>
      <c r="AS799" t="s">
        <v>4579</v>
      </c>
      <c r="AT799" t="s">
        <v>5016</v>
      </c>
      <c r="AU799" t="s">
        <v>4467</v>
      </c>
      <c r="AV799">
        <v>0</v>
      </c>
      <c r="AW799">
        <v>1250000</v>
      </c>
      <c r="AX799" t="s">
        <v>4781</v>
      </c>
      <c r="AY799" t="s">
        <v>5735</v>
      </c>
      <c r="AZ799" t="s">
        <v>5734</v>
      </c>
      <c r="BA799" t="s">
        <v>81</v>
      </c>
      <c r="BD799">
        <v>-35</v>
      </c>
      <c r="BE799" t="s">
        <v>7841</v>
      </c>
      <c r="BF799" s="1">
        <f>X799*VLOOKUP(LEFT(I799,1),환율!C:F,4,0)</f>
        <v>0</v>
      </c>
      <c r="BG799" s="1">
        <f t="shared" si="24"/>
        <v>0</v>
      </c>
      <c r="BH799" s="1">
        <f t="shared" si="25"/>
        <v>0</v>
      </c>
    </row>
    <row r="800" spans="1:60">
      <c r="A800">
        <v>49839</v>
      </c>
      <c r="B800" t="s">
        <v>5733</v>
      </c>
      <c r="C800" t="s">
        <v>57</v>
      </c>
      <c r="D800" t="s">
        <v>5732</v>
      </c>
      <c r="F800" t="s">
        <v>2890</v>
      </c>
      <c r="G800" t="s">
        <v>2966</v>
      </c>
      <c r="H800" t="s">
        <v>61</v>
      </c>
      <c r="I800" t="s">
        <v>62</v>
      </c>
      <c r="J800" t="s">
        <v>63</v>
      </c>
      <c r="K800" t="s">
        <v>5336</v>
      </c>
      <c r="L800" t="s">
        <v>5338</v>
      </c>
      <c r="M800" t="s">
        <v>5491</v>
      </c>
      <c r="N800">
        <v>73191311</v>
      </c>
      <c r="O800" t="s">
        <v>67</v>
      </c>
      <c r="P800" s="2">
        <v>42369</v>
      </c>
      <c r="Q800">
        <v>5</v>
      </c>
      <c r="R800">
        <v>1</v>
      </c>
      <c r="T800" s="1">
        <v>174124000</v>
      </c>
      <c r="U800" s="1">
        <v>174124000</v>
      </c>
      <c r="V800" s="1">
        <v>0</v>
      </c>
      <c r="W800" s="1">
        <v>174124000</v>
      </c>
      <c r="X800" s="77">
        <v>0</v>
      </c>
      <c r="AE800" t="s">
        <v>69</v>
      </c>
      <c r="AH800">
        <v>0</v>
      </c>
      <c r="AI800" t="s">
        <v>62</v>
      </c>
      <c r="AJ800" t="s">
        <v>5336</v>
      </c>
      <c r="AN800" t="s">
        <v>5731</v>
      </c>
      <c r="AO800">
        <v>0</v>
      </c>
      <c r="AP800" t="s">
        <v>5336</v>
      </c>
      <c r="AS800" t="s">
        <v>5062</v>
      </c>
      <c r="AT800" t="s">
        <v>5061</v>
      </c>
      <c r="AU800" t="s">
        <v>5730</v>
      </c>
      <c r="AV800">
        <v>0</v>
      </c>
      <c r="AW800">
        <v>174124000</v>
      </c>
      <c r="AY800" t="s">
        <v>5729</v>
      </c>
      <c r="AZ800" t="s">
        <v>5728</v>
      </c>
      <c r="BD800">
        <v>-23</v>
      </c>
      <c r="BE800" t="s">
        <v>7841</v>
      </c>
      <c r="BF800" s="1">
        <f>X800*VLOOKUP(LEFT(I800,1),환율!C:F,4,0)</f>
        <v>0</v>
      </c>
      <c r="BG800" s="1">
        <f t="shared" si="24"/>
        <v>0</v>
      </c>
      <c r="BH800" s="1">
        <f t="shared" si="25"/>
        <v>0</v>
      </c>
    </row>
    <row r="801" spans="1:60">
      <c r="A801">
        <v>49963</v>
      </c>
      <c r="B801" t="s">
        <v>5727</v>
      </c>
      <c r="C801" t="s">
        <v>57</v>
      </c>
      <c r="D801" t="s">
        <v>2065</v>
      </c>
      <c r="F801" t="s">
        <v>2890</v>
      </c>
      <c r="G801" t="s">
        <v>4627</v>
      </c>
      <c r="H801" t="s">
        <v>61</v>
      </c>
      <c r="I801" t="s">
        <v>62</v>
      </c>
      <c r="J801" t="s">
        <v>63</v>
      </c>
      <c r="K801" t="s">
        <v>64</v>
      </c>
      <c r="L801" t="s">
        <v>65</v>
      </c>
      <c r="M801" t="s">
        <v>5150</v>
      </c>
      <c r="N801">
        <v>73191309</v>
      </c>
      <c r="O801" t="s">
        <v>67</v>
      </c>
      <c r="P801" s="2">
        <v>42369</v>
      </c>
      <c r="Q801">
        <v>5</v>
      </c>
      <c r="R801">
        <v>1</v>
      </c>
      <c r="T801" s="1">
        <v>385780031</v>
      </c>
      <c r="U801" s="1">
        <v>385780031</v>
      </c>
      <c r="V801" s="1">
        <v>0</v>
      </c>
      <c r="W801" s="1">
        <v>385780031</v>
      </c>
      <c r="X801" s="77">
        <v>0</v>
      </c>
      <c r="AE801" t="s">
        <v>69</v>
      </c>
      <c r="AH801">
        <v>0</v>
      </c>
      <c r="AI801" t="s">
        <v>62</v>
      </c>
      <c r="AJ801" t="s">
        <v>64</v>
      </c>
      <c r="AO801" t="s">
        <v>2064</v>
      </c>
      <c r="AP801" t="s">
        <v>64</v>
      </c>
      <c r="AV801">
        <v>70726342</v>
      </c>
      <c r="AW801">
        <v>315053689</v>
      </c>
      <c r="BD801">
        <v>-23</v>
      </c>
      <c r="BE801" t="s">
        <v>7841</v>
      </c>
      <c r="BF801" s="1">
        <f>X801*VLOOKUP(LEFT(I801,1),환율!C:F,4,0)</f>
        <v>0</v>
      </c>
      <c r="BG801" s="1">
        <f t="shared" si="24"/>
        <v>0</v>
      </c>
      <c r="BH801" s="1">
        <f t="shared" si="25"/>
        <v>0</v>
      </c>
    </row>
    <row r="802" spans="1:60">
      <c r="A802">
        <v>50208</v>
      </c>
      <c r="B802" t="s">
        <v>5726</v>
      </c>
      <c r="C802" t="s">
        <v>57</v>
      </c>
      <c r="D802" t="s">
        <v>5719</v>
      </c>
      <c r="F802" t="s">
        <v>2771</v>
      </c>
      <c r="G802" t="s">
        <v>3054</v>
      </c>
      <c r="H802" t="s">
        <v>363</v>
      </c>
      <c r="I802" t="s">
        <v>62</v>
      </c>
      <c r="J802" t="s">
        <v>63</v>
      </c>
      <c r="K802" t="s">
        <v>364</v>
      </c>
      <c r="L802" t="s">
        <v>365</v>
      </c>
      <c r="M802" t="s">
        <v>66</v>
      </c>
      <c r="N802">
        <v>53190901</v>
      </c>
      <c r="O802" t="s">
        <v>67</v>
      </c>
      <c r="P802" s="2">
        <v>42368</v>
      </c>
      <c r="Q802">
        <v>8</v>
      </c>
      <c r="R802">
        <v>1</v>
      </c>
      <c r="T802" s="1">
        <v>7670000</v>
      </c>
      <c r="U802" s="1">
        <v>7670000</v>
      </c>
      <c r="V802" s="1">
        <v>79896</v>
      </c>
      <c r="W802" s="1">
        <v>6711252</v>
      </c>
      <c r="X802" s="1">
        <v>958748</v>
      </c>
      <c r="AE802" t="s">
        <v>69</v>
      </c>
      <c r="AF802">
        <v>0</v>
      </c>
      <c r="AH802">
        <v>878856</v>
      </c>
      <c r="AI802" t="s">
        <v>62</v>
      </c>
      <c r="AJ802" t="s">
        <v>364</v>
      </c>
      <c r="AN802" t="s">
        <v>5715</v>
      </c>
      <c r="AO802">
        <v>0</v>
      </c>
      <c r="AP802" t="s">
        <v>364</v>
      </c>
      <c r="AQ802" t="s">
        <v>567</v>
      </c>
      <c r="AR802" t="s">
        <v>568</v>
      </c>
      <c r="AS802" t="s">
        <v>5714</v>
      </c>
      <c r="AT802" t="s">
        <v>5713</v>
      </c>
      <c r="AV802">
        <v>0</v>
      </c>
      <c r="AW802">
        <v>6711252</v>
      </c>
      <c r="AY802" t="s">
        <v>5712</v>
      </c>
      <c r="AZ802" t="s">
        <v>5711</v>
      </c>
      <c r="BA802" t="s">
        <v>81</v>
      </c>
      <c r="BD802">
        <v>13</v>
      </c>
      <c r="BE802" t="s">
        <v>7774</v>
      </c>
      <c r="BF802" s="1">
        <f>X802*VLOOKUP(LEFT(I802,1),환율!C:F,4,0)</f>
        <v>958748</v>
      </c>
      <c r="BG802" s="1">
        <f t="shared" si="24"/>
        <v>79895.666666666672</v>
      </c>
      <c r="BH802" s="1">
        <f t="shared" si="25"/>
        <v>878852.33333333337</v>
      </c>
    </row>
    <row r="803" spans="1:60">
      <c r="A803">
        <v>50211</v>
      </c>
      <c r="B803" t="s">
        <v>5725</v>
      </c>
      <c r="C803" t="s">
        <v>57</v>
      </c>
      <c r="D803" t="s">
        <v>5721</v>
      </c>
      <c r="F803" t="s">
        <v>2771</v>
      </c>
      <c r="G803" t="s">
        <v>3054</v>
      </c>
      <c r="H803" t="s">
        <v>363</v>
      </c>
      <c r="I803" t="s">
        <v>62</v>
      </c>
      <c r="J803" t="s">
        <v>63</v>
      </c>
      <c r="K803" t="s">
        <v>364</v>
      </c>
      <c r="L803" t="s">
        <v>365</v>
      </c>
      <c r="M803" t="s">
        <v>66</v>
      </c>
      <c r="N803">
        <v>53190901</v>
      </c>
      <c r="O803" t="s">
        <v>67</v>
      </c>
      <c r="P803" s="2">
        <v>42368</v>
      </c>
      <c r="Q803">
        <v>8</v>
      </c>
      <c r="R803">
        <v>1</v>
      </c>
      <c r="T803" s="1">
        <v>1540000</v>
      </c>
      <c r="U803" s="1">
        <v>1540000</v>
      </c>
      <c r="V803" s="1">
        <v>16042</v>
      </c>
      <c r="W803" s="1">
        <v>1347504</v>
      </c>
      <c r="X803" s="1">
        <v>192496</v>
      </c>
      <c r="AE803" t="s">
        <v>69</v>
      </c>
      <c r="AF803">
        <v>0</v>
      </c>
      <c r="AH803">
        <v>176462</v>
      </c>
      <c r="AI803" t="s">
        <v>62</v>
      </c>
      <c r="AJ803" t="s">
        <v>364</v>
      </c>
      <c r="AN803" t="s">
        <v>5715</v>
      </c>
      <c r="AO803">
        <v>0</v>
      </c>
      <c r="AP803" t="s">
        <v>364</v>
      </c>
      <c r="AQ803" t="s">
        <v>567</v>
      </c>
      <c r="AR803" t="s">
        <v>568</v>
      </c>
      <c r="AS803" t="s">
        <v>5714</v>
      </c>
      <c r="AT803" t="s">
        <v>5713</v>
      </c>
      <c r="AV803">
        <v>0</v>
      </c>
      <c r="AW803">
        <v>1347504</v>
      </c>
      <c r="AY803" t="s">
        <v>5712</v>
      </c>
      <c r="AZ803" t="s">
        <v>5711</v>
      </c>
      <c r="BA803" t="s">
        <v>81</v>
      </c>
      <c r="BD803">
        <v>13</v>
      </c>
      <c r="BE803" t="s">
        <v>7774</v>
      </c>
      <c r="BF803" s="1">
        <f>X803*VLOOKUP(LEFT(I803,1),환율!C:F,4,0)</f>
        <v>192496</v>
      </c>
      <c r="BG803" s="1">
        <f t="shared" si="24"/>
        <v>16041.333333333334</v>
      </c>
      <c r="BH803" s="1">
        <f t="shared" si="25"/>
        <v>176454.66666666666</v>
      </c>
    </row>
    <row r="804" spans="1:60">
      <c r="A804">
        <v>50212</v>
      </c>
      <c r="B804" t="s">
        <v>5724</v>
      </c>
      <c r="C804" t="s">
        <v>57</v>
      </c>
      <c r="D804" t="s">
        <v>5723</v>
      </c>
      <c r="F804" t="s">
        <v>2771</v>
      </c>
      <c r="G804" t="s">
        <v>3054</v>
      </c>
      <c r="H804" t="s">
        <v>363</v>
      </c>
      <c r="I804" t="s">
        <v>62</v>
      </c>
      <c r="J804" t="s">
        <v>63</v>
      </c>
      <c r="K804" t="s">
        <v>364</v>
      </c>
      <c r="L804" t="s">
        <v>365</v>
      </c>
      <c r="M804" t="s">
        <v>66</v>
      </c>
      <c r="N804">
        <v>53190901</v>
      </c>
      <c r="O804" t="s">
        <v>67</v>
      </c>
      <c r="P804" s="2">
        <v>42368</v>
      </c>
      <c r="Q804">
        <v>8</v>
      </c>
      <c r="R804">
        <v>1</v>
      </c>
      <c r="T804" s="1">
        <v>7880000</v>
      </c>
      <c r="U804" s="1">
        <v>7880000</v>
      </c>
      <c r="V804" s="1">
        <v>82083</v>
      </c>
      <c r="W804" s="1">
        <v>6894996</v>
      </c>
      <c r="X804" s="1">
        <v>985004</v>
      </c>
      <c r="AE804" t="s">
        <v>69</v>
      </c>
      <c r="AF804">
        <v>0</v>
      </c>
      <c r="AH804">
        <v>902913</v>
      </c>
      <c r="AI804" t="s">
        <v>62</v>
      </c>
      <c r="AJ804" t="s">
        <v>364</v>
      </c>
      <c r="AK804" t="s">
        <v>5716</v>
      </c>
      <c r="AL804" t="s">
        <v>4976</v>
      </c>
      <c r="AM804" t="s">
        <v>870</v>
      </c>
      <c r="AN804" t="s">
        <v>5715</v>
      </c>
      <c r="AO804">
        <v>0</v>
      </c>
      <c r="AP804" t="s">
        <v>364</v>
      </c>
      <c r="AQ804" t="s">
        <v>567</v>
      </c>
      <c r="AR804" t="s">
        <v>568</v>
      </c>
      <c r="AS804" t="s">
        <v>5714</v>
      </c>
      <c r="AT804" t="s">
        <v>5713</v>
      </c>
      <c r="AV804">
        <v>0</v>
      </c>
      <c r="AW804">
        <v>6894996</v>
      </c>
      <c r="AY804" t="s">
        <v>5712</v>
      </c>
      <c r="AZ804" t="s">
        <v>5711</v>
      </c>
      <c r="BA804" t="s">
        <v>81</v>
      </c>
      <c r="BD804">
        <v>13</v>
      </c>
      <c r="BE804" t="s">
        <v>7774</v>
      </c>
      <c r="BF804" s="1">
        <f>X804*VLOOKUP(LEFT(I804,1),환율!C:F,4,0)</f>
        <v>985004</v>
      </c>
      <c r="BG804" s="1">
        <f t="shared" si="24"/>
        <v>82083.666666666672</v>
      </c>
      <c r="BH804" s="1">
        <f t="shared" si="25"/>
        <v>902920.33333333337</v>
      </c>
    </row>
    <row r="805" spans="1:60">
      <c r="A805">
        <v>50213</v>
      </c>
      <c r="B805" t="s">
        <v>5722</v>
      </c>
      <c r="C805" t="s">
        <v>57</v>
      </c>
      <c r="D805" t="s">
        <v>5721</v>
      </c>
      <c r="F805" t="s">
        <v>2771</v>
      </c>
      <c r="G805" t="s">
        <v>3054</v>
      </c>
      <c r="H805" t="s">
        <v>363</v>
      </c>
      <c r="I805" t="s">
        <v>62</v>
      </c>
      <c r="J805" t="s">
        <v>63</v>
      </c>
      <c r="K805" t="s">
        <v>364</v>
      </c>
      <c r="L805" t="s">
        <v>365</v>
      </c>
      <c r="M805" t="s">
        <v>66</v>
      </c>
      <c r="N805">
        <v>53190901</v>
      </c>
      <c r="O805" t="s">
        <v>67</v>
      </c>
      <c r="P805" s="2">
        <v>42368</v>
      </c>
      <c r="Q805">
        <v>8</v>
      </c>
      <c r="R805">
        <v>1</v>
      </c>
      <c r="T805" s="1">
        <v>1540000</v>
      </c>
      <c r="U805" s="1">
        <v>1540000</v>
      </c>
      <c r="V805" s="1">
        <v>16042</v>
      </c>
      <c r="W805" s="1">
        <v>1347504</v>
      </c>
      <c r="X805" s="1">
        <v>192496</v>
      </c>
      <c r="AE805" t="s">
        <v>69</v>
      </c>
      <c r="AF805">
        <v>0</v>
      </c>
      <c r="AH805">
        <v>176462</v>
      </c>
      <c r="AI805" t="s">
        <v>62</v>
      </c>
      <c r="AJ805" t="s">
        <v>364</v>
      </c>
      <c r="AN805" t="s">
        <v>5715</v>
      </c>
      <c r="AO805">
        <v>0</v>
      </c>
      <c r="AP805" t="s">
        <v>364</v>
      </c>
      <c r="AQ805" t="s">
        <v>567</v>
      </c>
      <c r="AR805" t="s">
        <v>568</v>
      </c>
      <c r="AS805" t="s">
        <v>5714</v>
      </c>
      <c r="AT805" t="s">
        <v>5713</v>
      </c>
      <c r="AV805">
        <v>0</v>
      </c>
      <c r="AW805">
        <v>1347504</v>
      </c>
      <c r="AY805" t="s">
        <v>5712</v>
      </c>
      <c r="AZ805" t="s">
        <v>5711</v>
      </c>
      <c r="BA805" t="s">
        <v>81</v>
      </c>
      <c r="BD805">
        <v>13</v>
      </c>
      <c r="BE805" t="s">
        <v>7774</v>
      </c>
      <c r="BF805" s="1">
        <f>X805*VLOOKUP(LEFT(I805,1),환율!C:F,4,0)</f>
        <v>192496</v>
      </c>
      <c r="BG805" s="1">
        <f t="shared" si="24"/>
        <v>16041.333333333334</v>
      </c>
      <c r="BH805" s="1">
        <f t="shared" si="25"/>
        <v>176454.66666666666</v>
      </c>
    </row>
    <row r="806" spans="1:60">
      <c r="A806">
        <v>50214</v>
      </c>
      <c r="B806" t="s">
        <v>5720</v>
      </c>
      <c r="C806" t="s">
        <v>57</v>
      </c>
      <c r="D806" t="s">
        <v>5719</v>
      </c>
      <c r="F806" t="s">
        <v>2771</v>
      </c>
      <c r="G806" t="s">
        <v>3054</v>
      </c>
      <c r="H806" t="s">
        <v>363</v>
      </c>
      <c r="I806" t="s">
        <v>62</v>
      </c>
      <c r="J806" t="s">
        <v>63</v>
      </c>
      <c r="K806" t="s">
        <v>364</v>
      </c>
      <c r="L806" t="s">
        <v>365</v>
      </c>
      <c r="M806" t="s">
        <v>66</v>
      </c>
      <c r="N806">
        <v>53190901</v>
      </c>
      <c r="O806" t="s">
        <v>67</v>
      </c>
      <c r="P806" s="2">
        <v>42368</v>
      </c>
      <c r="Q806">
        <v>8</v>
      </c>
      <c r="R806">
        <v>1</v>
      </c>
      <c r="T806" s="1">
        <v>7670000</v>
      </c>
      <c r="U806" s="1">
        <v>7670000</v>
      </c>
      <c r="V806" s="1">
        <v>79896</v>
      </c>
      <c r="W806" s="1">
        <v>6711252</v>
      </c>
      <c r="X806" s="1">
        <v>958748</v>
      </c>
      <c r="AE806" t="s">
        <v>69</v>
      </c>
      <c r="AF806">
        <v>0</v>
      </c>
      <c r="AH806">
        <v>878856</v>
      </c>
      <c r="AI806" t="s">
        <v>62</v>
      </c>
      <c r="AJ806" t="s">
        <v>364</v>
      </c>
      <c r="AN806" t="s">
        <v>5715</v>
      </c>
      <c r="AO806">
        <v>0</v>
      </c>
      <c r="AP806" t="s">
        <v>364</v>
      </c>
      <c r="AQ806" t="s">
        <v>567</v>
      </c>
      <c r="AR806" t="s">
        <v>568</v>
      </c>
      <c r="AS806" t="s">
        <v>5714</v>
      </c>
      <c r="AT806" t="s">
        <v>5713</v>
      </c>
      <c r="AV806">
        <v>0</v>
      </c>
      <c r="AW806">
        <v>6711252</v>
      </c>
      <c r="AY806" t="s">
        <v>5712</v>
      </c>
      <c r="AZ806" t="s">
        <v>5711</v>
      </c>
      <c r="BA806" t="s">
        <v>81</v>
      </c>
      <c r="BD806">
        <v>13</v>
      </c>
      <c r="BE806" t="s">
        <v>7774</v>
      </c>
      <c r="BF806" s="1">
        <f>X806*VLOOKUP(LEFT(I806,1),환율!C:F,4,0)</f>
        <v>958748</v>
      </c>
      <c r="BG806" s="1">
        <f t="shared" si="24"/>
        <v>79895.666666666672</v>
      </c>
      <c r="BH806" s="1">
        <f t="shared" si="25"/>
        <v>878852.33333333337</v>
      </c>
    </row>
    <row r="807" spans="1:60">
      <c r="A807">
        <v>50218</v>
      </c>
      <c r="B807" t="s">
        <v>5718</v>
      </c>
      <c r="C807" t="s">
        <v>57</v>
      </c>
      <c r="D807" t="s">
        <v>5717</v>
      </c>
      <c r="F807" t="s">
        <v>2771</v>
      </c>
      <c r="G807" t="s">
        <v>3054</v>
      </c>
      <c r="H807" t="s">
        <v>363</v>
      </c>
      <c r="I807" t="s">
        <v>62</v>
      </c>
      <c r="J807" t="s">
        <v>63</v>
      </c>
      <c r="K807" t="s">
        <v>364</v>
      </c>
      <c r="L807" t="s">
        <v>365</v>
      </c>
      <c r="M807" t="s">
        <v>66</v>
      </c>
      <c r="N807">
        <v>53190901</v>
      </c>
      <c r="O807" t="s">
        <v>67</v>
      </c>
      <c r="P807" s="2">
        <v>42368</v>
      </c>
      <c r="Q807">
        <v>8</v>
      </c>
      <c r="R807">
        <v>1</v>
      </c>
      <c r="T807" s="1">
        <v>10700000</v>
      </c>
      <c r="U807" s="1">
        <v>10700000</v>
      </c>
      <c r="V807" s="1">
        <v>111458</v>
      </c>
      <c r="W807" s="1">
        <v>9362496</v>
      </c>
      <c r="X807" s="1">
        <v>1337504</v>
      </c>
      <c r="AE807" t="s">
        <v>69</v>
      </c>
      <c r="AF807">
        <v>0</v>
      </c>
      <c r="AH807">
        <v>1226038</v>
      </c>
      <c r="AI807" t="s">
        <v>62</v>
      </c>
      <c r="AJ807" t="s">
        <v>364</v>
      </c>
      <c r="AK807" t="s">
        <v>5716</v>
      </c>
      <c r="AL807" t="s">
        <v>4976</v>
      </c>
      <c r="AM807" t="s">
        <v>870</v>
      </c>
      <c r="AN807" t="s">
        <v>5715</v>
      </c>
      <c r="AO807">
        <v>0</v>
      </c>
      <c r="AP807" t="s">
        <v>364</v>
      </c>
      <c r="AQ807" t="s">
        <v>567</v>
      </c>
      <c r="AR807" t="s">
        <v>568</v>
      </c>
      <c r="AS807" t="s">
        <v>5714</v>
      </c>
      <c r="AT807" t="s">
        <v>5713</v>
      </c>
      <c r="AV807">
        <v>0</v>
      </c>
      <c r="AW807">
        <v>9362496</v>
      </c>
      <c r="AY807" t="s">
        <v>5712</v>
      </c>
      <c r="AZ807" t="s">
        <v>5711</v>
      </c>
      <c r="BA807" t="s">
        <v>81</v>
      </c>
      <c r="BD807">
        <v>13</v>
      </c>
      <c r="BE807" t="s">
        <v>7774</v>
      </c>
      <c r="BF807" s="1">
        <f>X807*VLOOKUP(LEFT(I807,1),환율!C:F,4,0)</f>
        <v>1337504</v>
      </c>
      <c r="BG807" s="1">
        <f t="shared" si="24"/>
        <v>111458.66666666667</v>
      </c>
      <c r="BH807" s="1">
        <f t="shared" si="25"/>
        <v>1226045.3333333333</v>
      </c>
    </row>
    <row r="808" spans="1:60">
      <c r="A808">
        <v>50229</v>
      </c>
      <c r="B808" t="s">
        <v>5710</v>
      </c>
      <c r="C808" t="s">
        <v>57</v>
      </c>
      <c r="D808" t="s">
        <v>5709</v>
      </c>
      <c r="F808" t="s">
        <v>2771</v>
      </c>
      <c r="G808" t="s">
        <v>630</v>
      </c>
      <c r="H808" t="s">
        <v>363</v>
      </c>
      <c r="I808" t="s">
        <v>62</v>
      </c>
      <c r="J808" t="s">
        <v>63</v>
      </c>
      <c r="K808" t="s">
        <v>631</v>
      </c>
      <c r="L808" t="s">
        <v>632</v>
      </c>
      <c r="M808" t="s">
        <v>66</v>
      </c>
      <c r="N808">
        <v>53190901</v>
      </c>
      <c r="O808" t="s">
        <v>67</v>
      </c>
      <c r="P808" s="2">
        <v>42366</v>
      </c>
      <c r="Q808">
        <v>8</v>
      </c>
      <c r="R808">
        <v>1</v>
      </c>
      <c r="T808" s="1">
        <v>68000000</v>
      </c>
      <c r="U808" s="1">
        <v>68000000</v>
      </c>
      <c r="V808" s="1">
        <v>708333</v>
      </c>
      <c r="W808" s="1">
        <v>59499996</v>
      </c>
      <c r="X808" s="1">
        <v>8500004</v>
      </c>
      <c r="AE808" t="s">
        <v>69</v>
      </c>
      <c r="AF808" t="s">
        <v>2080</v>
      </c>
      <c r="AH808">
        <v>7791663</v>
      </c>
      <c r="AI808" t="s">
        <v>62</v>
      </c>
      <c r="AJ808" t="s">
        <v>631</v>
      </c>
      <c r="AK808" t="s">
        <v>5708</v>
      </c>
      <c r="AL808" t="s">
        <v>5707</v>
      </c>
      <c r="AM808" t="s">
        <v>632</v>
      </c>
      <c r="AN808" t="s">
        <v>5706</v>
      </c>
      <c r="AO808" t="s">
        <v>2080</v>
      </c>
      <c r="AP808" t="s">
        <v>631</v>
      </c>
      <c r="AQ808" t="s">
        <v>75</v>
      </c>
      <c r="AR808" t="s">
        <v>152</v>
      </c>
      <c r="AS808" t="s">
        <v>1317</v>
      </c>
      <c r="AT808" t="s">
        <v>1318</v>
      </c>
      <c r="AV808">
        <v>0</v>
      </c>
      <c r="AW808">
        <v>59499996</v>
      </c>
      <c r="AY808" t="s">
        <v>5705</v>
      </c>
      <c r="AZ808" t="s">
        <v>5704</v>
      </c>
      <c r="BA808" t="s">
        <v>81</v>
      </c>
      <c r="BD808">
        <v>13</v>
      </c>
      <c r="BE808" t="s">
        <v>7774</v>
      </c>
      <c r="BF808" s="1">
        <f>X808*VLOOKUP(LEFT(I808,1),환율!C:F,4,0)</f>
        <v>8500004</v>
      </c>
      <c r="BG808" s="1">
        <f t="shared" si="24"/>
        <v>708333.66666666663</v>
      </c>
      <c r="BH808" s="1">
        <f t="shared" si="25"/>
        <v>7791670.333333333</v>
      </c>
    </row>
    <row r="809" spans="1:60">
      <c r="A809">
        <v>50258</v>
      </c>
      <c r="B809" t="s">
        <v>5703</v>
      </c>
      <c r="C809" t="s">
        <v>57</v>
      </c>
      <c r="D809" t="s">
        <v>5698</v>
      </c>
      <c r="F809" t="s">
        <v>2915</v>
      </c>
      <c r="G809" t="s">
        <v>630</v>
      </c>
      <c r="H809" t="s">
        <v>61</v>
      </c>
      <c r="I809" t="s">
        <v>62</v>
      </c>
      <c r="J809" t="s">
        <v>63</v>
      </c>
      <c r="K809" t="s">
        <v>489</v>
      </c>
      <c r="L809" t="s">
        <v>490</v>
      </c>
      <c r="M809" t="s">
        <v>66</v>
      </c>
      <c r="N809">
        <v>73190903</v>
      </c>
      <c r="O809" t="s">
        <v>67</v>
      </c>
      <c r="P809" s="2">
        <v>42366</v>
      </c>
      <c r="Q809">
        <v>8</v>
      </c>
      <c r="R809">
        <v>1</v>
      </c>
      <c r="T809" s="1">
        <v>3300000</v>
      </c>
      <c r="U809" s="1">
        <v>3300000</v>
      </c>
      <c r="V809" s="1">
        <v>34375</v>
      </c>
      <c r="W809" s="1">
        <v>2887500</v>
      </c>
      <c r="X809" s="1">
        <v>412500</v>
      </c>
      <c r="AE809" t="s">
        <v>69</v>
      </c>
      <c r="AF809">
        <v>0</v>
      </c>
      <c r="AH809">
        <v>378125</v>
      </c>
      <c r="AI809" t="s">
        <v>62</v>
      </c>
      <c r="AJ809" t="s">
        <v>489</v>
      </c>
      <c r="AN809" t="s">
        <v>5695</v>
      </c>
      <c r="AO809">
        <v>0</v>
      </c>
      <c r="AP809" t="s">
        <v>489</v>
      </c>
      <c r="AQ809" t="s">
        <v>75</v>
      </c>
      <c r="AR809" t="s">
        <v>135</v>
      </c>
      <c r="AS809" t="s">
        <v>819</v>
      </c>
      <c r="AT809" t="s">
        <v>820</v>
      </c>
      <c r="AV809">
        <v>0</v>
      </c>
      <c r="AW809">
        <v>2887500</v>
      </c>
      <c r="AY809" t="s">
        <v>5694</v>
      </c>
      <c r="AZ809" t="s">
        <v>5693</v>
      </c>
      <c r="BA809" t="s">
        <v>81</v>
      </c>
      <c r="BD809">
        <v>13</v>
      </c>
      <c r="BE809" t="s">
        <v>7774</v>
      </c>
      <c r="BF809" s="1">
        <f>X809*VLOOKUP(LEFT(I809,1),환율!C:F,4,0)</f>
        <v>412500</v>
      </c>
      <c r="BG809" s="1">
        <f t="shared" si="24"/>
        <v>34375</v>
      </c>
      <c r="BH809" s="1">
        <f t="shared" si="25"/>
        <v>378125</v>
      </c>
    </row>
    <row r="810" spans="1:60">
      <c r="A810">
        <v>50264</v>
      </c>
      <c r="B810" t="s">
        <v>5702</v>
      </c>
      <c r="C810" t="s">
        <v>57</v>
      </c>
      <c r="D810" t="s">
        <v>5696</v>
      </c>
      <c r="F810" t="s">
        <v>2915</v>
      </c>
      <c r="G810" t="s">
        <v>630</v>
      </c>
      <c r="H810" t="s">
        <v>61</v>
      </c>
      <c r="I810" t="s">
        <v>62</v>
      </c>
      <c r="J810" t="s">
        <v>63</v>
      </c>
      <c r="K810" t="s">
        <v>489</v>
      </c>
      <c r="L810" t="s">
        <v>490</v>
      </c>
      <c r="M810" t="s">
        <v>66</v>
      </c>
      <c r="N810">
        <v>73190903</v>
      </c>
      <c r="O810" t="s">
        <v>67</v>
      </c>
      <c r="P810" s="2">
        <v>42366</v>
      </c>
      <c r="Q810">
        <v>8</v>
      </c>
      <c r="R810">
        <v>1</v>
      </c>
      <c r="T810" s="1">
        <v>8300000</v>
      </c>
      <c r="U810" s="1">
        <v>8300000</v>
      </c>
      <c r="V810" s="1">
        <v>86458</v>
      </c>
      <c r="W810" s="1">
        <v>7262496</v>
      </c>
      <c r="X810" s="1">
        <v>1037504</v>
      </c>
      <c r="AE810" t="s">
        <v>69</v>
      </c>
      <c r="AF810">
        <v>0</v>
      </c>
      <c r="AH810">
        <v>951038</v>
      </c>
      <c r="AI810" t="s">
        <v>62</v>
      </c>
      <c r="AJ810" t="s">
        <v>489</v>
      </c>
      <c r="AN810" t="s">
        <v>5695</v>
      </c>
      <c r="AO810">
        <v>0</v>
      </c>
      <c r="AP810" t="s">
        <v>489</v>
      </c>
      <c r="AQ810" t="s">
        <v>75</v>
      </c>
      <c r="AR810" t="s">
        <v>135</v>
      </c>
      <c r="AS810" t="s">
        <v>819</v>
      </c>
      <c r="AT810" t="s">
        <v>820</v>
      </c>
      <c r="AV810">
        <v>0</v>
      </c>
      <c r="AW810">
        <v>7262496</v>
      </c>
      <c r="AY810" t="s">
        <v>5694</v>
      </c>
      <c r="AZ810" t="s">
        <v>5693</v>
      </c>
      <c r="BA810" t="s">
        <v>81</v>
      </c>
      <c r="BD810">
        <v>13</v>
      </c>
      <c r="BE810" t="s">
        <v>7774</v>
      </c>
      <c r="BF810" s="1">
        <f>X810*VLOOKUP(LEFT(I810,1),환율!C:F,4,0)</f>
        <v>1037504</v>
      </c>
      <c r="BG810" s="1">
        <f t="shared" si="24"/>
        <v>86458.666666666672</v>
      </c>
      <c r="BH810" s="1">
        <f t="shared" si="25"/>
        <v>951045.33333333337</v>
      </c>
    </row>
    <row r="811" spans="1:60">
      <c r="A811">
        <v>50266</v>
      </c>
      <c r="B811" t="s">
        <v>5701</v>
      </c>
      <c r="C811" t="s">
        <v>57</v>
      </c>
      <c r="D811" t="s">
        <v>5698</v>
      </c>
      <c r="F811" t="s">
        <v>2915</v>
      </c>
      <c r="G811" t="s">
        <v>630</v>
      </c>
      <c r="H811" t="s">
        <v>61</v>
      </c>
      <c r="I811" t="s">
        <v>62</v>
      </c>
      <c r="J811" t="s">
        <v>63</v>
      </c>
      <c r="K811" t="s">
        <v>489</v>
      </c>
      <c r="L811" t="s">
        <v>490</v>
      </c>
      <c r="M811" t="s">
        <v>66</v>
      </c>
      <c r="N811">
        <v>73190903</v>
      </c>
      <c r="O811" t="s">
        <v>67</v>
      </c>
      <c r="P811" s="2">
        <v>42366</v>
      </c>
      <c r="Q811">
        <v>8</v>
      </c>
      <c r="R811">
        <v>1</v>
      </c>
      <c r="T811" s="1">
        <v>3300000</v>
      </c>
      <c r="U811" s="1">
        <v>3300000</v>
      </c>
      <c r="V811" s="1">
        <v>34375</v>
      </c>
      <c r="W811" s="1">
        <v>2887500</v>
      </c>
      <c r="X811" s="1">
        <v>412500</v>
      </c>
      <c r="AE811" t="s">
        <v>69</v>
      </c>
      <c r="AF811">
        <v>0</v>
      </c>
      <c r="AH811">
        <v>378125</v>
      </c>
      <c r="AI811" t="s">
        <v>62</v>
      </c>
      <c r="AJ811" t="s">
        <v>489</v>
      </c>
      <c r="AN811" t="s">
        <v>5695</v>
      </c>
      <c r="AO811">
        <v>0</v>
      </c>
      <c r="AP811" t="s">
        <v>489</v>
      </c>
      <c r="AQ811" t="s">
        <v>75</v>
      </c>
      <c r="AR811" t="s">
        <v>135</v>
      </c>
      <c r="AS811" t="s">
        <v>819</v>
      </c>
      <c r="AT811" t="s">
        <v>820</v>
      </c>
      <c r="AV811">
        <v>0</v>
      </c>
      <c r="AW811">
        <v>2887500</v>
      </c>
      <c r="AY811" t="s">
        <v>5694</v>
      </c>
      <c r="AZ811" t="s">
        <v>5693</v>
      </c>
      <c r="BA811" t="s">
        <v>81</v>
      </c>
      <c r="BD811">
        <v>13</v>
      </c>
      <c r="BE811" t="s">
        <v>7774</v>
      </c>
      <c r="BF811" s="1">
        <f>X811*VLOOKUP(LEFT(I811,1),환율!C:F,4,0)</f>
        <v>412500</v>
      </c>
      <c r="BG811" s="1">
        <f t="shared" si="24"/>
        <v>34375</v>
      </c>
      <c r="BH811" s="1">
        <f t="shared" si="25"/>
        <v>378125</v>
      </c>
    </row>
    <row r="812" spans="1:60">
      <c r="A812">
        <v>50267</v>
      </c>
      <c r="B812" t="s">
        <v>5700</v>
      </c>
      <c r="C812" t="s">
        <v>57</v>
      </c>
      <c r="D812" t="s">
        <v>5698</v>
      </c>
      <c r="F812" t="s">
        <v>2915</v>
      </c>
      <c r="G812" t="s">
        <v>630</v>
      </c>
      <c r="H812" t="s">
        <v>61</v>
      </c>
      <c r="I812" t="s">
        <v>62</v>
      </c>
      <c r="J812" t="s">
        <v>63</v>
      </c>
      <c r="K812" t="s">
        <v>489</v>
      </c>
      <c r="L812" t="s">
        <v>490</v>
      </c>
      <c r="M812" t="s">
        <v>66</v>
      </c>
      <c r="N812">
        <v>73190903</v>
      </c>
      <c r="O812" t="s">
        <v>67</v>
      </c>
      <c r="P812" s="2">
        <v>42366</v>
      </c>
      <c r="Q812">
        <v>8</v>
      </c>
      <c r="R812">
        <v>1</v>
      </c>
      <c r="T812" s="1">
        <v>3300000</v>
      </c>
      <c r="U812" s="1">
        <v>3300000</v>
      </c>
      <c r="V812" s="1">
        <v>34375</v>
      </c>
      <c r="W812" s="1">
        <v>2887500</v>
      </c>
      <c r="X812" s="1">
        <v>412500</v>
      </c>
      <c r="AE812" t="s">
        <v>69</v>
      </c>
      <c r="AF812">
        <v>0</v>
      </c>
      <c r="AH812">
        <v>378125</v>
      </c>
      <c r="AI812" t="s">
        <v>62</v>
      </c>
      <c r="AJ812" t="s">
        <v>489</v>
      </c>
      <c r="AN812" t="s">
        <v>5695</v>
      </c>
      <c r="AO812">
        <v>0</v>
      </c>
      <c r="AP812" t="s">
        <v>489</v>
      </c>
      <c r="AQ812" t="s">
        <v>75</v>
      </c>
      <c r="AR812" t="s">
        <v>135</v>
      </c>
      <c r="AS812" t="s">
        <v>819</v>
      </c>
      <c r="AT812" t="s">
        <v>820</v>
      </c>
      <c r="AV812">
        <v>0</v>
      </c>
      <c r="AW812">
        <v>2887500</v>
      </c>
      <c r="AY812" t="s">
        <v>5694</v>
      </c>
      <c r="AZ812" t="s">
        <v>5693</v>
      </c>
      <c r="BA812" t="s">
        <v>81</v>
      </c>
      <c r="BD812">
        <v>13</v>
      </c>
      <c r="BE812" t="s">
        <v>7774</v>
      </c>
      <c r="BF812" s="1">
        <f>X812*VLOOKUP(LEFT(I812,1),환율!C:F,4,0)</f>
        <v>412500</v>
      </c>
      <c r="BG812" s="1">
        <f t="shared" si="24"/>
        <v>34375</v>
      </c>
      <c r="BH812" s="1">
        <f t="shared" si="25"/>
        <v>378125</v>
      </c>
    </row>
    <row r="813" spans="1:60">
      <c r="A813">
        <v>50269</v>
      </c>
      <c r="B813" t="s">
        <v>5699</v>
      </c>
      <c r="C813" t="s">
        <v>57</v>
      </c>
      <c r="D813" t="s">
        <v>5698</v>
      </c>
      <c r="F813" t="s">
        <v>2915</v>
      </c>
      <c r="G813" t="s">
        <v>630</v>
      </c>
      <c r="H813" t="s">
        <v>61</v>
      </c>
      <c r="I813" t="s">
        <v>62</v>
      </c>
      <c r="J813" t="s">
        <v>63</v>
      </c>
      <c r="K813" t="s">
        <v>489</v>
      </c>
      <c r="L813" t="s">
        <v>490</v>
      </c>
      <c r="M813" t="s">
        <v>66</v>
      </c>
      <c r="N813">
        <v>73190903</v>
      </c>
      <c r="O813" t="s">
        <v>67</v>
      </c>
      <c r="P813" s="2">
        <v>42366</v>
      </c>
      <c r="Q813">
        <v>8</v>
      </c>
      <c r="R813">
        <v>1</v>
      </c>
      <c r="T813" s="1">
        <v>3300000</v>
      </c>
      <c r="U813" s="1">
        <v>3300000</v>
      </c>
      <c r="V813" s="1">
        <v>34375</v>
      </c>
      <c r="W813" s="1">
        <v>2887500</v>
      </c>
      <c r="X813" s="1">
        <v>412500</v>
      </c>
      <c r="AE813" t="s">
        <v>69</v>
      </c>
      <c r="AF813">
        <v>0</v>
      </c>
      <c r="AH813">
        <v>378125</v>
      </c>
      <c r="AI813" t="s">
        <v>62</v>
      </c>
      <c r="AJ813" t="s">
        <v>489</v>
      </c>
      <c r="AN813" t="s">
        <v>5695</v>
      </c>
      <c r="AO813">
        <v>0</v>
      </c>
      <c r="AP813" t="s">
        <v>489</v>
      </c>
      <c r="AQ813" t="s">
        <v>75</v>
      </c>
      <c r="AR813" t="s">
        <v>135</v>
      </c>
      <c r="AS813" t="s">
        <v>819</v>
      </c>
      <c r="AT813" t="s">
        <v>820</v>
      </c>
      <c r="AV813">
        <v>0</v>
      </c>
      <c r="AW813">
        <v>2887500</v>
      </c>
      <c r="AY813" t="s">
        <v>5694</v>
      </c>
      <c r="AZ813" t="s">
        <v>5693</v>
      </c>
      <c r="BA813" t="s">
        <v>81</v>
      </c>
      <c r="BD813">
        <v>13</v>
      </c>
      <c r="BE813" t="s">
        <v>7774</v>
      </c>
      <c r="BF813" s="1">
        <f>X813*VLOOKUP(LEFT(I813,1),환율!C:F,4,0)</f>
        <v>412500</v>
      </c>
      <c r="BG813" s="1">
        <f t="shared" si="24"/>
        <v>34375</v>
      </c>
      <c r="BH813" s="1">
        <f t="shared" si="25"/>
        <v>378125</v>
      </c>
    </row>
    <row r="814" spans="1:60">
      <c r="A814">
        <v>50270</v>
      </c>
      <c r="B814" t="s">
        <v>5697</v>
      </c>
      <c r="C814" t="s">
        <v>57</v>
      </c>
      <c r="D814" t="s">
        <v>5696</v>
      </c>
      <c r="F814" t="s">
        <v>2915</v>
      </c>
      <c r="G814" t="s">
        <v>630</v>
      </c>
      <c r="H814" t="s">
        <v>61</v>
      </c>
      <c r="I814" t="s">
        <v>62</v>
      </c>
      <c r="J814" t="s">
        <v>63</v>
      </c>
      <c r="K814" t="s">
        <v>489</v>
      </c>
      <c r="L814" t="s">
        <v>490</v>
      </c>
      <c r="M814" t="s">
        <v>66</v>
      </c>
      <c r="N814">
        <v>73190903</v>
      </c>
      <c r="O814" t="s">
        <v>67</v>
      </c>
      <c r="P814" s="2">
        <v>42366</v>
      </c>
      <c r="Q814">
        <v>8</v>
      </c>
      <c r="R814">
        <v>1</v>
      </c>
      <c r="T814" s="1">
        <v>8300000</v>
      </c>
      <c r="U814" s="1">
        <v>8300000</v>
      </c>
      <c r="V814" s="1">
        <v>86458</v>
      </c>
      <c r="W814" s="1">
        <v>7262496</v>
      </c>
      <c r="X814" s="1">
        <v>1037504</v>
      </c>
      <c r="AE814" t="s">
        <v>69</v>
      </c>
      <c r="AF814">
        <v>0</v>
      </c>
      <c r="AH814">
        <v>951038</v>
      </c>
      <c r="AI814" t="s">
        <v>62</v>
      </c>
      <c r="AJ814" t="s">
        <v>489</v>
      </c>
      <c r="AN814" t="s">
        <v>5695</v>
      </c>
      <c r="AO814">
        <v>0</v>
      </c>
      <c r="AP814" t="s">
        <v>489</v>
      </c>
      <c r="AQ814" t="s">
        <v>75</v>
      </c>
      <c r="AR814" t="s">
        <v>135</v>
      </c>
      <c r="AS814" t="s">
        <v>819</v>
      </c>
      <c r="AT814" t="s">
        <v>820</v>
      </c>
      <c r="AV814">
        <v>0</v>
      </c>
      <c r="AW814">
        <v>7262496</v>
      </c>
      <c r="AY814" t="s">
        <v>5694</v>
      </c>
      <c r="AZ814" t="s">
        <v>5693</v>
      </c>
      <c r="BA814" t="s">
        <v>81</v>
      </c>
      <c r="BD814">
        <v>13</v>
      </c>
      <c r="BE814" t="s">
        <v>7774</v>
      </c>
      <c r="BF814" s="1">
        <f>X814*VLOOKUP(LEFT(I814,1),환율!C:F,4,0)</f>
        <v>1037504</v>
      </c>
      <c r="BG814" s="1">
        <f t="shared" si="24"/>
        <v>86458.666666666672</v>
      </c>
      <c r="BH814" s="1">
        <f t="shared" si="25"/>
        <v>951045.33333333337</v>
      </c>
    </row>
    <row r="815" spans="1:60">
      <c r="A815">
        <v>50295</v>
      </c>
      <c r="B815" t="s">
        <v>5692</v>
      </c>
      <c r="C815" t="s">
        <v>57</v>
      </c>
      <c r="D815" t="s">
        <v>5691</v>
      </c>
      <c r="F815" t="s">
        <v>2915</v>
      </c>
      <c r="G815" t="s">
        <v>630</v>
      </c>
      <c r="H815" t="s">
        <v>61</v>
      </c>
      <c r="I815" t="s">
        <v>62</v>
      </c>
      <c r="J815" t="s">
        <v>63</v>
      </c>
      <c r="K815" t="s">
        <v>64</v>
      </c>
      <c r="L815" t="s">
        <v>65</v>
      </c>
      <c r="M815" t="s">
        <v>66</v>
      </c>
      <c r="N815">
        <v>73190903</v>
      </c>
      <c r="O815" t="s">
        <v>67</v>
      </c>
      <c r="P815" s="2">
        <v>42366</v>
      </c>
      <c r="Q815">
        <v>8</v>
      </c>
      <c r="R815">
        <v>1</v>
      </c>
      <c r="T815" s="1">
        <v>18800000</v>
      </c>
      <c r="U815" s="1">
        <v>18800000</v>
      </c>
      <c r="V815" s="1">
        <v>195833</v>
      </c>
      <c r="W815" s="1">
        <v>16449996</v>
      </c>
      <c r="X815" s="1">
        <v>2350004</v>
      </c>
      <c r="AE815" t="s">
        <v>69</v>
      </c>
      <c r="AF815">
        <v>0</v>
      </c>
      <c r="AH815">
        <v>2154163</v>
      </c>
      <c r="AI815" t="s">
        <v>62</v>
      </c>
      <c r="AJ815" t="s">
        <v>64</v>
      </c>
      <c r="AK815" t="s">
        <v>5690</v>
      </c>
      <c r="AL815" t="s">
        <v>849</v>
      </c>
      <c r="AM815" t="s">
        <v>624</v>
      </c>
      <c r="AN815" t="s">
        <v>5689</v>
      </c>
      <c r="AO815">
        <v>0</v>
      </c>
      <c r="AP815" t="s">
        <v>64</v>
      </c>
      <c r="AQ815" t="s">
        <v>75</v>
      </c>
      <c r="AR815" t="s">
        <v>76</v>
      </c>
      <c r="AS815" t="s">
        <v>260</v>
      </c>
      <c r="AT815" t="s">
        <v>261</v>
      </c>
      <c r="AV815">
        <v>0</v>
      </c>
      <c r="AW815">
        <v>16449996</v>
      </c>
      <c r="AY815" t="s">
        <v>5576</v>
      </c>
      <c r="AZ815" t="s">
        <v>5575</v>
      </c>
      <c r="BA815" t="s">
        <v>81</v>
      </c>
      <c r="BD815">
        <v>13</v>
      </c>
      <c r="BE815" t="s">
        <v>7774</v>
      </c>
      <c r="BF815" s="1">
        <f>X815*VLOOKUP(LEFT(I815,1),환율!C:F,4,0)</f>
        <v>2350004</v>
      </c>
      <c r="BG815" s="1">
        <f t="shared" si="24"/>
        <v>195833.66666666666</v>
      </c>
      <c r="BH815" s="1">
        <f t="shared" si="25"/>
        <v>2154170.3333333335</v>
      </c>
    </row>
    <row r="816" spans="1:60">
      <c r="A816">
        <v>50416</v>
      </c>
      <c r="B816" t="s">
        <v>5688</v>
      </c>
      <c r="C816" t="s">
        <v>57</v>
      </c>
      <c r="D816" t="s">
        <v>5676</v>
      </c>
      <c r="F816" t="s">
        <v>2890</v>
      </c>
      <c r="G816" t="s">
        <v>2221</v>
      </c>
      <c r="H816" t="s">
        <v>363</v>
      </c>
      <c r="I816" t="s">
        <v>62</v>
      </c>
      <c r="J816" t="s">
        <v>63</v>
      </c>
      <c r="K816" t="s">
        <v>364</v>
      </c>
      <c r="L816" t="s">
        <v>365</v>
      </c>
      <c r="M816" t="s">
        <v>66</v>
      </c>
      <c r="N816">
        <v>53191311</v>
      </c>
      <c r="O816" t="s">
        <v>67</v>
      </c>
      <c r="P816" s="2">
        <v>42348</v>
      </c>
      <c r="Q816">
        <v>5</v>
      </c>
      <c r="R816">
        <v>1</v>
      </c>
      <c r="T816" s="1">
        <v>14040000</v>
      </c>
      <c r="U816" s="1">
        <v>25625000</v>
      </c>
      <c r="V816" s="1">
        <v>0</v>
      </c>
      <c r="W816" s="1">
        <v>25625000</v>
      </c>
      <c r="X816" s="77">
        <v>0</v>
      </c>
      <c r="AE816" t="s">
        <v>69</v>
      </c>
      <c r="AH816">
        <v>0</v>
      </c>
      <c r="AI816" t="s">
        <v>62</v>
      </c>
      <c r="AJ816" t="s">
        <v>364</v>
      </c>
      <c r="AN816" t="s">
        <v>5675</v>
      </c>
      <c r="AO816">
        <v>0</v>
      </c>
      <c r="AP816" t="s">
        <v>364</v>
      </c>
      <c r="AS816" t="s">
        <v>5052</v>
      </c>
      <c r="AT816" t="s">
        <v>5051</v>
      </c>
      <c r="AU816" t="s">
        <v>4409</v>
      </c>
      <c r="AV816">
        <v>0</v>
      </c>
      <c r="AW816">
        <v>25625000</v>
      </c>
      <c r="AX816" t="s">
        <v>4353</v>
      </c>
      <c r="AY816" t="s">
        <v>5674</v>
      </c>
      <c r="AZ816" t="s">
        <v>5592</v>
      </c>
      <c r="BA816" t="s">
        <v>81</v>
      </c>
      <c r="BB816" t="s">
        <v>112</v>
      </c>
      <c r="BD816">
        <v>-23</v>
      </c>
      <c r="BE816" t="s">
        <v>7841</v>
      </c>
      <c r="BF816" s="1">
        <f>X816*VLOOKUP(LEFT(I816,1),환율!C:F,4,0)</f>
        <v>0</v>
      </c>
      <c r="BG816" s="1">
        <f t="shared" si="24"/>
        <v>0</v>
      </c>
      <c r="BH816" s="1">
        <f t="shared" si="25"/>
        <v>0</v>
      </c>
    </row>
    <row r="817" spans="1:60">
      <c r="A817">
        <v>50418</v>
      </c>
      <c r="B817" t="s">
        <v>5687</v>
      </c>
      <c r="C817" t="s">
        <v>57</v>
      </c>
      <c r="D817" t="s">
        <v>5686</v>
      </c>
      <c r="F817" t="s">
        <v>2915</v>
      </c>
      <c r="G817" t="s">
        <v>630</v>
      </c>
      <c r="H817" t="s">
        <v>363</v>
      </c>
      <c r="I817" t="s">
        <v>62</v>
      </c>
      <c r="J817" t="s">
        <v>63</v>
      </c>
      <c r="K817" t="s">
        <v>364</v>
      </c>
      <c r="L817" t="s">
        <v>365</v>
      </c>
      <c r="M817" t="s">
        <v>66</v>
      </c>
      <c r="N817">
        <v>53190903</v>
      </c>
      <c r="O817" t="s">
        <v>67</v>
      </c>
      <c r="P817" s="2">
        <v>42348</v>
      </c>
      <c r="Q817">
        <v>8</v>
      </c>
      <c r="R817">
        <v>1</v>
      </c>
      <c r="T817" s="1">
        <v>21500000</v>
      </c>
      <c r="U817" s="1">
        <v>21500000</v>
      </c>
      <c r="V817" s="1">
        <v>223958</v>
      </c>
      <c r="W817" s="1">
        <v>18812496</v>
      </c>
      <c r="X817" s="1">
        <v>2687504</v>
      </c>
      <c r="AE817" t="s">
        <v>69</v>
      </c>
      <c r="AH817">
        <v>2463538</v>
      </c>
      <c r="AI817" t="s">
        <v>62</v>
      </c>
      <c r="AJ817" t="s">
        <v>364</v>
      </c>
      <c r="AK817" t="s">
        <v>5685</v>
      </c>
      <c r="AL817" t="s">
        <v>5684</v>
      </c>
      <c r="AM817" t="s">
        <v>5122</v>
      </c>
      <c r="AN817" t="s">
        <v>5683</v>
      </c>
      <c r="AO817">
        <v>0</v>
      </c>
      <c r="AP817" t="s">
        <v>364</v>
      </c>
      <c r="AQ817" t="s">
        <v>75</v>
      </c>
      <c r="AR817" t="s">
        <v>152</v>
      </c>
      <c r="AS817" t="s">
        <v>5682</v>
      </c>
      <c r="AT817" t="s">
        <v>5681</v>
      </c>
      <c r="AV817">
        <v>0</v>
      </c>
      <c r="AW817">
        <v>18812496</v>
      </c>
      <c r="AY817" t="s">
        <v>5680</v>
      </c>
      <c r="AZ817" t="s">
        <v>5656</v>
      </c>
      <c r="BA817" t="s">
        <v>81</v>
      </c>
      <c r="BD817">
        <v>13</v>
      </c>
      <c r="BE817" t="s">
        <v>7774</v>
      </c>
      <c r="BF817" s="1">
        <f>X817*VLOOKUP(LEFT(I817,1),환율!C:F,4,0)</f>
        <v>2687504</v>
      </c>
      <c r="BG817" s="1">
        <f t="shared" si="24"/>
        <v>223958.66666666666</v>
      </c>
      <c r="BH817" s="1">
        <f t="shared" si="25"/>
        <v>2463545.3333333335</v>
      </c>
    </row>
    <row r="818" spans="1:60">
      <c r="A818">
        <v>50419</v>
      </c>
      <c r="B818" t="s">
        <v>5679</v>
      </c>
      <c r="C818" t="s">
        <v>57</v>
      </c>
      <c r="D818" t="s">
        <v>5676</v>
      </c>
      <c r="F818" t="s">
        <v>2890</v>
      </c>
      <c r="G818" t="s">
        <v>2221</v>
      </c>
      <c r="H818" t="s">
        <v>363</v>
      </c>
      <c r="I818" t="s">
        <v>62</v>
      </c>
      <c r="J818" t="s">
        <v>63</v>
      </c>
      <c r="K818" t="s">
        <v>364</v>
      </c>
      <c r="L818" t="s">
        <v>365</v>
      </c>
      <c r="M818" t="s">
        <v>66</v>
      </c>
      <c r="N818">
        <v>53191311</v>
      </c>
      <c r="O818" t="s">
        <v>67</v>
      </c>
      <c r="P818" s="2">
        <v>42348</v>
      </c>
      <c r="Q818">
        <v>5</v>
      </c>
      <c r="R818">
        <v>1</v>
      </c>
      <c r="T818" s="1">
        <v>14040000</v>
      </c>
      <c r="U818" s="1">
        <v>25625000</v>
      </c>
      <c r="V818" s="1">
        <v>0</v>
      </c>
      <c r="W818" s="1">
        <v>25625000</v>
      </c>
      <c r="X818" s="77">
        <v>0</v>
      </c>
      <c r="AE818" t="s">
        <v>69</v>
      </c>
      <c r="AH818">
        <v>0</v>
      </c>
      <c r="AI818" t="s">
        <v>62</v>
      </c>
      <c r="AJ818" t="s">
        <v>364</v>
      </c>
      <c r="AN818" t="s">
        <v>5675</v>
      </c>
      <c r="AO818">
        <v>0</v>
      </c>
      <c r="AP818" t="s">
        <v>364</v>
      </c>
      <c r="AS818" t="s">
        <v>5052</v>
      </c>
      <c r="AT818" t="s">
        <v>5051</v>
      </c>
      <c r="AU818" t="s">
        <v>4409</v>
      </c>
      <c r="AV818">
        <v>0</v>
      </c>
      <c r="AW818">
        <v>25625000</v>
      </c>
      <c r="AX818" t="s">
        <v>4353</v>
      </c>
      <c r="AY818" t="s">
        <v>5674</v>
      </c>
      <c r="AZ818" t="s">
        <v>5592</v>
      </c>
      <c r="BA818" t="s">
        <v>81</v>
      </c>
      <c r="BB818" t="s">
        <v>112</v>
      </c>
      <c r="BD818">
        <v>-23</v>
      </c>
      <c r="BE818" t="s">
        <v>7841</v>
      </c>
      <c r="BF818" s="1">
        <f>X818*VLOOKUP(LEFT(I818,1),환율!C:F,4,0)</f>
        <v>0</v>
      </c>
      <c r="BG818" s="1">
        <f t="shared" si="24"/>
        <v>0</v>
      </c>
      <c r="BH818" s="1">
        <f t="shared" si="25"/>
        <v>0</v>
      </c>
    </row>
    <row r="819" spans="1:60">
      <c r="A819">
        <v>50420</v>
      </c>
      <c r="B819" t="s">
        <v>5678</v>
      </c>
      <c r="C819" t="s">
        <v>57</v>
      </c>
      <c r="D819" t="s">
        <v>5676</v>
      </c>
      <c r="F819" t="s">
        <v>2890</v>
      </c>
      <c r="G819" t="s">
        <v>2221</v>
      </c>
      <c r="H819" t="s">
        <v>363</v>
      </c>
      <c r="I819" t="s">
        <v>62</v>
      </c>
      <c r="J819" t="s">
        <v>63</v>
      </c>
      <c r="K819" t="s">
        <v>364</v>
      </c>
      <c r="L819" t="s">
        <v>365</v>
      </c>
      <c r="M819" t="s">
        <v>66</v>
      </c>
      <c r="N819">
        <v>53191311</v>
      </c>
      <c r="O819" t="s">
        <v>67</v>
      </c>
      <c r="P819" s="2">
        <v>42348</v>
      </c>
      <c r="Q819">
        <v>5</v>
      </c>
      <c r="R819">
        <v>1</v>
      </c>
      <c r="T819" s="1">
        <v>14040000</v>
      </c>
      <c r="U819" s="1">
        <v>25625000</v>
      </c>
      <c r="V819" s="1">
        <v>0</v>
      </c>
      <c r="W819" s="1">
        <v>25625000</v>
      </c>
      <c r="X819" s="77">
        <v>0</v>
      </c>
      <c r="AE819" t="s">
        <v>69</v>
      </c>
      <c r="AH819">
        <v>0</v>
      </c>
      <c r="AI819" t="s">
        <v>62</v>
      </c>
      <c r="AJ819" t="s">
        <v>364</v>
      </c>
      <c r="AN819" t="s">
        <v>5675</v>
      </c>
      <c r="AO819">
        <v>0</v>
      </c>
      <c r="AP819" t="s">
        <v>364</v>
      </c>
      <c r="AS819" t="s">
        <v>5052</v>
      </c>
      <c r="AT819" t="s">
        <v>5051</v>
      </c>
      <c r="AU819" t="s">
        <v>4409</v>
      </c>
      <c r="AV819">
        <v>0</v>
      </c>
      <c r="AW819">
        <v>25625000</v>
      </c>
      <c r="AX819" t="s">
        <v>4353</v>
      </c>
      <c r="AY819" t="s">
        <v>5674</v>
      </c>
      <c r="AZ819" t="s">
        <v>5592</v>
      </c>
      <c r="BA819" t="s">
        <v>81</v>
      </c>
      <c r="BB819" t="s">
        <v>112</v>
      </c>
      <c r="BD819">
        <v>-23</v>
      </c>
      <c r="BE819" t="s">
        <v>7841</v>
      </c>
      <c r="BF819" s="1">
        <f>X819*VLOOKUP(LEFT(I819,1),환율!C:F,4,0)</f>
        <v>0</v>
      </c>
      <c r="BG819" s="1">
        <f t="shared" si="24"/>
        <v>0</v>
      </c>
      <c r="BH819" s="1">
        <f t="shared" si="25"/>
        <v>0</v>
      </c>
    </row>
    <row r="820" spans="1:60">
      <c r="A820">
        <v>50421</v>
      </c>
      <c r="B820" t="s">
        <v>5677</v>
      </c>
      <c r="C820" t="s">
        <v>57</v>
      </c>
      <c r="D820" t="s">
        <v>5676</v>
      </c>
      <c r="F820" t="s">
        <v>2890</v>
      </c>
      <c r="G820" t="s">
        <v>2221</v>
      </c>
      <c r="H820" t="s">
        <v>363</v>
      </c>
      <c r="I820" t="s">
        <v>62</v>
      </c>
      <c r="J820" t="s">
        <v>63</v>
      </c>
      <c r="K820" t="s">
        <v>364</v>
      </c>
      <c r="L820" t="s">
        <v>365</v>
      </c>
      <c r="M820" t="s">
        <v>66</v>
      </c>
      <c r="N820">
        <v>53191311</v>
      </c>
      <c r="O820" t="s">
        <v>67</v>
      </c>
      <c r="P820" s="2">
        <v>42348</v>
      </c>
      <c r="Q820">
        <v>5</v>
      </c>
      <c r="R820">
        <v>1</v>
      </c>
      <c r="T820" s="1">
        <v>14040000</v>
      </c>
      <c r="U820" s="1">
        <v>25625000</v>
      </c>
      <c r="V820" s="1">
        <v>0</v>
      </c>
      <c r="W820" s="1">
        <v>25625000</v>
      </c>
      <c r="X820" s="77">
        <v>0</v>
      </c>
      <c r="AE820" t="s">
        <v>69</v>
      </c>
      <c r="AH820">
        <v>0</v>
      </c>
      <c r="AI820" t="s">
        <v>62</v>
      </c>
      <c r="AJ820" t="s">
        <v>364</v>
      </c>
      <c r="AN820" t="s">
        <v>5675</v>
      </c>
      <c r="AO820">
        <v>0</v>
      </c>
      <c r="AP820" t="s">
        <v>364</v>
      </c>
      <c r="AS820" t="s">
        <v>5052</v>
      </c>
      <c r="AT820" t="s">
        <v>5051</v>
      </c>
      <c r="AU820" t="s">
        <v>4409</v>
      </c>
      <c r="AV820">
        <v>0</v>
      </c>
      <c r="AW820">
        <v>25625000</v>
      </c>
      <c r="AX820" t="s">
        <v>4353</v>
      </c>
      <c r="AY820" t="s">
        <v>5674</v>
      </c>
      <c r="AZ820" t="s">
        <v>5592</v>
      </c>
      <c r="BA820" t="s">
        <v>81</v>
      </c>
      <c r="BB820" t="s">
        <v>112</v>
      </c>
      <c r="BD820">
        <v>-23</v>
      </c>
      <c r="BE820" t="s">
        <v>7841</v>
      </c>
      <c r="BF820" s="1">
        <f>X820*VLOOKUP(LEFT(I820,1),환율!C:F,4,0)</f>
        <v>0</v>
      </c>
      <c r="BG820" s="1">
        <f t="shared" si="24"/>
        <v>0</v>
      </c>
      <c r="BH820" s="1">
        <f t="shared" si="25"/>
        <v>0</v>
      </c>
    </row>
    <row r="821" spans="1:60">
      <c r="A821">
        <v>50474</v>
      </c>
      <c r="B821" t="s">
        <v>5673</v>
      </c>
      <c r="C821" t="s">
        <v>57</v>
      </c>
      <c r="D821" t="s">
        <v>2050</v>
      </c>
      <c r="F821" t="s">
        <v>2890</v>
      </c>
      <c r="G821" t="s">
        <v>4627</v>
      </c>
      <c r="H821" t="s">
        <v>61</v>
      </c>
      <c r="I821" t="s">
        <v>62</v>
      </c>
      <c r="J821" t="s">
        <v>63</v>
      </c>
      <c r="K821" t="s">
        <v>64</v>
      </c>
      <c r="L821" t="s">
        <v>65</v>
      </c>
      <c r="M821" t="s">
        <v>5150</v>
      </c>
      <c r="N821">
        <v>73191309</v>
      </c>
      <c r="O821" t="s">
        <v>67</v>
      </c>
      <c r="P821" s="2">
        <v>42338</v>
      </c>
      <c r="Q821">
        <v>5</v>
      </c>
      <c r="R821">
        <v>1</v>
      </c>
      <c r="T821" s="1">
        <v>1246244477</v>
      </c>
      <c r="U821" s="1">
        <v>1246244477</v>
      </c>
      <c r="V821" s="1">
        <v>0</v>
      </c>
      <c r="W821" s="1">
        <v>1246244477</v>
      </c>
      <c r="X821" s="77">
        <v>0</v>
      </c>
      <c r="AE821" t="s">
        <v>69</v>
      </c>
      <c r="AH821">
        <v>0</v>
      </c>
      <c r="AI821" t="s">
        <v>62</v>
      </c>
      <c r="AJ821" t="s">
        <v>64</v>
      </c>
      <c r="AO821" t="s">
        <v>1959</v>
      </c>
      <c r="AP821" t="s">
        <v>64</v>
      </c>
      <c r="AV821">
        <v>0</v>
      </c>
      <c r="AW821">
        <v>1246244477</v>
      </c>
      <c r="BD821">
        <v>-24</v>
      </c>
      <c r="BE821" t="s">
        <v>7841</v>
      </c>
      <c r="BF821" s="1">
        <f>X821*VLOOKUP(LEFT(I821,1),환율!C:F,4,0)</f>
        <v>0</v>
      </c>
      <c r="BG821" s="1">
        <f t="shared" si="24"/>
        <v>0</v>
      </c>
      <c r="BH821" s="1">
        <f t="shared" si="25"/>
        <v>0</v>
      </c>
    </row>
    <row r="822" spans="1:60">
      <c r="A822">
        <v>50475</v>
      </c>
      <c r="B822" t="s">
        <v>5672</v>
      </c>
      <c r="C822" t="s">
        <v>57</v>
      </c>
      <c r="D822" t="s">
        <v>5671</v>
      </c>
      <c r="F822" t="s">
        <v>2791</v>
      </c>
      <c r="G822" t="s">
        <v>3580</v>
      </c>
      <c r="H822" t="s">
        <v>61</v>
      </c>
      <c r="I822" t="s">
        <v>62</v>
      </c>
      <c r="J822" t="s">
        <v>63</v>
      </c>
      <c r="K822" t="s">
        <v>64</v>
      </c>
      <c r="L822" t="s">
        <v>65</v>
      </c>
      <c r="M822" t="s">
        <v>363</v>
      </c>
      <c r="N822">
        <v>73191104</v>
      </c>
      <c r="O822" t="s">
        <v>67</v>
      </c>
      <c r="P822" s="2">
        <v>42338</v>
      </c>
      <c r="Q822">
        <v>4</v>
      </c>
      <c r="R822">
        <v>1</v>
      </c>
      <c r="T822" s="1">
        <v>1620000</v>
      </c>
      <c r="U822" s="1">
        <v>1620000</v>
      </c>
      <c r="V822" s="1">
        <v>0</v>
      </c>
      <c r="W822" s="1">
        <v>1620000</v>
      </c>
      <c r="X822" s="77">
        <v>0</v>
      </c>
      <c r="AE822" t="s">
        <v>69</v>
      </c>
      <c r="AH822">
        <v>0</v>
      </c>
      <c r="AI822" t="s">
        <v>62</v>
      </c>
      <c r="AJ822" t="s">
        <v>64</v>
      </c>
      <c r="AN822" t="s">
        <v>5666</v>
      </c>
      <c r="AO822">
        <v>0</v>
      </c>
      <c r="AP822" t="s">
        <v>64</v>
      </c>
      <c r="AS822" t="s">
        <v>4579</v>
      </c>
      <c r="AT822" t="s">
        <v>5016</v>
      </c>
      <c r="AU822" t="s">
        <v>102</v>
      </c>
      <c r="AV822">
        <v>0</v>
      </c>
      <c r="AW822">
        <v>1620000</v>
      </c>
      <c r="AX822" t="s">
        <v>4781</v>
      </c>
      <c r="AY822" t="s">
        <v>5665</v>
      </c>
      <c r="AZ822" t="s">
        <v>5664</v>
      </c>
      <c r="BA822" t="s">
        <v>81</v>
      </c>
      <c r="BD822">
        <v>-36</v>
      </c>
      <c r="BE822" t="s">
        <v>7841</v>
      </c>
      <c r="BF822" s="1">
        <f>X822*VLOOKUP(LEFT(I822,1),환율!C:F,4,0)</f>
        <v>0</v>
      </c>
      <c r="BG822" s="1">
        <f t="shared" si="24"/>
        <v>0</v>
      </c>
      <c r="BH822" s="1">
        <f t="shared" si="25"/>
        <v>0</v>
      </c>
    </row>
    <row r="823" spans="1:60">
      <c r="A823">
        <v>50483</v>
      </c>
      <c r="B823" t="s">
        <v>5670</v>
      </c>
      <c r="C823" t="s">
        <v>57</v>
      </c>
      <c r="D823" t="s">
        <v>5669</v>
      </c>
      <c r="F823" t="s">
        <v>2791</v>
      </c>
      <c r="G823" t="s">
        <v>3580</v>
      </c>
      <c r="H823" t="s">
        <v>61</v>
      </c>
      <c r="I823" t="s">
        <v>62</v>
      </c>
      <c r="J823" t="s">
        <v>63</v>
      </c>
      <c r="K823" t="s">
        <v>64</v>
      </c>
      <c r="L823" t="s">
        <v>65</v>
      </c>
      <c r="M823" t="s">
        <v>363</v>
      </c>
      <c r="N823">
        <v>73191104</v>
      </c>
      <c r="O823" t="s">
        <v>67</v>
      </c>
      <c r="P823" s="2">
        <v>42338</v>
      </c>
      <c r="Q823">
        <v>4</v>
      </c>
      <c r="R823">
        <v>1</v>
      </c>
      <c r="T823" s="1">
        <v>195000</v>
      </c>
      <c r="U823" s="1">
        <v>195000</v>
      </c>
      <c r="V823" s="1">
        <v>0</v>
      </c>
      <c r="W823" s="1">
        <v>195000</v>
      </c>
      <c r="X823" s="77">
        <v>0</v>
      </c>
      <c r="AE823" t="s">
        <v>69</v>
      </c>
      <c r="AH823">
        <v>0</v>
      </c>
      <c r="AI823" t="s">
        <v>62</v>
      </c>
      <c r="AJ823" t="s">
        <v>64</v>
      </c>
      <c r="AN823" t="s">
        <v>5666</v>
      </c>
      <c r="AO823">
        <v>0</v>
      </c>
      <c r="AP823" t="s">
        <v>64</v>
      </c>
      <c r="AS823" t="s">
        <v>4579</v>
      </c>
      <c r="AT823" t="s">
        <v>5016</v>
      </c>
      <c r="AU823" t="s">
        <v>102</v>
      </c>
      <c r="AV823">
        <v>0</v>
      </c>
      <c r="AW823">
        <v>195000</v>
      </c>
      <c r="AX823" t="s">
        <v>5577</v>
      </c>
      <c r="AY823" t="s">
        <v>5665</v>
      </c>
      <c r="AZ823" t="s">
        <v>5664</v>
      </c>
      <c r="BA823" t="s">
        <v>81</v>
      </c>
      <c r="BD823">
        <v>-36</v>
      </c>
      <c r="BE823" t="s">
        <v>7841</v>
      </c>
      <c r="BF823" s="1">
        <f>X823*VLOOKUP(LEFT(I823,1),환율!C:F,4,0)</f>
        <v>0</v>
      </c>
      <c r="BG823" s="1">
        <f t="shared" si="24"/>
        <v>0</v>
      </c>
      <c r="BH823" s="1">
        <f t="shared" si="25"/>
        <v>0</v>
      </c>
    </row>
    <row r="824" spans="1:60">
      <c r="A824">
        <v>50485</v>
      </c>
      <c r="B824" t="s">
        <v>5668</v>
      </c>
      <c r="C824" t="s">
        <v>57</v>
      </c>
      <c r="D824" t="s">
        <v>5667</v>
      </c>
      <c r="F824" t="s">
        <v>2791</v>
      </c>
      <c r="G824" t="s">
        <v>3580</v>
      </c>
      <c r="H824" t="s">
        <v>61</v>
      </c>
      <c r="I824" t="s">
        <v>62</v>
      </c>
      <c r="J824" t="s">
        <v>63</v>
      </c>
      <c r="K824" t="s">
        <v>64</v>
      </c>
      <c r="L824" t="s">
        <v>65</v>
      </c>
      <c r="M824" t="s">
        <v>363</v>
      </c>
      <c r="N824">
        <v>73191104</v>
      </c>
      <c r="O824" t="s">
        <v>67</v>
      </c>
      <c r="P824" s="2">
        <v>42338</v>
      </c>
      <c r="Q824">
        <v>4</v>
      </c>
      <c r="R824">
        <v>1</v>
      </c>
      <c r="T824" s="1">
        <v>1190000</v>
      </c>
      <c r="U824" s="1">
        <v>1190000</v>
      </c>
      <c r="V824" s="1">
        <v>0</v>
      </c>
      <c r="W824" s="1">
        <v>1190000</v>
      </c>
      <c r="X824" s="77">
        <v>0</v>
      </c>
      <c r="AE824" t="s">
        <v>69</v>
      </c>
      <c r="AH824">
        <v>0</v>
      </c>
      <c r="AI824" t="s">
        <v>62</v>
      </c>
      <c r="AJ824" t="s">
        <v>64</v>
      </c>
      <c r="AN824" t="s">
        <v>5666</v>
      </c>
      <c r="AO824">
        <v>0</v>
      </c>
      <c r="AP824" t="s">
        <v>64</v>
      </c>
      <c r="AS824" t="s">
        <v>4579</v>
      </c>
      <c r="AT824" t="s">
        <v>5016</v>
      </c>
      <c r="AU824" t="s">
        <v>102</v>
      </c>
      <c r="AV824">
        <v>0</v>
      </c>
      <c r="AW824">
        <v>1190000</v>
      </c>
      <c r="AX824" t="s">
        <v>4454</v>
      </c>
      <c r="AY824" t="s">
        <v>5665</v>
      </c>
      <c r="AZ824" t="s">
        <v>5664</v>
      </c>
      <c r="BA824" t="s">
        <v>81</v>
      </c>
      <c r="BD824">
        <v>-36</v>
      </c>
      <c r="BE824" t="s">
        <v>7841</v>
      </c>
      <c r="BF824" s="1">
        <f>X824*VLOOKUP(LEFT(I824,1),환율!C:F,4,0)</f>
        <v>0</v>
      </c>
      <c r="BG824" s="1">
        <f t="shared" si="24"/>
        <v>0</v>
      </c>
      <c r="BH824" s="1">
        <f t="shared" si="25"/>
        <v>0</v>
      </c>
    </row>
    <row r="825" spans="1:60">
      <c r="A825">
        <v>50526</v>
      </c>
      <c r="B825" t="s">
        <v>5663</v>
      </c>
      <c r="C825" t="s">
        <v>57</v>
      </c>
      <c r="D825" t="s">
        <v>5662</v>
      </c>
      <c r="F825" t="s">
        <v>2915</v>
      </c>
      <c r="G825" t="s">
        <v>630</v>
      </c>
      <c r="H825" t="s">
        <v>363</v>
      </c>
      <c r="I825" t="s">
        <v>62</v>
      </c>
      <c r="J825" t="s">
        <v>63</v>
      </c>
      <c r="K825" t="s">
        <v>364</v>
      </c>
      <c r="L825" t="s">
        <v>365</v>
      </c>
      <c r="M825" t="s">
        <v>66</v>
      </c>
      <c r="N825">
        <v>53190903</v>
      </c>
      <c r="O825" t="s">
        <v>67</v>
      </c>
      <c r="P825" s="2">
        <v>42333</v>
      </c>
      <c r="Q825">
        <v>8</v>
      </c>
      <c r="R825">
        <v>1</v>
      </c>
      <c r="T825" s="1">
        <v>49000000</v>
      </c>
      <c r="U825" s="1">
        <v>49000000</v>
      </c>
      <c r="V825" s="1">
        <v>510417</v>
      </c>
      <c r="W825" s="1">
        <v>43385421</v>
      </c>
      <c r="X825" s="1">
        <v>5614579</v>
      </c>
      <c r="AE825" t="s">
        <v>69</v>
      </c>
      <c r="AF825">
        <v>0</v>
      </c>
      <c r="AH825">
        <v>5614587</v>
      </c>
      <c r="AI825" t="s">
        <v>62</v>
      </c>
      <c r="AJ825" t="s">
        <v>364</v>
      </c>
      <c r="AK825" t="s">
        <v>5661</v>
      </c>
      <c r="AL825" t="s">
        <v>5123</v>
      </c>
      <c r="AM825" t="s">
        <v>5122</v>
      </c>
      <c r="AN825" t="s">
        <v>5660</v>
      </c>
      <c r="AO825">
        <v>0</v>
      </c>
      <c r="AP825" t="s">
        <v>364</v>
      </c>
      <c r="AQ825" t="s">
        <v>75</v>
      </c>
      <c r="AR825" t="s">
        <v>152</v>
      </c>
      <c r="AS825" t="s">
        <v>5659</v>
      </c>
      <c r="AT825" t="s">
        <v>5658</v>
      </c>
      <c r="AV825">
        <v>0</v>
      </c>
      <c r="AW825">
        <v>43385421</v>
      </c>
      <c r="AY825" t="s">
        <v>5657</v>
      </c>
      <c r="AZ825" t="s">
        <v>5656</v>
      </c>
      <c r="BA825" t="s">
        <v>81</v>
      </c>
      <c r="BD825">
        <v>12</v>
      </c>
      <c r="BE825" t="s">
        <v>7774</v>
      </c>
      <c r="BF825" s="1">
        <f>X825*VLOOKUP(LEFT(I825,1),환율!C:F,4,0)</f>
        <v>5614579</v>
      </c>
      <c r="BG825" s="1">
        <f t="shared" si="24"/>
        <v>510416.27272727271</v>
      </c>
      <c r="BH825" s="1">
        <f t="shared" si="25"/>
        <v>5104162.7272727275</v>
      </c>
    </row>
    <row r="826" spans="1:60">
      <c r="A826">
        <v>50620</v>
      </c>
      <c r="B826" t="s">
        <v>5655</v>
      </c>
      <c r="C826" t="s">
        <v>57</v>
      </c>
      <c r="D826" t="s">
        <v>2052</v>
      </c>
      <c r="F826" t="s">
        <v>2890</v>
      </c>
      <c r="G826" t="s">
        <v>4627</v>
      </c>
      <c r="H826" t="s">
        <v>61</v>
      </c>
      <c r="I826" t="s">
        <v>62</v>
      </c>
      <c r="J826" t="s">
        <v>63</v>
      </c>
      <c r="K826" t="s">
        <v>64</v>
      </c>
      <c r="L826" t="s">
        <v>65</v>
      </c>
      <c r="M826" t="s">
        <v>5150</v>
      </c>
      <c r="N826">
        <v>73191309</v>
      </c>
      <c r="O826" t="s">
        <v>67</v>
      </c>
      <c r="P826" s="2">
        <v>42308</v>
      </c>
      <c r="Q826">
        <v>5</v>
      </c>
      <c r="R826">
        <v>1</v>
      </c>
      <c r="T826" s="1">
        <v>569181416</v>
      </c>
      <c r="U826" s="1">
        <v>569181416</v>
      </c>
      <c r="V826" s="1">
        <v>0</v>
      </c>
      <c r="W826" s="1">
        <v>569181416</v>
      </c>
      <c r="X826" s="77">
        <v>0</v>
      </c>
      <c r="AE826" t="s">
        <v>69</v>
      </c>
      <c r="AH826">
        <v>0</v>
      </c>
      <c r="AI826" t="s">
        <v>62</v>
      </c>
      <c r="AJ826" t="s">
        <v>64</v>
      </c>
      <c r="AO826" t="s">
        <v>2000</v>
      </c>
      <c r="AP826" t="s">
        <v>64</v>
      </c>
      <c r="AV826">
        <v>85377213</v>
      </c>
      <c r="AW826">
        <v>483804203</v>
      </c>
      <c r="BD826">
        <v>-25</v>
      </c>
      <c r="BE826" t="s">
        <v>7841</v>
      </c>
      <c r="BF826" s="1">
        <f>X826*VLOOKUP(LEFT(I826,1),환율!C:F,4,0)</f>
        <v>0</v>
      </c>
      <c r="BG826" s="1">
        <f t="shared" si="24"/>
        <v>0</v>
      </c>
      <c r="BH826" s="1">
        <f t="shared" si="25"/>
        <v>0</v>
      </c>
    </row>
    <row r="827" spans="1:60">
      <c r="A827">
        <v>50623</v>
      </c>
      <c r="B827" t="s">
        <v>5654</v>
      </c>
      <c r="C827" t="s">
        <v>57</v>
      </c>
      <c r="D827" t="s">
        <v>2055</v>
      </c>
      <c r="F827" t="s">
        <v>2890</v>
      </c>
      <c r="G827" t="s">
        <v>4627</v>
      </c>
      <c r="H827" t="s">
        <v>61</v>
      </c>
      <c r="I827" t="s">
        <v>62</v>
      </c>
      <c r="J827" t="s">
        <v>63</v>
      </c>
      <c r="K827" t="s">
        <v>64</v>
      </c>
      <c r="L827" t="s">
        <v>65</v>
      </c>
      <c r="M827" t="s">
        <v>5150</v>
      </c>
      <c r="N827">
        <v>73191309</v>
      </c>
      <c r="O827" t="s">
        <v>67</v>
      </c>
      <c r="P827" s="2">
        <v>42308</v>
      </c>
      <c r="Q827">
        <v>5</v>
      </c>
      <c r="R827">
        <v>1</v>
      </c>
      <c r="T827" s="1">
        <v>415943679</v>
      </c>
      <c r="U827" s="1">
        <v>415943679</v>
      </c>
      <c r="V827" s="1">
        <v>0</v>
      </c>
      <c r="W827" s="1">
        <v>415943679</v>
      </c>
      <c r="X827" s="77">
        <v>0</v>
      </c>
      <c r="AE827" t="s">
        <v>69</v>
      </c>
      <c r="AH827">
        <v>0</v>
      </c>
      <c r="AI827" t="s">
        <v>62</v>
      </c>
      <c r="AJ827" t="s">
        <v>64</v>
      </c>
      <c r="AO827" t="s">
        <v>2054</v>
      </c>
      <c r="AP827" t="s">
        <v>64</v>
      </c>
      <c r="AV827">
        <v>62391551</v>
      </c>
      <c r="AW827">
        <v>353552128</v>
      </c>
      <c r="BD827">
        <v>-25</v>
      </c>
      <c r="BE827" t="s">
        <v>7841</v>
      </c>
      <c r="BF827" s="1">
        <f>X827*VLOOKUP(LEFT(I827,1),환율!C:F,4,0)</f>
        <v>0</v>
      </c>
      <c r="BG827" s="1">
        <f t="shared" si="24"/>
        <v>0</v>
      </c>
      <c r="BH827" s="1">
        <f t="shared" si="25"/>
        <v>0</v>
      </c>
    </row>
    <row r="828" spans="1:60">
      <c r="A828">
        <v>50694</v>
      </c>
      <c r="B828" t="s">
        <v>5653</v>
      </c>
      <c r="C828" t="s">
        <v>57</v>
      </c>
      <c r="D828" t="s">
        <v>5650</v>
      </c>
      <c r="F828" t="s">
        <v>2771</v>
      </c>
      <c r="G828" t="s">
        <v>630</v>
      </c>
      <c r="H828" t="s">
        <v>363</v>
      </c>
      <c r="I828" t="s">
        <v>62</v>
      </c>
      <c r="J828" t="s">
        <v>63</v>
      </c>
      <c r="K828" t="s">
        <v>631</v>
      </c>
      <c r="L828" t="s">
        <v>632</v>
      </c>
      <c r="M828" t="s">
        <v>66</v>
      </c>
      <c r="N828">
        <v>53190901</v>
      </c>
      <c r="O828" t="s">
        <v>67</v>
      </c>
      <c r="P828" s="2">
        <v>42304</v>
      </c>
      <c r="Q828">
        <v>8</v>
      </c>
      <c r="R828">
        <v>1</v>
      </c>
      <c r="T828" s="1">
        <v>4500000</v>
      </c>
      <c r="U828" s="1">
        <v>4500000</v>
      </c>
      <c r="V828" s="1">
        <v>46875</v>
      </c>
      <c r="W828" s="1">
        <v>4031250</v>
      </c>
      <c r="X828" s="1">
        <v>468750</v>
      </c>
      <c r="AE828" t="s">
        <v>69</v>
      </c>
      <c r="AF828" t="s">
        <v>2059</v>
      </c>
      <c r="AH828">
        <v>515625</v>
      </c>
      <c r="AI828" t="s">
        <v>62</v>
      </c>
      <c r="AJ828" t="s">
        <v>631</v>
      </c>
      <c r="AN828" t="s">
        <v>5649</v>
      </c>
      <c r="AO828">
        <v>0</v>
      </c>
      <c r="AP828" t="s">
        <v>631</v>
      </c>
      <c r="AQ828" t="s">
        <v>75</v>
      </c>
      <c r="AR828" t="s">
        <v>152</v>
      </c>
      <c r="AS828" t="s">
        <v>4913</v>
      </c>
      <c r="AT828" t="s">
        <v>5235</v>
      </c>
      <c r="AU828" t="s">
        <v>712</v>
      </c>
      <c r="AV828">
        <v>0</v>
      </c>
      <c r="AW828">
        <v>4031250</v>
      </c>
      <c r="AY828" t="s">
        <v>5648</v>
      </c>
      <c r="AZ828" t="s">
        <v>5647</v>
      </c>
      <c r="BA828" t="s">
        <v>81</v>
      </c>
      <c r="BB828" t="s">
        <v>112</v>
      </c>
      <c r="BD828">
        <v>11</v>
      </c>
      <c r="BE828" t="s">
        <v>7774</v>
      </c>
      <c r="BF828" s="1">
        <f>X828*VLOOKUP(LEFT(I828,1),환율!C:F,4,0)</f>
        <v>468750</v>
      </c>
      <c r="BG828" s="1">
        <f t="shared" si="24"/>
        <v>46875</v>
      </c>
      <c r="BH828" s="1">
        <f t="shared" si="25"/>
        <v>421875</v>
      </c>
    </row>
    <row r="829" spans="1:60">
      <c r="A829">
        <v>50695</v>
      </c>
      <c r="B829" t="s">
        <v>5652</v>
      </c>
      <c r="C829" t="s">
        <v>57</v>
      </c>
      <c r="D829" t="s">
        <v>5650</v>
      </c>
      <c r="F829" t="s">
        <v>2771</v>
      </c>
      <c r="G829" t="s">
        <v>630</v>
      </c>
      <c r="H829" t="s">
        <v>363</v>
      </c>
      <c r="I829" t="s">
        <v>62</v>
      </c>
      <c r="J829" t="s">
        <v>63</v>
      </c>
      <c r="K829" t="s">
        <v>631</v>
      </c>
      <c r="L829" t="s">
        <v>632</v>
      </c>
      <c r="M829" t="s">
        <v>66</v>
      </c>
      <c r="N829">
        <v>53190901</v>
      </c>
      <c r="O829" t="s">
        <v>67</v>
      </c>
      <c r="P829" s="2">
        <v>42304</v>
      </c>
      <c r="Q829">
        <v>8</v>
      </c>
      <c r="R829">
        <v>1</v>
      </c>
      <c r="T829" s="1">
        <v>4500000</v>
      </c>
      <c r="U829" s="1">
        <v>4500000</v>
      </c>
      <c r="V829" s="1">
        <v>46875</v>
      </c>
      <c r="W829" s="1">
        <v>4031250</v>
      </c>
      <c r="X829" s="1">
        <v>468750</v>
      </c>
      <c r="AE829" t="s">
        <v>69</v>
      </c>
      <c r="AF829" t="s">
        <v>2059</v>
      </c>
      <c r="AH829">
        <v>515625</v>
      </c>
      <c r="AI829" t="s">
        <v>62</v>
      </c>
      <c r="AJ829" t="s">
        <v>631</v>
      </c>
      <c r="AN829" t="s">
        <v>5649</v>
      </c>
      <c r="AO829">
        <v>0</v>
      </c>
      <c r="AP829" t="s">
        <v>631</v>
      </c>
      <c r="AQ829" t="s">
        <v>75</v>
      </c>
      <c r="AR829" t="s">
        <v>152</v>
      </c>
      <c r="AS829" t="s">
        <v>4913</v>
      </c>
      <c r="AT829" t="s">
        <v>5235</v>
      </c>
      <c r="AU829" t="s">
        <v>712</v>
      </c>
      <c r="AV829">
        <v>0</v>
      </c>
      <c r="AW829">
        <v>4031250</v>
      </c>
      <c r="AY829" t="s">
        <v>5648</v>
      </c>
      <c r="AZ829" t="s">
        <v>5647</v>
      </c>
      <c r="BA829" t="s">
        <v>81</v>
      </c>
      <c r="BB829" t="s">
        <v>112</v>
      </c>
      <c r="BD829">
        <v>11</v>
      </c>
      <c r="BE829" t="s">
        <v>7774</v>
      </c>
      <c r="BF829" s="1">
        <f>X829*VLOOKUP(LEFT(I829,1),환율!C:F,4,0)</f>
        <v>468750</v>
      </c>
      <c r="BG829" s="1">
        <f t="shared" si="24"/>
        <v>46875</v>
      </c>
      <c r="BH829" s="1">
        <f t="shared" si="25"/>
        <v>421875</v>
      </c>
    </row>
    <row r="830" spans="1:60">
      <c r="A830">
        <v>50698</v>
      </c>
      <c r="B830" t="s">
        <v>5651</v>
      </c>
      <c r="C830" t="s">
        <v>57</v>
      </c>
      <c r="D830" t="s">
        <v>5650</v>
      </c>
      <c r="F830" t="s">
        <v>2771</v>
      </c>
      <c r="G830" t="s">
        <v>630</v>
      </c>
      <c r="H830" t="s">
        <v>363</v>
      </c>
      <c r="I830" t="s">
        <v>62</v>
      </c>
      <c r="J830" t="s">
        <v>63</v>
      </c>
      <c r="K830" t="s">
        <v>631</v>
      </c>
      <c r="L830" t="s">
        <v>632</v>
      </c>
      <c r="M830" t="s">
        <v>66</v>
      </c>
      <c r="N830">
        <v>53190901</v>
      </c>
      <c r="O830" t="s">
        <v>67</v>
      </c>
      <c r="P830" s="2">
        <v>42304</v>
      </c>
      <c r="Q830">
        <v>8</v>
      </c>
      <c r="R830">
        <v>1</v>
      </c>
      <c r="T830" s="1">
        <v>4500000</v>
      </c>
      <c r="U830" s="1">
        <v>4500000</v>
      </c>
      <c r="V830" s="1">
        <v>46875</v>
      </c>
      <c r="W830" s="1">
        <v>4031250</v>
      </c>
      <c r="X830" s="1">
        <v>468750</v>
      </c>
      <c r="AE830" t="s">
        <v>69</v>
      </c>
      <c r="AF830" t="s">
        <v>2059</v>
      </c>
      <c r="AH830">
        <v>515625</v>
      </c>
      <c r="AI830" t="s">
        <v>62</v>
      </c>
      <c r="AJ830" t="s">
        <v>631</v>
      </c>
      <c r="AN830" t="s">
        <v>5649</v>
      </c>
      <c r="AO830">
        <v>0</v>
      </c>
      <c r="AP830" t="s">
        <v>631</v>
      </c>
      <c r="AQ830" t="s">
        <v>75</v>
      </c>
      <c r="AR830" t="s">
        <v>152</v>
      </c>
      <c r="AS830" t="s">
        <v>4913</v>
      </c>
      <c r="AT830" t="s">
        <v>5235</v>
      </c>
      <c r="AU830" t="s">
        <v>712</v>
      </c>
      <c r="AV830">
        <v>0</v>
      </c>
      <c r="AW830">
        <v>4031250</v>
      </c>
      <c r="AY830" t="s">
        <v>5648</v>
      </c>
      <c r="AZ830" t="s">
        <v>5647</v>
      </c>
      <c r="BA830" t="s">
        <v>81</v>
      </c>
      <c r="BB830" t="s">
        <v>112</v>
      </c>
      <c r="BD830">
        <v>11</v>
      </c>
      <c r="BE830" t="s">
        <v>7774</v>
      </c>
      <c r="BF830" s="1">
        <f>X830*VLOOKUP(LEFT(I830,1),환율!C:F,4,0)</f>
        <v>468750</v>
      </c>
      <c r="BG830" s="1">
        <f t="shared" si="24"/>
        <v>46875</v>
      </c>
      <c r="BH830" s="1">
        <f t="shared" si="25"/>
        <v>421875</v>
      </c>
    </row>
    <row r="831" spans="1:60">
      <c r="A831">
        <v>50707</v>
      </c>
      <c r="B831" t="s">
        <v>5646</v>
      </c>
      <c r="C831" t="s">
        <v>57</v>
      </c>
      <c r="D831" t="s">
        <v>5645</v>
      </c>
      <c r="F831" t="s">
        <v>2915</v>
      </c>
      <c r="G831" t="s">
        <v>630</v>
      </c>
      <c r="H831" t="s">
        <v>363</v>
      </c>
      <c r="I831" t="s">
        <v>62</v>
      </c>
      <c r="J831" t="s">
        <v>63</v>
      </c>
      <c r="K831" t="s">
        <v>2286</v>
      </c>
      <c r="L831" t="s">
        <v>2017</v>
      </c>
      <c r="M831" t="s">
        <v>66</v>
      </c>
      <c r="N831">
        <v>53190903</v>
      </c>
      <c r="O831" t="s">
        <v>67</v>
      </c>
      <c r="P831" s="2">
        <v>42296</v>
      </c>
      <c r="Q831">
        <v>8</v>
      </c>
      <c r="R831">
        <v>1</v>
      </c>
      <c r="T831" s="1">
        <v>80000000</v>
      </c>
      <c r="U831" s="1">
        <v>98500000</v>
      </c>
      <c r="V831" s="1">
        <v>1807018</v>
      </c>
      <c r="W831" s="1">
        <v>80429827</v>
      </c>
      <c r="X831" s="1">
        <v>18070173</v>
      </c>
      <c r="AE831" t="s">
        <v>69</v>
      </c>
      <c r="AF831" t="s">
        <v>593</v>
      </c>
      <c r="AH831">
        <v>17929828</v>
      </c>
      <c r="AI831" t="s">
        <v>62</v>
      </c>
      <c r="AJ831" t="s">
        <v>2286</v>
      </c>
      <c r="AK831" t="s">
        <v>5644</v>
      </c>
      <c r="AL831" t="s">
        <v>5643</v>
      </c>
      <c r="AM831" t="s">
        <v>632</v>
      </c>
      <c r="AN831" t="s">
        <v>5642</v>
      </c>
      <c r="AO831">
        <v>0</v>
      </c>
      <c r="AP831" t="s">
        <v>2286</v>
      </c>
      <c r="AQ831" t="s">
        <v>75</v>
      </c>
      <c r="AR831" t="s">
        <v>152</v>
      </c>
      <c r="AS831" t="s">
        <v>824</v>
      </c>
      <c r="AT831" t="s">
        <v>825</v>
      </c>
      <c r="AV831">
        <v>0</v>
      </c>
      <c r="AW831">
        <v>80429827</v>
      </c>
      <c r="AY831" t="s">
        <v>5641</v>
      </c>
      <c r="AZ831" t="s">
        <v>5640</v>
      </c>
      <c r="BA831" t="s">
        <v>81</v>
      </c>
      <c r="BD831">
        <v>11</v>
      </c>
      <c r="BE831" t="s">
        <v>7774</v>
      </c>
      <c r="BF831" s="1">
        <f>X831*VLOOKUP(LEFT(I831,1),환율!C:F,4,0)</f>
        <v>18070173</v>
      </c>
      <c r="BG831" s="1">
        <f t="shared" si="24"/>
        <v>1807017.3</v>
      </c>
      <c r="BH831" s="1">
        <f t="shared" si="25"/>
        <v>16263155.699999999</v>
      </c>
    </row>
    <row r="832" spans="1:60">
      <c r="A832">
        <v>50809</v>
      </c>
      <c r="B832" t="s">
        <v>891</v>
      </c>
      <c r="C832" t="s">
        <v>57</v>
      </c>
      <c r="D832" t="s">
        <v>892</v>
      </c>
      <c r="F832" t="s">
        <v>59</v>
      </c>
      <c r="G832" t="s">
        <v>60</v>
      </c>
      <c r="H832" t="s">
        <v>61</v>
      </c>
      <c r="I832" t="s">
        <v>62</v>
      </c>
      <c r="J832" t="s">
        <v>63</v>
      </c>
      <c r="K832" t="s">
        <v>64</v>
      </c>
      <c r="L832" t="s">
        <v>65</v>
      </c>
      <c r="M832" t="s">
        <v>66</v>
      </c>
      <c r="N832">
        <v>73190501</v>
      </c>
      <c r="O832" t="s">
        <v>67</v>
      </c>
      <c r="P832" s="2">
        <v>42277</v>
      </c>
      <c r="Q832">
        <v>8</v>
      </c>
      <c r="R832">
        <v>1</v>
      </c>
      <c r="T832" s="1">
        <v>2403713054</v>
      </c>
      <c r="U832" s="1">
        <v>2873013054</v>
      </c>
      <c r="V832" s="1">
        <v>717107</v>
      </c>
      <c r="W832" s="1">
        <v>2866559083</v>
      </c>
      <c r="X832" s="1">
        <v>6453971</v>
      </c>
      <c r="AE832" t="s">
        <v>69</v>
      </c>
      <c r="AH832">
        <v>23549958</v>
      </c>
      <c r="AI832" t="s">
        <v>62</v>
      </c>
      <c r="AJ832" t="s">
        <v>64</v>
      </c>
      <c r="AN832" t="s">
        <v>893</v>
      </c>
      <c r="AO832" t="s">
        <v>557</v>
      </c>
      <c r="AP832" t="s">
        <v>64</v>
      </c>
      <c r="AQ832" t="s">
        <v>75</v>
      </c>
      <c r="AR832" t="s">
        <v>76</v>
      </c>
      <c r="AS832" t="s">
        <v>894</v>
      </c>
      <c r="AT832" t="s">
        <v>895</v>
      </c>
      <c r="AV832">
        <v>950840496</v>
      </c>
      <c r="AW832">
        <v>1915718587</v>
      </c>
      <c r="AY832" t="s">
        <v>896</v>
      </c>
      <c r="AZ832" t="s">
        <v>892</v>
      </c>
      <c r="BA832" t="s">
        <v>81</v>
      </c>
      <c r="BD832">
        <v>10</v>
      </c>
      <c r="BE832" t="s">
        <v>7840</v>
      </c>
      <c r="BF832" s="1">
        <f>X832*VLOOKUP(LEFT(I832,1),환율!C:F,4,0)</f>
        <v>6453971</v>
      </c>
      <c r="BG832" s="1">
        <f t="shared" si="24"/>
        <v>717107.88888888888</v>
      </c>
      <c r="BH832" s="1">
        <f t="shared" si="25"/>
        <v>5736863.111111111</v>
      </c>
    </row>
    <row r="833" spans="1:60">
      <c r="A833">
        <v>50928</v>
      </c>
      <c r="B833" t="s">
        <v>897</v>
      </c>
      <c r="C833" t="s">
        <v>57</v>
      </c>
      <c r="D833" t="s">
        <v>898</v>
      </c>
      <c r="F833" t="s">
        <v>59</v>
      </c>
      <c r="G833" t="s">
        <v>60</v>
      </c>
      <c r="H833" t="s">
        <v>61</v>
      </c>
      <c r="I833" t="s">
        <v>62</v>
      </c>
      <c r="J833" t="s">
        <v>63</v>
      </c>
      <c r="K833" t="s">
        <v>64</v>
      </c>
      <c r="L833" t="s">
        <v>65</v>
      </c>
      <c r="M833" t="s">
        <v>66</v>
      </c>
      <c r="N833">
        <v>73190501</v>
      </c>
      <c r="O833" t="s">
        <v>67</v>
      </c>
      <c r="P833" s="2">
        <v>42270</v>
      </c>
      <c r="Q833">
        <v>8</v>
      </c>
      <c r="R833">
        <v>1</v>
      </c>
      <c r="T833" s="1">
        <v>7400000</v>
      </c>
      <c r="U833" s="1">
        <v>7400000</v>
      </c>
      <c r="V833" s="1">
        <v>77083</v>
      </c>
      <c r="W833" s="1">
        <v>6706245</v>
      </c>
      <c r="X833" s="1">
        <v>693755</v>
      </c>
      <c r="AE833" t="s">
        <v>69</v>
      </c>
      <c r="AH833">
        <v>847913</v>
      </c>
      <c r="AI833" t="s">
        <v>62</v>
      </c>
      <c r="AJ833" t="s">
        <v>64</v>
      </c>
      <c r="AK833" t="s">
        <v>899</v>
      </c>
      <c r="AL833" t="s">
        <v>900</v>
      </c>
      <c r="AM833" t="s">
        <v>878</v>
      </c>
      <c r="AN833" t="s">
        <v>901</v>
      </c>
      <c r="AO833" t="s">
        <v>902</v>
      </c>
      <c r="AP833" t="s">
        <v>64</v>
      </c>
      <c r="AQ833" t="s">
        <v>75</v>
      </c>
      <c r="AR833" t="s">
        <v>76</v>
      </c>
      <c r="AS833" t="s">
        <v>418</v>
      </c>
      <c r="AT833" t="s">
        <v>903</v>
      </c>
      <c r="AV833">
        <v>0</v>
      </c>
      <c r="AW833">
        <v>6706245</v>
      </c>
      <c r="AY833" t="s">
        <v>904</v>
      </c>
      <c r="AZ833" t="s">
        <v>905</v>
      </c>
      <c r="BA833" t="s">
        <v>81</v>
      </c>
      <c r="BD833">
        <v>10</v>
      </c>
      <c r="BE833" t="s">
        <v>7840</v>
      </c>
      <c r="BF833" s="1">
        <f>X833*VLOOKUP(LEFT(I833,1),환율!C:F,4,0)</f>
        <v>693755</v>
      </c>
      <c r="BG833" s="1">
        <f t="shared" si="24"/>
        <v>77083.888888888891</v>
      </c>
      <c r="BH833" s="1">
        <f t="shared" si="25"/>
        <v>616671.11111111112</v>
      </c>
    </row>
    <row r="834" spans="1:60">
      <c r="A834">
        <v>50941</v>
      </c>
      <c r="B834" t="s">
        <v>5639</v>
      </c>
      <c r="C834" t="s">
        <v>57</v>
      </c>
      <c r="D834" t="s">
        <v>5638</v>
      </c>
      <c r="F834" t="s">
        <v>2890</v>
      </c>
      <c r="G834" t="s">
        <v>2221</v>
      </c>
      <c r="H834" t="s">
        <v>61</v>
      </c>
      <c r="I834" t="s">
        <v>62</v>
      </c>
      <c r="J834" t="s">
        <v>63</v>
      </c>
      <c r="K834" t="s">
        <v>330</v>
      </c>
      <c r="L834" t="s">
        <v>73</v>
      </c>
      <c r="M834" t="s">
        <v>66</v>
      </c>
      <c r="N834">
        <v>73191311</v>
      </c>
      <c r="O834" t="s">
        <v>67</v>
      </c>
      <c r="P834" s="2">
        <v>42270</v>
      </c>
      <c r="Q834">
        <v>5</v>
      </c>
      <c r="R834">
        <v>1</v>
      </c>
      <c r="T834" s="1">
        <v>20700000</v>
      </c>
      <c r="U834" s="1">
        <v>20700000</v>
      </c>
      <c r="V834" s="1">
        <v>0</v>
      </c>
      <c r="W834" s="1">
        <v>20700000</v>
      </c>
      <c r="X834" s="77">
        <v>0</v>
      </c>
      <c r="AE834" t="s">
        <v>69</v>
      </c>
      <c r="AH834">
        <v>0</v>
      </c>
      <c r="AI834" t="s">
        <v>62</v>
      </c>
      <c r="AJ834" t="s">
        <v>330</v>
      </c>
      <c r="AK834" t="s">
        <v>5637</v>
      </c>
      <c r="AL834" t="s">
        <v>5386</v>
      </c>
      <c r="AM834" t="s">
        <v>73</v>
      </c>
      <c r="AN834" t="s">
        <v>5636</v>
      </c>
      <c r="AO834">
        <v>0</v>
      </c>
      <c r="AP834" t="s">
        <v>330</v>
      </c>
      <c r="AS834" t="s">
        <v>5635</v>
      </c>
      <c r="AT834" t="s">
        <v>5634</v>
      </c>
      <c r="AU834" t="s">
        <v>5633</v>
      </c>
      <c r="AV834">
        <v>0</v>
      </c>
      <c r="AW834">
        <v>20700000</v>
      </c>
      <c r="AX834" t="s">
        <v>4532</v>
      </c>
      <c r="AY834" t="s">
        <v>5632</v>
      </c>
      <c r="AZ834" t="s">
        <v>5631</v>
      </c>
      <c r="BD834">
        <v>-26</v>
      </c>
      <c r="BE834" t="s">
        <v>7841</v>
      </c>
      <c r="BF834" s="1">
        <f>X834*VLOOKUP(LEFT(I834,1),환율!C:F,4,0)</f>
        <v>0</v>
      </c>
      <c r="BG834" s="1">
        <f t="shared" si="24"/>
        <v>0</v>
      </c>
      <c r="BH834" s="1">
        <f t="shared" si="25"/>
        <v>0</v>
      </c>
    </row>
    <row r="835" spans="1:60">
      <c r="A835">
        <v>50948</v>
      </c>
      <c r="B835" t="s">
        <v>5630</v>
      </c>
      <c r="C835" t="s">
        <v>57</v>
      </c>
      <c r="D835" t="s">
        <v>5629</v>
      </c>
      <c r="F835" t="s">
        <v>2915</v>
      </c>
      <c r="G835" t="s">
        <v>630</v>
      </c>
      <c r="H835" t="s">
        <v>61</v>
      </c>
      <c r="I835" t="s">
        <v>62</v>
      </c>
      <c r="J835" t="s">
        <v>63</v>
      </c>
      <c r="K835" t="s">
        <v>64</v>
      </c>
      <c r="L835" t="s">
        <v>65</v>
      </c>
      <c r="M835" t="s">
        <v>66</v>
      </c>
      <c r="N835">
        <v>73190903</v>
      </c>
      <c r="O835" t="s">
        <v>67</v>
      </c>
      <c r="P835" s="2">
        <v>42268</v>
      </c>
      <c r="Q835">
        <v>8</v>
      </c>
      <c r="R835">
        <v>1</v>
      </c>
      <c r="T835" s="1">
        <v>20400000</v>
      </c>
      <c r="U835" s="1">
        <v>20400000</v>
      </c>
      <c r="V835" s="1">
        <v>212500</v>
      </c>
      <c r="W835" s="1">
        <v>18487500</v>
      </c>
      <c r="X835" s="1">
        <v>1912500</v>
      </c>
      <c r="AE835" t="s">
        <v>69</v>
      </c>
      <c r="AF835">
        <v>0</v>
      </c>
      <c r="AH835">
        <v>2337500</v>
      </c>
      <c r="AI835" t="s">
        <v>62</v>
      </c>
      <c r="AJ835" t="s">
        <v>64</v>
      </c>
      <c r="AK835" t="s">
        <v>5628</v>
      </c>
      <c r="AL835" t="s">
        <v>72</v>
      </c>
      <c r="AM835" t="s">
        <v>73</v>
      </c>
      <c r="AN835" t="s">
        <v>5627</v>
      </c>
      <c r="AO835" t="s">
        <v>610</v>
      </c>
      <c r="AP835" t="s">
        <v>64</v>
      </c>
      <c r="AQ835" t="s">
        <v>75</v>
      </c>
      <c r="AR835" t="s">
        <v>76</v>
      </c>
      <c r="AS835" t="s">
        <v>824</v>
      </c>
      <c r="AT835" t="s">
        <v>825</v>
      </c>
      <c r="AV835">
        <v>0</v>
      </c>
      <c r="AW835">
        <v>18487500</v>
      </c>
      <c r="AY835" t="s">
        <v>5626</v>
      </c>
      <c r="AZ835" t="s">
        <v>5625</v>
      </c>
      <c r="BA835" t="s">
        <v>81</v>
      </c>
      <c r="BD835">
        <v>10</v>
      </c>
      <c r="BE835" t="s">
        <v>7774</v>
      </c>
      <c r="BF835" s="1">
        <f>X835*VLOOKUP(LEFT(I835,1),환율!C:F,4,0)</f>
        <v>1912500</v>
      </c>
      <c r="BG835" s="1">
        <f t="shared" ref="BG835:BG898" si="26">IF(BD835&gt;1,BF835/(BD835-1),0)</f>
        <v>212500</v>
      </c>
      <c r="BH835" s="1">
        <f t="shared" ref="BH835:BH898" si="27">+BF835-BG835</f>
        <v>1700000</v>
      </c>
    </row>
    <row r="836" spans="1:60">
      <c r="A836">
        <v>51000</v>
      </c>
      <c r="B836" t="s">
        <v>5624</v>
      </c>
      <c r="C836" t="s">
        <v>57</v>
      </c>
      <c r="D836" t="s">
        <v>5623</v>
      </c>
      <c r="F836" t="s">
        <v>2890</v>
      </c>
      <c r="G836" t="s">
        <v>2966</v>
      </c>
      <c r="H836" t="s">
        <v>61</v>
      </c>
      <c r="I836" t="s">
        <v>62</v>
      </c>
      <c r="J836" t="s">
        <v>63</v>
      </c>
      <c r="K836" t="s">
        <v>64</v>
      </c>
      <c r="L836" t="s">
        <v>65</v>
      </c>
      <c r="M836" t="s">
        <v>5491</v>
      </c>
      <c r="N836">
        <v>73191311</v>
      </c>
      <c r="O836" t="s">
        <v>67</v>
      </c>
      <c r="P836" s="2">
        <v>42247</v>
      </c>
      <c r="Q836">
        <v>5</v>
      </c>
      <c r="R836">
        <v>1</v>
      </c>
      <c r="T836" s="1">
        <v>79929000</v>
      </c>
      <c r="U836" s="1">
        <v>79929000</v>
      </c>
      <c r="V836" s="1">
        <v>0</v>
      </c>
      <c r="W836" s="1">
        <v>79929000</v>
      </c>
      <c r="X836" s="77">
        <v>0</v>
      </c>
      <c r="AE836" t="s">
        <v>69</v>
      </c>
      <c r="AH836">
        <v>0</v>
      </c>
      <c r="AI836" t="s">
        <v>62</v>
      </c>
      <c r="AJ836" t="s">
        <v>64</v>
      </c>
      <c r="AN836" t="s">
        <v>5622</v>
      </c>
      <c r="AO836">
        <v>0</v>
      </c>
      <c r="AP836" t="s">
        <v>64</v>
      </c>
      <c r="AS836" t="s">
        <v>5062</v>
      </c>
      <c r="AT836" t="s">
        <v>5061</v>
      </c>
      <c r="AV836">
        <v>0</v>
      </c>
      <c r="AW836">
        <v>79929000</v>
      </c>
      <c r="AY836" t="s">
        <v>5621</v>
      </c>
      <c r="AZ836" t="s">
        <v>905</v>
      </c>
      <c r="BD836">
        <v>-27</v>
      </c>
      <c r="BE836" t="s">
        <v>7841</v>
      </c>
      <c r="BF836" s="1">
        <f>X836*VLOOKUP(LEFT(I836,1),환율!C:F,4,0)</f>
        <v>0</v>
      </c>
      <c r="BG836" s="1">
        <f t="shared" si="26"/>
        <v>0</v>
      </c>
      <c r="BH836" s="1">
        <f t="shared" si="27"/>
        <v>0</v>
      </c>
    </row>
    <row r="837" spans="1:60">
      <c r="A837">
        <v>51002</v>
      </c>
      <c r="B837" t="s">
        <v>906</v>
      </c>
      <c r="C837" t="s">
        <v>57</v>
      </c>
      <c r="D837" t="s">
        <v>907</v>
      </c>
      <c r="F837" t="s">
        <v>59</v>
      </c>
      <c r="G837" t="s">
        <v>60</v>
      </c>
      <c r="H837" t="s">
        <v>61</v>
      </c>
      <c r="I837" t="s">
        <v>62</v>
      </c>
      <c r="J837" t="s">
        <v>63</v>
      </c>
      <c r="K837" t="s">
        <v>64</v>
      </c>
      <c r="L837" t="s">
        <v>65</v>
      </c>
      <c r="M837" t="s">
        <v>66</v>
      </c>
      <c r="N837">
        <v>73190501</v>
      </c>
      <c r="O837" t="s">
        <v>67</v>
      </c>
      <c r="P837" s="2">
        <v>42247</v>
      </c>
      <c r="Q837">
        <v>8</v>
      </c>
      <c r="R837">
        <v>1</v>
      </c>
      <c r="T837" s="1">
        <v>435481753</v>
      </c>
      <c r="U837" s="1">
        <v>559481753</v>
      </c>
      <c r="V837" s="1">
        <v>6672357</v>
      </c>
      <c r="W837" s="1">
        <v>506102896</v>
      </c>
      <c r="X837" s="1">
        <v>53378857</v>
      </c>
      <c r="AE837" t="s">
        <v>69</v>
      </c>
      <c r="AH837">
        <v>73395927</v>
      </c>
      <c r="AI837" t="s">
        <v>62</v>
      </c>
      <c r="AJ837" t="s">
        <v>64</v>
      </c>
      <c r="AN837" t="s">
        <v>908</v>
      </c>
      <c r="AO837" t="s">
        <v>902</v>
      </c>
      <c r="AP837" t="s">
        <v>64</v>
      </c>
      <c r="AQ837" t="s">
        <v>75</v>
      </c>
      <c r="AR837" t="s">
        <v>76</v>
      </c>
      <c r="AS837" t="s">
        <v>418</v>
      </c>
      <c r="AT837" t="s">
        <v>903</v>
      </c>
      <c r="AV837">
        <v>0</v>
      </c>
      <c r="AW837">
        <v>506102896</v>
      </c>
      <c r="AY837" t="s">
        <v>909</v>
      </c>
      <c r="AZ837" t="s">
        <v>905</v>
      </c>
      <c r="BA837" t="s">
        <v>81</v>
      </c>
      <c r="BD837">
        <v>9</v>
      </c>
      <c r="BE837" t="s">
        <v>7840</v>
      </c>
      <c r="BF837" s="1">
        <f>X837*VLOOKUP(LEFT(I837,1),환율!C:F,4,0)</f>
        <v>53378857</v>
      </c>
      <c r="BG837" s="1">
        <f t="shared" si="26"/>
        <v>6672357.125</v>
      </c>
      <c r="BH837" s="1">
        <f t="shared" si="27"/>
        <v>46706499.875</v>
      </c>
    </row>
    <row r="838" spans="1:60">
      <c r="A838">
        <v>51043</v>
      </c>
      <c r="B838" t="s">
        <v>5620</v>
      </c>
      <c r="C838" t="s">
        <v>57</v>
      </c>
      <c r="D838" t="s">
        <v>5616</v>
      </c>
      <c r="F838" t="s">
        <v>2791</v>
      </c>
      <c r="G838" t="s">
        <v>3580</v>
      </c>
      <c r="H838" t="s">
        <v>61</v>
      </c>
      <c r="I838" t="s">
        <v>62</v>
      </c>
      <c r="J838" t="s">
        <v>63</v>
      </c>
      <c r="K838" t="s">
        <v>84</v>
      </c>
      <c r="L838" t="s">
        <v>85</v>
      </c>
      <c r="M838" t="s">
        <v>363</v>
      </c>
      <c r="N838">
        <v>73191104</v>
      </c>
      <c r="O838" t="s">
        <v>67</v>
      </c>
      <c r="P838" s="2">
        <v>42247</v>
      </c>
      <c r="Q838">
        <v>4</v>
      </c>
      <c r="R838">
        <v>1</v>
      </c>
      <c r="T838" s="1">
        <v>975000</v>
      </c>
      <c r="U838" s="1">
        <v>975000</v>
      </c>
      <c r="V838" s="1">
        <v>0</v>
      </c>
      <c r="W838" s="1">
        <v>975000</v>
      </c>
      <c r="X838" s="77">
        <v>0</v>
      </c>
      <c r="AE838" t="s">
        <v>69</v>
      </c>
      <c r="AH838">
        <v>0</v>
      </c>
      <c r="AI838" t="s">
        <v>62</v>
      </c>
      <c r="AJ838" t="s">
        <v>84</v>
      </c>
      <c r="AN838" t="s">
        <v>5615</v>
      </c>
      <c r="AO838">
        <v>0</v>
      </c>
      <c r="AP838" t="s">
        <v>84</v>
      </c>
      <c r="AS838" t="s">
        <v>4579</v>
      </c>
      <c r="AT838" t="s">
        <v>5016</v>
      </c>
      <c r="AU838" t="s">
        <v>4057</v>
      </c>
      <c r="AV838">
        <v>0</v>
      </c>
      <c r="AW838">
        <v>975000</v>
      </c>
      <c r="AX838" t="s">
        <v>4454</v>
      </c>
      <c r="AY838" t="s">
        <v>5614</v>
      </c>
      <c r="AZ838" t="s">
        <v>5613</v>
      </c>
      <c r="BA838" t="s">
        <v>81</v>
      </c>
      <c r="BD838">
        <v>-39</v>
      </c>
      <c r="BE838" t="s">
        <v>7841</v>
      </c>
      <c r="BF838" s="1">
        <f>X838*VLOOKUP(LEFT(I838,1),환율!C:F,4,0)</f>
        <v>0</v>
      </c>
      <c r="BG838" s="1">
        <f t="shared" si="26"/>
        <v>0</v>
      </c>
      <c r="BH838" s="1">
        <f t="shared" si="27"/>
        <v>0</v>
      </c>
    </row>
    <row r="839" spans="1:60">
      <c r="A839">
        <v>51044</v>
      </c>
      <c r="B839" t="s">
        <v>5619</v>
      </c>
      <c r="C839" t="s">
        <v>57</v>
      </c>
      <c r="D839" t="s">
        <v>5618</v>
      </c>
      <c r="F839" t="s">
        <v>2791</v>
      </c>
      <c r="G839" t="s">
        <v>3580</v>
      </c>
      <c r="H839" t="s">
        <v>61</v>
      </c>
      <c r="I839" t="s">
        <v>62</v>
      </c>
      <c r="J839" t="s">
        <v>63</v>
      </c>
      <c r="K839" t="s">
        <v>84</v>
      </c>
      <c r="L839" t="s">
        <v>85</v>
      </c>
      <c r="M839" t="s">
        <v>363</v>
      </c>
      <c r="N839">
        <v>73191104</v>
      </c>
      <c r="O839" t="s">
        <v>67</v>
      </c>
      <c r="P839" s="2">
        <v>42247</v>
      </c>
      <c r="Q839">
        <v>4</v>
      </c>
      <c r="R839">
        <v>1</v>
      </c>
      <c r="T839" s="1">
        <v>1250000</v>
      </c>
      <c r="U839" s="1">
        <v>1250000</v>
      </c>
      <c r="V839" s="1">
        <v>0</v>
      </c>
      <c r="W839" s="1">
        <v>1250000</v>
      </c>
      <c r="X839" s="77">
        <v>0</v>
      </c>
      <c r="AE839" t="s">
        <v>69</v>
      </c>
      <c r="AH839">
        <v>0</v>
      </c>
      <c r="AI839" t="s">
        <v>62</v>
      </c>
      <c r="AJ839" t="s">
        <v>84</v>
      </c>
      <c r="AN839" t="s">
        <v>5615</v>
      </c>
      <c r="AO839">
        <v>0</v>
      </c>
      <c r="AP839" t="s">
        <v>84</v>
      </c>
      <c r="AS839" t="s">
        <v>4579</v>
      </c>
      <c r="AT839" t="s">
        <v>5016</v>
      </c>
      <c r="AU839" t="s">
        <v>4057</v>
      </c>
      <c r="AV839">
        <v>0</v>
      </c>
      <c r="AW839">
        <v>1250000</v>
      </c>
      <c r="AX839" t="s">
        <v>4781</v>
      </c>
      <c r="AY839" t="s">
        <v>5614</v>
      </c>
      <c r="AZ839" t="s">
        <v>5613</v>
      </c>
      <c r="BA839" t="s">
        <v>81</v>
      </c>
      <c r="BD839">
        <v>-39</v>
      </c>
      <c r="BE839" t="s">
        <v>7841</v>
      </c>
      <c r="BF839" s="1">
        <f>X839*VLOOKUP(LEFT(I839,1),환율!C:F,4,0)</f>
        <v>0</v>
      </c>
      <c r="BG839" s="1">
        <f t="shared" si="26"/>
        <v>0</v>
      </c>
      <c r="BH839" s="1">
        <f t="shared" si="27"/>
        <v>0</v>
      </c>
    </row>
    <row r="840" spans="1:60">
      <c r="A840">
        <v>51051</v>
      </c>
      <c r="B840" t="s">
        <v>5617</v>
      </c>
      <c r="C840" t="s">
        <v>57</v>
      </c>
      <c r="D840" t="s">
        <v>5616</v>
      </c>
      <c r="F840" t="s">
        <v>2791</v>
      </c>
      <c r="G840" t="s">
        <v>3580</v>
      </c>
      <c r="H840" t="s">
        <v>61</v>
      </c>
      <c r="I840" t="s">
        <v>62</v>
      </c>
      <c r="J840" t="s">
        <v>63</v>
      </c>
      <c r="K840" t="s">
        <v>84</v>
      </c>
      <c r="L840" t="s">
        <v>85</v>
      </c>
      <c r="M840" t="s">
        <v>363</v>
      </c>
      <c r="N840">
        <v>73191104</v>
      </c>
      <c r="O840" t="s">
        <v>67</v>
      </c>
      <c r="P840" s="2">
        <v>42247</v>
      </c>
      <c r="Q840">
        <v>4</v>
      </c>
      <c r="R840">
        <v>1</v>
      </c>
      <c r="T840" s="1">
        <v>975000</v>
      </c>
      <c r="U840" s="1">
        <v>975000</v>
      </c>
      <c r="V840" s="1">
        <v>0</v>
      </c>
      <c r="W840" s="1">
        <v>975000</v>
      </c>
      <c r="X840" s="77">
        <v>0</v>
      </c>
      <c r="AE840" t="s">
        <v>69</v>
      </c>
      <c r="AH840">
        <v>0</v>
      </c>
      <c r="AI840" t="s">
        <v>62</v>
      </c>
      <c r="AJ840" t="s">
        <v>84</v>
      </c>
      <c r="AN840" t="s">
        <v>5615</v>
      </c>
      <c r="AO840">
        <v>0</v>
      </c>
      <c r="AP840" t="s">
        <v>84</v>
      </c>
      <c r="AS840" t="s">
        <v>4579</v>
      </c>
      <c r="AT840" t="s">
        <v>5016</v>
      </c>
      <c r="AU840" t="s">
        <v>4057</v>
      </c>
      <c r="AV840">
        <v>0</v>
      </c>
      <c r="AW840">
        <v>975000</v>
      </c>
      <c r="AX840" t="s">
        <v>4454</v>
      </c>
      <c r="AY840" t="s">
        <v>5614</v>
      </c>
      <c r="AZ840" t="s">
        <v>5613</v>
      </c>
      <c r="BA840" t="s">
        <v>81</v>
      </c>
      <c r="BD840">
        <v>-39</v>
      </c>
      <c r="BE840" t="s">
        <v>7841</v>
      </c>
      <c r="BF840" s="1">
        <f>X840*VLOOKUP(LEFT(I840,1),환율!C:F,4,0)</f>
        <v>0</v>
      </c>
      <c r="BG840" s="1">
        <f t="shared" si="26"/>
        <v>0</v>
      </c>
      <c r="BH840" s="1">
        <f t="shared" si="27"/>
        <v>0</v>
      </c>
    </row>
    <row r="841" spans="1:60">
      <c r="A841">
        <v>51052</v>
      </c>
      <c r="B841" t="s">
        <v>910</v>
      </c>
      <c r="C841" t="s">
        <v>57</v>
      </c>
      <c r="D841" t="s">
        <v>911</v>
      </c>
      <c r="F841" t="s">
        <v>59</v>
      </c>
      <c r="G841" t="s">
        <v>60</v>
      </c>
      <c r="H841" t="s">
        <v>61</v>
      </c>
      <c r="I841" t="s">
        <v>62</v>
      </c>
      <c r="J841" t="s">
        <v>63</v>
      </c>
      <c r="K841" t="s">
        <v>64</v>
      </c>
      <c r="L841" t="s">
        <v>65</v>
      </c>
      <c r="M841" t="s">
        <v>66</v>
      </c>
      <c r="N841">
        <v>73190501</v>
      </c>
      <c r="O841" t="s">
        <v>67</v>
      </c>
      <c r="P841" s="2">
        <v>42247</v>
      </c>
      <c r="Q841">
        <v>8</v>
      </c>
      <c r="R841">
        <v>1</v>
      </c>
      <c r="T841" s="1">
        <v>315481754</v>
      </c>
      <c r="U841" s="1">
        <v>341261754</v>
      </c>
      <c r="V841" s="1">
        <v>3685275</v>
      </c>
      <c r="W841" s="1">
        <v>311779562</v>
      </c>
      <c r="X841" s="1">
        <v>29482192</v>
      </c>
      <c r="AE841" t="s">
        <v>69</v>
      </c>
      <c r="AH841">
        <v>40538025</v>
      </c>
      <c r="AI841" t="s">
        <v>62</v>
      </c>
      <c r="AJ841" t="s">
        <v>64</v>
      </c>
      <c r="AN841" t="s">
        <v>912</v>
      </c>
      <c r="AO841" t="s">
        <v>902</v>
      </c>
      <c r="AP841" t="s">
        <v>64</v>
      </c>
      <c r="AQ841" t="s">
        <v>75</v>
      </c>
      <c r="AR841" t="s">
        <v>76</v>
      </c>
      <c r="AS841" t="s">
        <v>913</v>
      </c>
      <c r="AT841" t="s">
        <v>914</v>
      </c>
      <c r="AV841">
        <v>0</v>
      </c>
      <c r="AW841">
        <v>311779562</v>
      </c>
      <c r="AY841" t="s">
        <v>904</v>
      </c>
      <c r="AZ841" t="s">
        <v>905</v>
      </c>
      <c r="BA841" t="s">
        <v>81</v>
      </c>
      <c r="BD841">
        <v>9</v>
      </c>
      <c r="BE841" t="s">
        <v>7840</v>
      </c>
      <c r="BF841" s="1">
        <f>X841*VLOOKUP(LEFT(I841,1),환율!C:F,4,0)</f>
        <v>29482192</v>
      </c>
      <c r="BG841" s="1">
        <f t="shared" si="26"/>
        <v>3685274</v>
      </c>
      <c r="BH841" s="1">
        <f t="shared" si="27"/>
        <v>25796918</v>
      </c>
    </row>
    <row r="842" spans="1:60">
      <c r="A842">
        <v>51053</v>
      </c>
      <c r="B842" t="s">
        <v>5612</v>
      </c>
      <c r="C842" t="s">
        <v>57</v>
      </c>
      <c r="D842" t="s">
        <v>5611</v>
      </c>
      <c r="F842" t="s">
        <v>2915</v>
      </c>
      <c r="G842" t="s">
        <v>630</v>
      </c>
      <c r="H842" t="s">
        <v>61</v>
      </c>
      <c r="I842" t="s">
        <v>62</v>
      </c>
      <c r="J842" t="s">
        <v>63</v>
      </c>
      <c r="K842" t="s">
        <v>64</v>
      </c>
      <c r="L842" t="s">
        <v>65</v>
      </c>
      <c r="M842" t="s">
        <v>66</v>
      </c>
      <c r="N842">
        <v>73190903</v>
      </c>
      <c r="O842" t="s">
        <v>67</v>
      </c>
      <c r="P842" s="2">
        <v>42247</v>
      </c>
      <c r="Q842">
        <v>8</v>
      </c>
      <c r="R842">
        <v>1</v>
      </c>
      <c r="T842" s="1">
        <v>57000000</v>
      </c>
      <c r="U842" s="1">
        <v>57000000</v>
      </c>
      <c r="V842" s="1">
        <v>593750</v>
      </c>
      <c r="W842" s="1">
        <v>52250000</v>
      </c>
      <c r="X842" s="1">
        <v>4750000</v>
      </c>
      <c r="AE842" t="s">
        <v>69</v>
      </c>
      <c r="AH842">
        <v>6531250</v>
      </c>
      <c r="AI842" t="s">
        <v>62</v>
      </c>
      <c r="AJ842" t="s">
        <v>64</v>
      </c>
      <c r="AN842" t="s">
        <v>5610</v>
      </c>
      <c r="AO842" t="s">
        <v>902</v>
      </c>
      <c r="AP842" t="s">
        <v>64</v>
      </c>
      <c r="AQ842" t="s">
        <v>75</v>
      </c>
      <c r="AR842" t="s">
        <v>76</v>
      </c>
      <c r="AS842" t="s">
        <v>5052</v>
      </c>
      <c r="AT842" t="s">
        <v>5051</v>
      </c>
      <c r="AV842">
        <v>0</v>
      </c>
      <c r="AW842">
        <v>52250000</v>
      </c>
      <c r="AY842" t="s">
        <v>904</v>
      </c>
      <c r="AZ842" t="s">
        <v>905</v>
      </c>
      <c r="BA842" t="s">
        <v>81</v>
      </c>
      <c r="BD842">
        <v>9</v>
      </c>
      <c r="BE842" t="s">
        <v>7774</v>
      </c>
      <c r="BF842" s="1">
        <f>X842*VLOOKUP(LEFT(I842,1),환율!C:F,4,0)</f>
        <v>4750000</v>
      </c>
      <c r="BG842" s="1">
        <f t="shared" si="26"/>
        <v>593750</v>
      </c>
      <c r="BH842" s="1">
        <f t="shared" si="27"/>
        <v>4156250</v>
      </c>
    </row>
    <row r="843" spans="1:60">
      <c r="A843">
        <v>51086</v>
      </c>
      <c r="B843" t="s">
        <v>5609</v>
      </c>
      <c r="C843" t="s">
        <v>57</v>
      </c>
      <c r="D843" t="s">
        <v>5603</v>
      </c>
      <c r="F843" t="s">
        <v>2915</v>
      </c>
      <c r="G843" t="s">
        <v>630</v>
      </c>
      <c r="H843" t="s">
        <v>363</v>
      </c>
      <c r="I843" t="s">
        <v>62</v>
      </c>
      <c r="J843" t="s">
        <v>63</v>
      </c>
      <c r="K843" t="s">
        <v>364</v>
      </c>
      <c r="L843" t="s">
        <v>365</v>
      </c>
      <c r="M843" t="s">
        <v>66</v>
      </c>
      <c r="N843">
        <v>53190903</v>
      </c>
      <c r="O843" t="s">
        <v>67</v>
      </c>
      <c r="P843" s="2">
        <v>42236</v>
      </c>
      <c r="Q843">
        <v>8</v>
      </c>
      <c r="R843">
        <v>1</v>
      </c>
      <c r="T843" s="1">
        <v>22000000</v>
      </c>
      <c r="U843" s="1">
        <v>22000000</v>
      </c>
      <c r="V843" s="1">
        <v>229167</v>
      </c>
      <c r="W843" s="1">
        <v>20166672</v>
      </c>
      <c r="X843" s="1">
        <v>1833328</v>
      </c>
      <c r="AE843" t="s">
        <v>69</v>
      </c>
      <c r="AF843">
        <v>0</v>
      </c>
      <c r="AH843">
        <v>2520837</v>
      </c>
      <c r="AI843" t="s">
        <v>62</v>
      </c>
      <c r="AJ843" t="s">
        <v>364</v>
      </c>
      <c r="AK843" t="s">
        <v>5608</v>
      </c>
      <c r="AL843" t="s">
        <v>5554</v>
      </c>
      <c r="AM843" t="s">
        <v>624</v>
      </c>
      <c r="AN843" t="s">
        <v>5607</v>
      </c>
      <c r="AO843">
        <v>0</v>
      </c>
      <c r="AP843" t="s">
        <v>364</v>
      </c>
      <c r="AQ843" t="s">
        <v>75</v>
      </c>
      <c r="AR843" t="s">
        <v>152</v>
      </c>
      <c r="AS843" t="s">
        <v>5606</v>
      </c>
      <c r="AT843" t="s">
        <v>5605</v>
      </c>
      <c r="AV843">
        <v>0</v>
      </c>
      <c r="AW843">
        <v>20166672</v>
      </c>
      <c r="AY843" t="s">
        <v>5604</v>
      </c>
      <c r="AZ843" t="s">
        <v>5603</v>
      </c>
      <c r="BA843" t="s">
        <v>81</v>
      </c>
      <c r="BD843">
        <v>9</v>
      </c>
      <c r="BE843" t="s">
        <v>7774</v>
      </c>
      <c r="BF843" s="1">
        <f>X843*VLOOKUP(LEFT(I843,1),환율!C:F,4,0)</f>
        <v>1833328</v>
      </c>
      <c r="BG843" s="1">
        <f t="shared" si="26"/>
        <v>229166</v>
      </c>
      <c r="BH843" s="1">
        <f t="shared" si="27"/>
        <v>1604162</v>
      </c>
    </row>
    <row r="844" spans="1:60">
      <c r="A844">
        <v>51087</v>
      </c>
      <c r="B844" t="s">
        <v>5602</v>
      </c>
      <c r="C844" t="s">
        <v>57</v>
      </c>
      <c r="D844" t="s">
        <v>5601</v>
      </c>
      <c r="F844" t="s">
        <v>2890</v>
      </c>
      <c r="G844" t="s">
        <v>2221</v>
      </c>
      <c r="H844" t="s">
        <v>363</v>
      </c>
      <c r="I844" t="s">
        <v>62</v>
      </c>
      <c r="J844" t="s">
        <v>63</v>
      </c>
      <c r="K844" t="s">
        <v>364</v>
      </c>
      <c r="L844" t="s">
        <v>365</v>
      </c>
      <c r="M844" t="s">
        <v>66</v>
      </c>
      <c r="N844">
        <v>53191311</v>
      </c>
      <c r="O844" t="s">
        <v>67</v>
      </c>
      <c r="P844" s="2">
        <v>42236</v>
      </c>
      <c r="Q844">
        <v>5</v>
      </c>
      <c r="R844">
        <v>1</v>
      </c>
      <c r="T844" s="1">
        <v>37249000</v>
      </c>
      <c r="U844" s="1">
        <v>37249000</v>
      </c>
      <c r="V844" s="1">
        <v>0</v>
      </c>
      <c r="W844" s="1">
        <v>37249000</v>
      </c>
      <c r="X844" s="77">
        <v>0</v>
      </c>
      <c r="AE844" t="s">
        <v>69</v>
      </c>
      <c r="AH844">
        <v>0</v>
      </c>
      <c r="AI844" t="s">
        <v>62</v>
      </c>
      <c r="AJ844" t="s">
        <v>364</v>
      </c>
      <c r="AK844" t="s">
        <v>5600</v>
      </c>
      <c r="AL844" t="s">
        <v>5595</v>
      </c>
      <c r="AM844" t="s">
        <v>365</v>
      </c>
      <c r="AN844" t="s">
        <v>5594</v>
      </c>
      <c r="AO844">
        <v>0</v>
      </c>
      <c r="AP844" t="s">
        <v>364</v>
      </c>
      <c r="AS844" t="s">
        <v>5062</v>
      </c>
      <c r="AT844" t="s">
        <v>5061</v>
      </c>
      <c r="AU844" t="s">
        <v>5599</v>
      </c>
      <c r="AV844">
        <v>0</v>
      </c>
      <c r="AW844">
        <v>37249000</v>
      </c>
      <c r="AX844" t="s">
        <v>4471</v>
      </c>
      <c r="AY844" t="s">
        <v>5593</v>
      </c>
      <c r="AZ844" t="s">
        <v>5592</v>
      </c>
      <c r="BD844">
        <v>-27</v>
      </c>
      <c r="BE844" t="s">
        <v>7841</v>
      </c>
      <c r="BF844" s="1">
        <f>X844*VLOOKUP(LEFT(I844,1),환율!C:F,4,0)</f>
        <v>0</v>
      </c>
      <c r="BG844" s="1">
        <f t="shared" si="26"/>
        <v>0</v>
      </c>
      <c r="BH844" s="1">
        <f t="shared" si="27"/>
        <v>0</v>
      </c>
    </row>
    <row r="845" spans="1:60">
      <c r="A845">
        <v>51088</v>
      </c>
      <c r="B845" t="s">
        <v>5598</v>
      </c>
      <c r="C845" t="s">
        <v>57</v>
      </c>
      <c r="D845" t="s">
        <v>5597</v>
      </c>
      <c r="F845" t="s">
        <v>2890</v>
      </c>
      <c r="G845" t="s">
        <v>2221</v>
      </c>
      <c r="H845" t="s">
        <v>363</v>
      </c>
      <c r="I845" t="s">
        <v>62</v>
      </c>
      <c r="J845" t="s">
        <v>63</v>
      </c>
      <c r="K845" t="s">
        <v>364</v>
      </c>
      <c r="L845" t="s">
        <v>365</v>
      </c>
      <c r="M845" t="s">
        <v>66</v>
      </c>
      <c r="N845">
        <v>53191311</v>
      </c>
      <c r="O845" t="s">
        <v>67</v>
      </c>
      <c r="P845" s="2">
        <v>42236</v>
      </c>
      <c r="Q845">
        <v>5</v>
      </c>
      <c r="R845">
        <v>1</v>
      </c>
      <c r="T845" s="1">
        <v>21085000</v>
      </c>
      <c r="U845" s="1">
        <v>21085000</v>
      </c>
      <c r="V845" s="1">
        <v>0</v>
      </c>
      <c r="W845" s="1">
        <v>21085000</v>
      </c>
      <c r="X845" s="77">
        <v>0</v>
      </c>
      <c r="AE845" t="s">
        <v>69</v>
      </c>
      <c r="AH845">
        <v>0</v>
      </c>
      <c r="AI845" t="s">
        <v>62</v>
      </c>
      <c r="AJ845" t="s">
        <v>364</v>
      </c>
      <c r="AK845" t="s">
        <v>5596</v>
      </c>
      <c r="AL845" t="s">
        <v>5595</v>
      </c>
      <c r="AM845" t="s">
        <v>365</v>
      </c>
      <c r="AN845" t="s">
        <v>5594</v>
      </c>
      <c r="AO845">
        <v>0</v>
      </c>
      <c r="AP845" t="s">
        <v>364</v>
      </c>
      <c r="AS845" t="s">
        <v>5062</v>
      </c>
      <c r="AT845" t="s">
        <v>5061</v>
      </c>
      <c r="AU845" t="s">
        <v>4409</v>
      </c>
      <c r="AV845">
        <v>0</v>
      </c>
      <c r="AW845">
        <v>21085000</v>
      </c>
      <c r="AX845" t="s">
        <v>4353</v>
      </c>
      <c r="AY845" t="s">
        <v>5593</v>
      </c>
      <c r="AZ845" t="s">
        <v>5592</v>
      </c>
      <c r="BA845" t="s">
        <v>81</v>
      </c>
      <c r="BB845" t="s">
        <v>112</v>
      </c>
      <c r="BD845">
        <v>-27</v>
      </c>
      <c r="BE845" t="s">
        <v>7841</v>
      </c>
      <c r="BF845" s="1">
        <f>X845*VLOOKUP(LEFT(I845,1),환율!C:F,4,0)</f>
        <v>0</v>
      </c>
      <c r="BG845" s="1">
        <f t="shared" si="26"/>
        <v>0</v>
      </c>
      <c r="BH845" s="1">
        <f t="shared" si="27"/>
        <v>0</v>
      </c>
    </row>
    <row r="846" spans="1:60">
      <c r="A846">
        <v>51211</v>
      </c>
      <c r="B846" t="s">
        <v>5591</v>
      </c>
      <c r="C846" t="s">
        <v>57</v>
      </c>
      <c r="D846" t="s">
        <v>5589</v>
      </c>
      <c r="F846" t="s">
        <v>2791</v>
      </c>
      <c r="G846" t="s">
        <v>3580</v>
      </c>
      <c r="H846" t="s">
        <v>61</v>
      </c>
      <c r="I846" t="s">
        <v>62</v>
      </c>
      <c r="J846" t="s">
        <v>63</v>
      </c>
      <c r="K846" t="s">
        <v>64</v>
      </c>
      <c r="L846" t="s">
        <v>65</v>
      </c>
      <c r="M846" t="s">
        <v>5491</v>
      </c>
      <c r="N846">
        <v>73191104</v>
      </c>
      <c r="O846" t="s">
        <v>67</v>
      </c>
      <c r="P846" s="2">
        <v>42216</v>
      </c>
      <c r="Q846">
        <v>4</v>
      </c>
      <c r="R846">
        <v>1</v>
      </c>
      <c r="T846" s="1">
        <v>2560000</v>
      </c>
      <c r="U846" s="1">
        <v>2560000</v>
      </c>
      <c r="V846" s="1">
        <v>0</v>
      </c>
      <c r="W846" s="1">
        <v>2560000</v>
      </c>
      <c r="X846" s="77">
        <v>0</v>
      </c>
      <c r="AE846" t="s">
        <v>69</v>
      </c>
      <c r="AH846">
        <v>0</v>
      </c>
      <c r="AI846" t="s">
        <v>62</v>
      </c>
      <c r="AJ846" t="s">
        <v>64</v>
      </c>
      <c r="AK846" t="s">
        <v>5579</v>
      </c>
      <c r="AL846" t="s">
        <v>442</v>
      </c>
      <c r="AM846" t="s">
        <v>443</v>
      </c>
      <c r="AN846" t="s">
        <v>5578</v>
      </c>
      <c r="AO846">
        <v>0</v>
      </c>
      <c r="AP846" t="s">
        <v>64</v>
      </c>
      <c r="AS846" t="s">
        <v>4579</v>
      </c>
      <c r="AT846" t="s">
        <v>5016</v>
      </c>
      <c r="AU846" t="s">
        <v>102</v>
      </c>
      <c r="AV846">
        <v>0</v>
      </c>
      <c r="AW846">
        <v>2560000</v>
      </c>
      <c r="AX846" t="s">
        <v>4454</v>
      </c>
      <c r="AY846" t="s">
        <v>5576</v>
      </c>
      <c r="AZ846" t="s">
        <v>5575</v>
      </c>
      <c r="BA846" t="s">
        <v>81</v>
      </c>
      <c r="BD846">
        <v>-40</v>
      </c>
      <c r="BE846" t="s">
        <v>7841</v>
      </c>
      <c r="BF846" s="1">
        <f>X846*VLOOKUP(LEFT(I846,1),환율!C:F,4,0)</f>
        <v>0</v>
      </c>
      <c r="BG846" s="1">
        <f t="shared" si="26"/>
        <v>0</v>
      </c>
      <c r="BH846" s="1">
        <f t="shared" si="27"/>
        <v>0</v>
      </c>
    </row>
    <row r="847" spans="1:60">
      <c r="A847">
        <v>51212</v>
      </c>
      <c r="B847" t="s">
        <v>5590</v>
      </c>
      <c r="C847" t="s">
        <v>57</v>
      </c>
      <c r="D847" t="s">
        <v>5589</v>
      </c>
      <c r="F847" t="s">
        <v>2791</v>
      </c>
      <c r="G847" t="s">
        <v>3580</v>
      </c>
      <c r="H847" t="s">
        <v>61</v>
      </c>
      <c r="I847" t="s">
        <v>62</v>
      </c>
      <c r="J847" t="s">
        <v>63</v>
      </c>
      <c r="K847" t="s">
        <v>64</v>
      </c>
      <c r="L847" t="s">
        <v>65</v>
      </c>
      <c r="M847" t="s">
        <v>5491</v>
      </c>
      <c r="N847">
        <v>73191104</v>
      </c>
      <c r="O847" t="s">
        <v>67</v>
      </c>
      <c r="P847" s="2">
        <v>42216</v>
      </c>
      <c r="Q847">
        <v>4</v>
      </c>
      <c r="R847">
        <v>1</v>
      </c>
      <c r="T847" s="1">
        <v>2560000</v>
      </c>
      <c r="U847" s="1">
        <v>2560000</v>
      </c>
      <c r="V847" s="1">
        <v>0</v>
      </c>
      <c r="W847" s="1">
        <v>2560000</v>
      </c>
      <c r="X847" s="77">
        <v>0</v>
      </c>
      <c r="AE847" t="s">
        <v>69</v>
      </c>
      <c r="AH847">
        <v>0</v>
      </c>
      <c r="AI847" t="s">
        <v>62</v>
      </c>
      <c r="AJ847" t="s">
        <v>64</v>
      </c>
      <c r="AK847" t="s">
        <v>5579</v>
      </c>
      <c r="AL847" t="s">
        <v>442</v>
      </c>
      <c r="AM847" t="s">
        <v>443</v>
      </c>
      <c r="AN847" t="s">
        <v>5578</v>
      </c>
      <c r="AO847">
        <v>0</v>
      </c>
      <c r="AP847" t="s">
        <v>64</v>
      </c>
      <c r="AS847" t="s">
        <v>4579</v>
      </c>
      <c r="AT847" t="s">
        <v>5016</v>
      </c>
      <c r="AU847" t="s">
        <v>102</v>
      </c>
      <c r="AV847">
        <v>0</v>
      </c>
      <c r="AW847">
        <v>2560000</v>
      </c>
      <c r="AX847" t="s">
        <v>4454</v>
      </c>
      <c r="AY847" t="s">
        <v>5576</v>
      </c>
      <c r="AZ847" t="s">
        <v>5575</v>
      </c>
      <c r="BA847" t="s">
        <v>81</v>
      </c>
      <c r="BD847">
        <v>-40</v>
      </c>
      <c r="BE847" t="s">
        <v>7841</v>
      </c>
      <c r="BF847" s="1">
        <f>X847*VLOOKUP(LEFT(I847,1),환율!C:F,4,0)</f>
        <v>0</v>
      </c>
      <c r="BG847" s="1">
        <f t="shared" si="26"/>
        <v>0</v>
      </c>
      <c r="BH847" s="1">
        <f t="shared" si="27"/>
        <v>0</v>
      </c>
    </row>
    <row r="848" spans="1:60">
      <c r="A848">
        <v>51213</v>
      </c>
      <c r="B848" t="s">
        <v>5588</v>
      </c>
      <c r="C848" t="s">
        <v>57</v>
      </c>
      <c r="D848" t="s">
        <v>5582</v>
      </c>
      <c r="F848" t="s">
        <v>2791</v>
      </c>
      <c r="G848" t="s">
        <v>3580</v>
      </c>
      <c r="H848" t="s">
        <v>61</v>
      </c>
      <c r="I848" t="s">
        <v>62</v>
      </c>
      <c r="J848" t="s">
        <v>63</v>
      </c>
      <c r="K848" t="s">
        <v>64</v>
      </c>
      <c r="L848" t="s">
        <v>65</v>
      </c>
      <c r="M848" t="s">
        <v>5491</v>
      </c>
      <c r="N848">
        <v>73191104</v>
      </c>
      <c r="O848" t="s">
        <v>67</v>
      </c>
      <c r="P848" s="2">
        <v>42216</v>
      </c>
      <c r="Q848">
        <v>4</v>
      </c>
      <c r="R848">
        <v>1</v>
      </c>
      <c r="T848" s="1">
        <v>1540000</v>
      </c>
      <c r="U848" s="1">
        <v>1540000</v>
      </c>
      <c r="V848" s="1">
        <v>0</v>
      </c>
      <c r="W848" s="1">
        <v>1540000</v>
      </c>
      <c r="X848" s="77">
        <v>0</v>
      </c>
      <c r="AE848" t="s">
        <v>69</v>
      </c>
      <c r="AH848">
        <v>0</v>
      </c>
      <c r="AI848" t="s">
        <v>62</v>
      </c>
      <c r="AJ848" t="s">
        <v>64</v>
      </c>
      <c r="AK848" t="s">
        <v>5579</v>
      </c>
      <c r="AL848" t="s">
        <v>442</v>
      </c>
      <c r="AM848" t="s">
        <v>443</v>
      </c>
      <c r="AN848" t="s">
        <v>5578</v>
      </c>
      <c r="AO848">
        <v>0</v>
      </c>
      <c r="AP848" t="s">
        <v>64</v>
      </c>
      <c r="AS848" t="s">
        <v>4579</v>
      </c>
      <c r="AT848" t="s">
        <v>5016</v>
      </c>
      <c r="AU848" t="s">
        <v>102</v>
      </c>
      <c r="AV848">
        <v>0</v>
      </c>
      <c r="AW848">
        <v>1540000</v>
      </c>
      <c r="AX848" t="s">
        <v>4454</v>
      </c>
      <c r="AY848" t="s">
        <v>5576</v>
      </c>
      <c r="AZ848" t="s">
        <v>5575</v>
      </c>
      <c r="BA848" t="s">
        <v>81</v>
      </c>
      <c r="BD848">
        <v>-40</v>
      </c>
      <c r="BE848" t="s">
        <v>7841</v>
      </c>
      <c r="BF848" s="1">
        <f>X848*VLOOKUP(LEFT(I848,1),환율!C:F,4,0)</f>
        <v>0</v>
      </c>
      <c r="BG848" s="1">
        <f t="shared" si="26"/>
        <v>0</v>
      </c>
      <c r="BH848" s="1">
        <f t="shared" si="27"/>
        <v>0</v>
      </c>
    </row>
    <row r="849" spans="1:60">
      <c r="A849">
        <v>51214</v>
      </c>
      <c r="B849" t="s">
        <v>5587</v>
      </c>
      <c r="C849" t="s">
        <v>57</v>
      </c>
      <c r="D849" t="s">
        <v>5582</v>
      </c>
      <c r="F849" t="s">
        <v>2791</v>
      </c>
      <c r="G849" t="s">
        <v>3580</v>
      </c>
      <c r="H849" t="s">
        <v>61</v>
      </c>
      <c r="I849" t="s">
        <v>62</v>
      </c>
      <c r="J849" t="s">
        <v>63</v>
      </c>
      <c r="K849" t="s">
        <v>64</v>
      </c>
      <c r="L849" t="s">
        <v>65</v>
      </c>
      <c r="M849" t="s">
        <v>5491</v>
      </c>
      <c r="N849">
        <v>73191104</v>
      </c>
      <c r="O849" t="s">
        <v>67</v>
      </c>
      <c r="P849" s="2">
        <v>42216</v>
      </c>
      <c r="Q849">
        <v>4</v>
      </c>
      <c r="R849">
        <v>1</v>
      </c>
      <c r="T849" s="1">
        <v>1540000</v>
      </c>
      <c r="U849" s="1">
        <v>1540000</v>
      </c>
      <c r="V849" s="1">
        <v>0</v>
      </c>
      <c r="W849" s="1">
        <v>1540000</v>
      </c>
      <c r="X849" s="77">
        <v>0</v>
      </c>
      <c r="AE849" t="s">
        <v>69</v>
      </c>
      <c r="AH849">
        <v>0</v>
      </c>
      <c r="AI849" t="s">
        <v>62</v>
      </c>
      <c r="AJ849" t="s">
        <v>64</v>
      </c>
      <c r="AK849" t="s">
        <v>5579</v>
      </c>
      <c r="AL849" t="s">
        <v>442</v>
      </c>
      <c r="AM849" t="s">
        <v>443</v>
      </c>
      <c r="AN849" t="s">
        <v>5578</v>
      </c>
      <c r="AO849">
        <v>0</v>
      </c>
      <c r="AP849" t="s">
        <v>64</v>
      </c>
      <c r="AS849" t="s">
        <v>4579</v>
      </c>
      <c r="AT849" t="s">
        <v>5016</v>
      </c>
      <c r="AU849" t="s">
        <v>102</v>
      </c>
      <c r="AV849">
        <v>0</v>
      </c>
      <c r="AW849">
        <v>1540000</v>
      </c>
      <c r="AX849" t="s">
        <v>4454</v>
      </c>
      <c r="AY849" t="s">
        <v>5576</v>
      </c>
      <c r="AZ849" t="s">
        <v>5575</v>
      </c>
      <c r="BA849" t="s">
        <v>81</v>
      </c>
      <c r="BD849">
        <v>-40</v>
      </c>
      <c r="BE849" t="s">
        <v>7841</v>
      </c>
      <c r="BF849" s="1">
        <f>X849*VLOOKUP(LEFT(I849,1),환율!C:F,4,0)</f>
        <v>0</v>
      </c>
      <c r="BG849" s="1">
        <f t="shared" si="26"/>
        <v>0</v>
      </c>
      <c r="BH849" s="1">
        <f t="shared" si="27"/>
        <v>0</v>
      </c>
    </row>
    <row r="850" spans="1:60">
      <c r="A850">
        <v>51215</v>
      </c>
      <c r="B850" t="s">
        <v>5586</v>
      </c>
      <c r="C850" t="s">
        <v>57</v>
      </c>
      <c r="D850" t="s">
        <v>5582</v>
      </c>
      <c r="F850" t="s">
        <v>2791</v>
      </c>
      <c r="G850" t="s">
        <v>3580</v>
      </c>
      <c r="H850" t="s">
        <v>61</v>
      </c>
      <c r="I850" t="s">
        <v>62</v>
      </c>
      <c r="J850" t="s">
        <v>63</v>
      </c>
      <c r="K850" t="s">
        <v>64</v>
      </c>
      <c r="L850" t="s">
        <v>65</v>
      </c>
      <c r="M850" t="s">
        <v>5491</v>
      </c>
      <c r="N850">
        <v>73191104</v>
      </c>
      <c r="O850" t="s">
        <v>67</v>
      </c>
      <c r="P850" s="2">
        <v>42216</v>
      </c>
      <c r="Q850">
        <v>4</v>
      </c>
      <c r="R850">
        <v>1</v>
      </c>
      <c r="T850" s="1">
        <v>1540000</v>
      </c>
      <c r="U850" s="1">
        <v>1540000</v>
      </c>
      <c r="V850" s="1">
        <v>0</v>
      </c>
      <c r="W850" s="1">
        <v>1540000</v>
      </c>
      <c r="X850" s="77">
        <v>0</v>
      </c>
      <c r="AE850" t="s">
        <v>69</v>
      </c>
      <c r="AH850">
        <v>0</v>
      </c>
      <c r="AI850" t="s">
        <v>62</v>
      </c>
      <c r="AJ850" t="s">
        <v>64</v>
      </c>
      <c r="AK850" t="s">
        <v>5579</v>
      </c>
      <c r="AL850" t="s">
        <v>442</v>
      </c>
      <c r="AM850" t="s">
        <v>443</v>
      </c>
      <c r="AN850" t="s">
        <v>5578</v>
      </c>
      <c r="AO850">
        <v>0</v>
      </c>
      <c r="AP850" t="s">
        <v>64</v>
      </c>
      <c r="AS850" t="s">
        <v>4579</v>
      </c>
      <c r="AT850" t="s">
        <v>5016</v>
      </c>
      <c r="AU850" t="s">
        <v>102</v>
      </c>
      <c r="AV850">
        <v>0</v>
      </c>
      <c r="AW850">
        <v>1540000</v>
      </c>
      <c r="AX850" t="s">
        <v>4454</v>
      </c>
      <c r="AY850" t="s">
        <v>5576</v>
      </c>
      <c r="AZ850" t="s">
        <v>5575</v>
      </c>
      <c r="BA850" t="s">
        <v>81</v>
      </c>
      <c r="BD850">
        <v>-40</v>
      </c>
      <c r="BE850" t="s">
        <v>7841</v>
      </c>
      <c r="BF850" s="1">
        <f>X850*VLOOKUP(LEFT(I850,1),환율!C:F,4,0)</f>
        <v>0</v>
      </c>
      <c r="BG850" s="1">
        <f t="shared" si="26"/>
        <v>0</v>
      </c>
      <c r="BH850" s="1">
        <f t="shared" si="27"/>
        <v>0</v>
      </c>
    </row>
    <row r="851" spans="1:60">
      <c r="A851">
        <v>51216</v>
      </c>
      <c r="B851" t="s">
        <v>5585</v>
      </c>
      <c r="C851" t="s">
        <v>57</v>
      </c>
      <c r="D851" t="s">
        <v>5582</v>
      </c>
      <c r="F851" t="s">
        <v>2791</v>
      </c>
      <c r="G851" t="s">
        <v>3580</v>
      </c>
      <c r="H851" t="s">
        <v>61</v>
      </c>
      <c r="I851" t="s">
        <v>62</v>
      </c>
      <c r="J851" t="s">
        <v>63</v>
      </c>
      <c r="K851" t="s">
        <v>64</v>
      </c>
      <c r="L851" t="s">
        <v>65</v>
      </c>
      <c r="M851" t="s">
        <v>5491</v>
      </c>
      <c r="N851">
        <v>73191104</v>
      </c>
      <c r="O851" t="s">
        <v>67</v>
      </c>
      <c r="P851" s="2">
        <v>42216</v>
      </c>
      <c r="Q851">
        <v>4</v>
      </c>
      <c r="R851">
        <v>1</v>
      </c>
      <c r="T851" s="1">
        <v>1540000</v>
      </c>
      <c r="U851" s="1">
        <v>1540000</v>
      </c>
      <c r="V851" s="1">
        <v>0</v>
      </c>
      <c r="W851" s="1">
        <v>1540000</v>
      </c>
      <c r="X851" s="77">
        <v>0</v>
      </c>
      <c r="AE851" t="s">
        <v>69</v>
      </c>
      <c r="AH851">
        <v>0</v>
      </c>
      <c r="AI851" t="s">
        <v>62</v>
      </c>
      <c r="AJ851" t="s">
        <v>64</v>
      </c>
      <c r="AK851" t="s">
        <v>5579</v>
      </c>
      <c r="AL851" t="s">
        <v>442</v>
      </c>
      <c r="AM851" t="s">
        <v>443</v>
      </c>
      <c r="AN851" t="s">
        <v>5578</v>
      </c>
      <c r="AO851">
        <v>0</v>
      </c>
      <c r="AP851" t="s">
        <v>64</v>
      </c>
      <c r="AS851" t="s">
        <v>4579</v>
      </c>
      <c r="AT851" t="s">
        <v>5016</v>
      </c>
      <c r="AU851" t="s">
        <v>102</v>
      </c>
      <c r="AV851">
        <v>0</v>
      </c>
      <c r="AW851">
        <v>1540000</v>
      </c>
      <c r="AX851" t="s">
        <v>4454</v>
      </c>
      <c r="AY851" t="s">
        <v>5576</v>
      </c>
      <c r="AZ851" t="s">
        <v>5575</v>
      </c>
      <c r="BA851" t="s">
        <v>81</v>
      </c>
      <c r="BD851">
        <v>-40</v>
      </c>
      <c r="BE851" t="s">
        <v>7841</v>
      </c>
      <c r="BF851" s="1">
        <f>X851*VLOOKUP(LEFT(I851,1),환율!C:F,4,0)</f>
        <v>0</v>
      </c>
      <c r="BG851" s="1">
        <f t="shared" si="26"/>
        <v>0</v>
      </c>
      <c r="BH851" s="1">
        <f t="shared" si="27"/>
        <v>0</v>
      </c>
    </row>
    <row r="852" spans="1:60">
      <c r="A852">
        <v>51217</v>
      </c>
      <c r="B852" t="s">
        <v>5584</v>
      </c>
      <c r="C852" t="s">
        <v>57</v>
      </c>
      <c r="D852" t="s">
        <v>5582</v>
      </c>
      <c r="F852" t="s">
        <v>2791</v>
      </c>
      <c r="G852" t="s">
        <v>3580</v>
      </c>
      <c r="H852" t="s">
        <v>61</v>
      </c>
      <c r="I852" t="s">
        <v>62</v>
      </c>
      <c r="J852" t="s">
        <v>63</v>
      </c>
      <c r="K852" t="s">
        <v>64</v>
      </c>
      <c r="L852" t="s">
        <v>65</v>
      </c>
      <c r="M852" t="s">
        <v>5491</v>
      </c>
      <c r="N852">
        <v>73191104</v>
      </c>
      <c r="O852" t="s">
        <v>67</v>
      </c>
      <c r="P852" s="2">
        <v>42216</v>
      </c>
      <c r="Q852">
        <v>4</v>
      </c>
      <c r="R852">
        <v>1</v>
      </c>
      <c r="T852" s="1">
        <v>1540000</v>
      </c>
      <c r="U852" s="1">
        <v>1540000</v>
      </c>
      <c r="V852" s="1">
        <v>0</v>
      </c>
      <c r="W852" s="1">
        <v>1540000</v>
      </c>
      <c r="X852" s="77">
        <v>0</v>
      </c>
      <c r="AE852" t="s">
        <v>69</v>
      </c>
      <c r="AH852">
        <v>0</v>
      </c>
      <c r="AI852" t="s">
        <v>62</v>
      </c>
      <c r="AJ852" t="s">
        <v>64</v>
      </c>
      <c r="AK852" t="s">
        <v>5579</v>
      </c>
      <c r="AL852" t="s">
        <v>442</v>
      </c>
      <c r="AM852" t="s">
        <v>443</v>
      </c>
      <c r="AN852" t="s">
        <v>5578</v>
      </c>
      <c r="AO852">
        <v>0</v>
      </c>
      <c r="AP852" t="s">
        <v>64</v>
      </c>
      <c r="AS852" t="s">
        <v>4579</v>
      </c>
      <c r="AT852" t="s">
        <v>5016</v>
      </c>
      <c r="AU852" t="s">
        <v>102</v>
      </c>
      <c r="AV852">
        <v>0</v>
      </c>
      <c r="AW852">
        <v>1540000</v>
      </c>
      <c r="AX852" t="s">
        <v>4454</v>
      </c>
      <c r="AY852" t="s">
        <v>5576</v>
      </c>
      <c r="AZ852" t="s">
        <v>5575</v>
      </c>
      <c r="BA852" t="s">
        <v>81</v>
      </c>
      <c r="BD852">
        <v>-40</v>
      </c>
      <c r="BE852" t="s">
        <v>7841</v>
      </c>
      <c r="BF852" s="1">
        <f>X852*VLOOKUP(LEFT(I852,1),환율!C:F,4,0)</f>
        <v>0</v>
      </c>
      <c r="BG852" s="1">
        <f t="shared" si="26"/>
        <v>0</v>
      </c>
      <c r="BH852" s="1">
        <f t="shared" si="27"/>
        <v>0</v>
      </c>
    </row>
    <row r="853" spans="1:60">
      <c r="A853">
        <v>51218</v>
      </c>
      <c r="B853" t="s">
        <v>5583</v>
      </c>
      <c r="C853" t="s">
        <v>57</v>
      </c>
      <c r="D853" t="s">
        <v>5582</v>
      </c>
      <c r="F853" t="s">
        <v>2791</v>
      </c>
      <c r="G853" t="s">
        <v>3580</v>
      </c>
      <c r="H853" t="s">
        <v>61</v>
      </c>
      <c r="I853" t="s">
        <v>62</v>
      </c>
      <c r="J853" t="s">
        <v>63</v>
      </c>
      <c r="K853" t="s">
        <v>64</v>
      </c>
      <c r="L853" t="s">
        <v>65</v>
      </c>
      <c r="M853" t="s">
        <v>5491</v>
      </c>
      <c r="N853">
        <v>73191104</v>
      </c>
      <c r="O853" t="s">
        <v>67</v>
      </c>
      <c r="P853" s="2">
        <v>42216</v>
      </c>
      <c r="Q853">
        <v>4</v>
      </c>
      <c r="R853">
        <v>1</v>
      </c>
      <c r="T853" s="1">
        <v>1540000</v>
      </c>
      <c r="U853" s="1">
        <v>1540000</v>
      </c>
      <c r="V853" s="1">
        <v>0</v>
      </c>
      <c r="W853" s="1">
        <v>1540000</v>
      </c>
      <c r="X853" s="77">
        <v>0</v>
      </c>
      <c r="AE853" t="s">
        <v>69</v>
      </c>
      <c r="AH853">
        <v>0</v>
      </c>
      <c r="AI853" t="s">
        <v>62</v>
      </c>
      <c r="AJ853" t="s">
        <v>64</v>
      </c>
      <c r="AK853" t="s">
        <v>5579</v>
      </c>
      <c r="AL853" t="s">
        <v>442</v>
      </c>
      <c r="AM853" t="s">
        <v>443</v>
      </c>
      <c r="AN853" t="s">
        <v>5578</v>
      </c>
      <c r="AO853">
        <v>0</v>
      </c>
      <c r="AP853" t="s">
        <v>64</v>
      </c>
      <c r="AS853" t="s">
        <v>4579</v>
      </c>
      <c r="AT853" t="s">
        <v>5016</v>
      </c>
      <c r="AU853" t="s">
        <v>102</v>
      </c>
      <c r="AV853">
        <v>0</v>
      </c>
      <c r="AW853">
        <v>1540000</v>
      </c>
      <c r="AX853" t="s">
        <v>4454</v>
      </c>
      <c r="AY853" t="s">
        <v>5576</v>
      </c>
      <c r="AZ853" t="s">
        <v>5575</v>
      </c>
      <c r="BA853" t="s">
        <v>81</v>
      </c>
      <c r="BD853">
        <v>-40</v>
      </c>
      <c r="BE853" t="s">
        <v>7841</v>
      </c>
      <c r="BF853" s="1">
        <f>X853*VLOOKUP(LEFT(I853,1),환율!C:F,4,0)</f>
        <v>0</v>
      </c>
      <c r="BG853" s="1">
        <f t="shared" si="26"/>
        <v>0</v>
      </c>
      <c r="BH853" s="1">
        <f t="shared" si="27"/>
        <v>0</v>
      </c>
    </row>
    <row r="854" spans="1:60">
      <c r="A854">
        <v>51219</v>
      </c>
      <c r="B854" t="s">
        <v>5581</v>
      </c>
      <c r="C854" t="s">
        <v>57</v>
      </c>
      <c r="D854" t="s">
        <v>5580</v>
      </c>
      <c r="F854" t="s">
        <v>2791</v>
      </c>
      <c r="G854" t="s">
        <v>3580</v>
      </c>
      <c r="H854" t="s">
        <v>61</v>
      </c>
      <c r="I854" t="s">
        <v>62</v>
      </c>
      <c r="J854" t="s">
        <v>63</v>
      </c>
      <c r="K854" t="s">
        <v>64</v>
      </c>
      <c r="L854" t="s">
        <v>65</v>
      </c>
      <c r="M854" t="s">
        <v>5491</v>
      </c>
      <c r="N854">
        <v>73191104</v>
      </c>
      <c r="O854" t="s">
        <v>67</v>
      </c>
      <c r="P854" s="2">
        <v>42216</v>
      </c>
      <c r="Q854">
        <v>4</v>
      </c>
      <c r="R854">
        <v>1</v>
      </c>
      <c r="T854" s="1">
        <v>1774750</v>
      </c>
      <c r="U854" s="1">
        <v>1774750</v>
      </c>
      <c r="V854" s="1">
        <v>0</v>
      </c>
      <c r="W854" s="1">
        <v>1774750</v>
      </c>
      <c r="X854" s="77">
        <v>0</v>
      </c>
      <c r="AE854" t="s">
        <v>69</v>
      </c>
      <c r="AH854">
        <v>0</v>
      </c>
      <c r="AI854" t="s">
        <v>62</v>
      </c>
      <c r="AJ854" t="s">
        <v>64</v>
      </c>
      <c r="AK854" t="s">
        <v>5579</v>
      </c>
      <c r="AL854" t="s">
        <v>442</v>
      </c>
      <c r="AM854" t="s">
        <v>443</v>
      </c>
      <c r="AN854" t="s">
        <v>5578</v>
      </c>
      <c r="AO854">
        <v>0</v>
      </c>
      <c r="AP854" t="s">
        <v>64</v>
      </c>
      <c r="AS854" t="s">
        <v>4579</v>
      </c>
      <c r="AT854" t="s">
        <v>5016</v>
      </c>
      <c r="AU854" t="s">
        <v>102</v>
      </c>
      <c r="AV854">
        <v>0</v>
      </c>
      <c r="AW854">
        <v>1774750</v>
      </c>
      <c r="AX854" t="s">
        <v>5577</v>
      </c>
      <c r="AY854" t="s">
        <v>5576</v>
      </c>
      <c r="AZ854" t="s">
        <v>5575</v>
      </c>
      <c r="BA854" t="s">
        <v>81</v>
      </c>
      <c r="BD854">
        <v>-40</v>
      </c>
      <c r="BE854" t="s">
        <v>7841</v>
      </c>
      <c r="BF854" s="1">
        <f>X854*VLOOKUP(LEFT(I854,1),환율!C:F,4,0)</f>
        <v>0</v>
      </c>
      <c r="BG854" s="1">
        <f t="shared" si="26"/>
        <v>0</v>
      </c>
      <c r="BH854" s="1">
        <f t="shared" si="27"/>
        <v>0</v>
      </c>
    </row>
    <row r="855" spans="1:60">
      <c r="A855">
        <v>51357</v>
      </c>
      <c r="B855" t="s">
        <v>5574</v>
      </c>
      <c r="C855" t="s">
        <v>57</v>
      </c>
      <c r="D855" t="s">
        <v>5573</v>
      </c>
      <c r="F855" t="s">
        <v>2890</v>
      </c>
      <c r="G855" t="s">
        <v>2221</v>
      </c>
      <c r="H855" t="s">
        <v>363</v>
      </c>
      <c r="I855" t="s">
        <v>62</v>
      </c>
      <c r="J855" t="s">
        <v>63</v>
      </c>
      <c r="K855" t="s">
        <v>364</v>
      </c>
      <c r="L855" t="s">
        <v>365</v>
      </c>
      <c r="M855" t="s">
        <v>66</v>
      </c>
      <c r="N855">
        <v>53191311</v>
      </c>
      <c r="O855" t="s">
        <v>67</v>
      </c>
      <c r="P855" s="2">
        <v>42181</v>
      </c>
      <c r="Q855">
        <v>5</v>
      </c>
      <c r="R855">
        <v>1</v>
      </c>
      <c r="T855" s="1">
        <v>10084000</v>
      </c>
      <c r="U855" s="1">
        <v>10084000</v>
      </c>
      <c r="V855" s="1">
        <v>0</v>
      </c>
      <c r="W855" s="1">
        <v>10084000</v>
      </c>
      <c r="X855" s="77">
        <v>0</v>
      </c>
      <c r="AE855" t="s">
        <v>69</v>
      </c>
      <c r="AH855">
        <v>0</v>
      </c>
      <c r="AI855" t="s">
        <v>62</v>
      </c>
      <c r="AJ855" t="s">
        <v>364</v>
      </c>
      <c r="AK855" t="s">
        <v>5572</v>
      </c>
      <c r="AL855" t="s">
        <v>5571</v>
      </c>
      <c r="AM855" t="s">
        <v>870</v>
      </c>
      <c r="AN855" t="s">
        <v>5570</v>
      </c>
      <c r="AO855">
        <v>0</v>
      </c>
      <c r="AP855" t="s">
        <v>364</v>
      </c>
      <c r="AS855" t="s">
        <v>5062</v>
      </c>
      <c r="AT855" t="s">
        <v>5061</v>
      </c>
      <c r="AU855" t="s">
        <v>4982</v>
      </c>
      <c r="AV855">
        <v>0</v>
      </c>
      <c r="AW855">
        <v>10084000</v>
      </c>
      <c r="AX855" t="s">
        <v>4471</v>
      </c>
      <c r="AY855" t="s">
        <v>5569</v>
      </c>
      <c r="AZ855" t="s">
        <v>5568</v>
      </c>
      <c r="BD855">
        <v>-29</v>
      </c>
      <c r="BE855" t="s">
        <v>7841</v>
      </c>
      <c r="BF855" s="1">
        <f>X855*VLOOKUP(LEFT(I855,1),환율!C:F,4,0)</f>
        <v>0</v>
      </c>
      <c r="BG855" s="1">
        <f t="shared" si="26"/>
        <v>0</v>
      </c>
      <c r="BH855" s="1">
        <f t="shared" si="27"/>
        <v>0</v>
      </c>
    </row>
    <row r="856" spans="1:60">
      <c r="A856">
        <v>51361</v>
      </c>
      <c r="B856" t="s">
        <v>5567</v>
      </c>
      <c r="C856" t="s">
        <v>57</v>
      </c>
      <c r="D856" t="s">
        <v>5566</v>
      </c>
      <c r="F856" t="s">
        <v>2771</v>
      </c>
      <c r="G856" t="s">
        <v>3054</v>
      </c>
      <c r="H856" t="s">
        <v>363</v>
      </c>
      <c r="I856" t="s">
        <v>62</v>
      </c>
      <c r="J856" t="s">
        <v>63</v>
      </c>
      <c r="K856" t="s">
        <v>364</v>
      </c>
      <c r="L856" t="s">
        <v>365</v>
      </c>
      <c r="M856" t="s">
        <v>66</v>
      </c>
      <c r="N856">
        <v>53190901</v>
      </c>
      <c r="O856" t="s">
        <v>67</v>
      </c>
      <c r="P856" s="2">
        <v>42180</v>
      </c>
      <c r="Q856">
        <v>8</v>
      </c>
      <c r="R856">
        <v>1</v>
      </c>
      <c r="T856" s="1">
        <v>2400000</v>
      </c>
      <c r="U856" s="1">
        <v>2400000</v>
      </c>
      <c r="V856" s="1">
        <v>25000</v>
      </c>
      <c r="W856" s="1">
        <v>2250000</v>
      </c>
      <c r="X856" s="1">
        <v>150000</v>
      </c>
      <c r="AE856" t="s">
        <v>69</v>
      </c>
      <c r="AF856" t="s">
        <v>2072</v>
      </c>
      <c r="AH856">
        <v>275000</v>
      </c>
      <c r="AI856" t="s">
        <v>62</v>
      </c>
      <c r="AJ856" t="s">
        <v>364</v>
      </c>
      <c r="AK856" t="s">
        <v>5565</v>
      </c>
      <c r="AL856" t="s">
        <v>5564</v>
      </c>
      <c r="AM856" t="s">
        <v>5563</v>
      </c>
      <c r="AN856" t="s">
        <v>5562</v>
      </c>
      <c r="AO856">
        <v>0</v>
      </c>
      <c r="AP856" t="s">
        <v>364</v>
      </c>
      <c r="AQ856" t="s">
        <v>567</v>
      </c>
      <c r="AR856" t="s">
        <v>568</v>
      </c>
      <c r="AS856" t="s">
        <v>5138</v>
      </c>
      <c r="AT856" t="s">
        <v>5137</v>
      </c>
      <c r="AV856">
        <v>0</v>
      </c>
      <c r="AW856">
        <v>2250000</v>
      </c>
      <c r="AY856" t="s">
        <v>5561</v>
      </c>
      <c r="AZ856" t="s">
        <v>5560</v>
      </c>
      <c r="BA856" t="s">
        <v>81</v>
      </c>
      <c r="BD856">
        <v>7</v>
      </c>
      <c r="BE856" t="s">
        <v>7774</v>
      </c>
      <c r="BF856" s="1">
        <f>X856*VLOOKUP(LEFT(I856,1),환율!C:F,4,0)</f>
        <v>150000</v>
      </c>
      <c r="BG856" s="1">
        <f t="shared" si="26"/>
        <v>25000</v>
      </c>
      <c r="BH856" s="1">
        <f t="shared" si="27"/>
        <v>125000</v>
      </c>
    </row>
    <row r="857" spans="1:60">
      <c r="A857">
        <v>51424</v>
      </c>
      <c r="B857" t="s">
        <v>5559</v>
      </c>
      <c r="C857" t="s">
        <v>57</v>
      </c>
      <c r="D857" t="s">
        <v>5547</v>
      </c>
      <c r="F857" t="s">
        <v>2791</v>
      </c>
      <c r="G857" t="s">
        <v>3580</v>
      </c>
      <c r="H857" t="s">
        <v>61</v>
      </c>
      <c r="I857" t="s">
        <v>62</v>
      </c>
      <c r="J857" t="s">
        <v>63</v>
      </c>
      <c r="K857" t="s">
        <v>767</v>
      </c>
      <c r="L857" t="s">
        <v>768</v>
      </c>
      <c r="M857" t="s">
        <v>363</v>
      </c>
      <c r="N857">
        <v>73191104</v>
      </c>
      <c r="O857" t="s">
        <v>67</v>
      </c>
      <c r="P857" s="2">
        <v>42155</v>
      </c>
      <c r="Q857">
        <v>4</v>
      </c>
      <c r="R857">
        <v>1</v>
      </c>
      <c r="T857" s="1">
        <v>1250000</v>
      </c>
      <c r="U857" s="1">
        <v>1250000</v>
      </c>
      <c r="V857" s="1">
        <v>0</v>
      </c>
      <c r="W857" s="1">
        <v>1250000</v>
      </c>
      <c r="X857" s="77">
        <v>0</v>
      </c>
      <c r="AE857" t="s">
        <v>69</v>
      </c>
      <c r="AH857">
        <v>0</v>
      </c>
      <c r="AI857" t="s">
        <v>62</v>
      </c>
      <c r="AJ857" t="s">
        <v>767</v>
      </c>
      <c r="AN857" t="s">
        <v>5546</v>
      </c>
      <c r="AO857">
        <v>0</v>
      </c>
      <c r="AP857" t="s">
        <v>767</v>
      </c>
      <c r="AS857" t="s">
        <v>4579</v>
      </c>
      <c r="AT857" t="s">
        <v>5016</v>
      </c>
      <c r="AV857">
        <v>0</v>
      </c>
      <c r="AW857">
        <v>1250000</v>
      </c>
      <c r="AX857" t="s">
        <v>4781</v>
      </c>
      <c r="AY857" t="s">
        <v>5545</v>
      </c>
      <c r="AZ857" t="s">
        <v>5544</v>
      </c>
      <c r="BA857" t="s">
        <v>81</v>
      </c>
      <c r="BD857">
        <v>-42</v>
      </c>
      <c r="BE857" t="s">
        <v>7841</v>
      </c>
      <c r="BF857" s="1">
        <f>X857*VLOOKUP(LEFT(I857,1),환율!C:F,4,0)</f>
        <v>0</v>
      </c>
      <c r="BG857" s="1">
        <f t="shared" si="26"/>
        <v>0</v>
      </c>
      <c r="BH857" s="1">
        <f t="shared" si="27"/>
        <v>0</v>
      </c>
    </row>
    <row r="858" spans="1:60">
      <c r="A858">
        <v>51425</v>
      </c>
      <c r="B858" t="s">
        <v>5558</v>
      </c>
      <c r="C858" t="s">
        <v>57</v>
      </c>
      <c r="D858" t="s">
        <v>5557</v>
      </c>
      <c r="F858" t="s">
        <v>2915</v>
      </c>
      <c r="G858" t="s">
        <v>630</v>
      </c>
      <c r="H858" t="s">
        <v>363</v>
      </c>
      <c r="I858" t="s">
        <v>62</v>
      </c>
      <c r="J858" t="s">
        <v>63</v>
      </c>
      <c r="K858" t="s">
        <v>631</v>
      </c>
      <c r="L858" t="s">
        <v>632</v>
      </c>
      <c r="M858" t="s">
        <v>66</v>
      </c>
      <c r="N858">
        <v>53190903</v>
      </c>
      <c r="O858" t="s">
        <v>67</v>
      </c>
      <c r="P858" s="2">
        <v>42155</v>
      </c>
      <c r="Q858">
        <v>8</v>
      </c>
      <c r="R858">
        <v>1</v>
      </c>
      <c r="T858" s="1">
        <v>34300000</v>
      </c>
      <c r="U858" s="1">
        <v>34300000</v>
      </c>
      <c r="V858" s="1">
        <v>357292</v>
      </c>
      <c r="W858" s="1">
        <v>32513545</v>
      </c>
      <c r="X858" s="1">
        <v>1786455</v>
      </c>
      <c r="AE858" t="s">
        <v>69</v>
      </c>
      <c r="AF858" t="s">
        <v>5556</v>
      </c>
      <c r="AH858">
        <v>3930212</v>
      </c>
      <c r="AI858" t="s">
        <v>62</v>
      </c>
      <c r="AJ858" t="s">
        <v>631</v>
      </c>
      <c r="AK858" t="s">
        <v>5555</v>
      </c>
      <c r="AL858" t="s">
        <v>5554</v>
      </c>
      <c r="AM858" t="s">
        <v>2033</v>
      </c>
      <c r="AN858" t="s">
        <v>5553</v>
      </c>
      <c r="AO858">
        <v>0</v>
      </c>
      <c r="AP858" t="s">
        <v>631</v>
      </c>
      <c r="AQ858" t="s">
        <v>75</v>
      </c>
      <c r="AR858" t="s">
        <v>152</v>
      </c>
      <c r="AS858" t="s">
        <v>395</v>
      </c>
      <c r="AT858" t="s">
        <v>399</v>
      </c>
      <c r="AU858" t="s">
        <v>712</v>
      </c>
      <c r="AV858">
        <v>0</v>
      </c>
      <c r="AW858">
        <v>32513545</v>
      </c>
      <c r="AY858" t="s">
        <v>5552</v>
      </c>
      <c r="AZ858" t="s">
        <v>2222</v>
      </c>
      <c r="BA858" t="s">
        <v>81</v>
      </c>
      <c r="BB858" t="s">
        <v>112</v>
      </c>
      <c r="BD858">
        <v>6</v>
      </c>
      <c r="BE858" t="s">
        <v>7774</v>
      </c>
      <c r="BF858" s="1">
        <f>X858*VLOOKUP(LEFT(I858,1),환율!C:F,4,0)</f>
        <v>1786455</v>
      </c>
      <c r="BG858" s="1">
        <f t="shared" si="26"/>
        <v>357291</v>
      </c>
      <c r="BH858" s="1">
        <f t="shared" si="27"/>
        <v>1429164</v>
      </c>
    </row>
    <row r="859" spans="1:60">
      <c r="A859">
        <v>51426</v>
      </c>
      <c r="B859" t="s">
        <v>5551</v>
      </c>
      <c r="C859" t="s">
        <v>57</v>
      </c>
      <c r="D859" t="s">
        <v>5547</v>
      </c>
      <c r="F859" t="s">
        <v>2791</v>
      </c>
      <c r="G859" t="s">
        <v>3580</v>
      </c>
      <c r="H859" t="s">
        <v>61</v>
      </c>
      <c r="I859" t="s">
        <v>62</v>
      </c>
      <c r="J859" t="s">
        <v>63</v>
      </c>
      <c r="K859" t="s">
        <v>767</v>
      </c>
      <c r="L859" t="s">
        <v>768</v>
      </c>
      <c r="M859" t="s">
        <v>363</v>
      </c>
      <c r="N859">
        <v>73191104</v>
      </c>
      <c r="O859" t="s">
        <v>67</v>
      </c>
      <c r="P859" s="2">
        <v>42155</v>
      </c>
      <c r="Q859">
        <v>4</v>
      </c>
      <c r="R859">
        <v>1</v>
      </c>
      <c r="T859" s="1">
        <v>1250000</v>
      </c>
      <c r="U859" s="1">
        <v>1250000</v>
      </c>
      <c r="V859" s="1">
        <v>0</v>
      </c>
      <c r="W859" s="1">
        <v>1250000</v>
      </c>
      <c r="X859" s="77">
        <v>0</v>
      </c>
      <c r="AE859" t="s">
        <v>69</v>
      </c>
      <c r="AH859">
        <v>0</v>
      </c>
      <c r="AI859" t="s">
        <v>62</v>
      </c>
      <c r="AJ859" t="s">
        <v>767</v>
      </c>
      <c r="AN859" t="s">
        <v>5546</v>
      </c>
      <c r="AO859">
        <v>0</v>
      </c>
      <c r="AP859" t="s">
        <v>767</v>
      </c>
      <c r="AS859" t="s">
        <v>4579</v>
      </c>
      <c r="AT859" t="s">
        <v>5016</v>
      </c>
      <c r="AV859">
        <v>0</v>
      </c>
      <c r="AW859">
        <v>1250000</v>
      </c>
      <c r="AX859" t="s">
        <v>4781</v>
      </c>
      <c r="AY859" t="s">
        <v>5545</v>
      </c>
      <c r="AZ859" t="s">
        <v>5544</v>
      </c>
      <c r="BA859" t="s">
        <v>81</v>
      </c>
      <c r="BD859">
        <v>-42</v>
      </c>
      <c r="BE859" t="s">
        <v>7841</v>
      </c>
      <c r="BF859" s="1">
        <f>X859*VLOOKUP(LEFT(I859,1),환율!C:F,4,0)</f>
        <v>0</v>
      </c>
      <c r="BG859" s="1">
        <f t="shared" si="26"/>
        <v>0</v>
      </c>
      <c r="BH859" s="1">
        <f t="shared" si="27"/>
        <v>0</v>
      </c>
    </row>
    <row r="860" spans="1:60">
      <c r="A860">
        <v>51430</v>
      </c>
      <c r="B860" t="s">
        <v>5550</v>
      </c>
      <c r="C860" t="s">
        <v>57</v>
      </c>
      <c r="D860" t="s">
        <v>5549</v>
      </c>
      <c r="F860" t="s">
        <v>2791</v>
      </c>
      <c r="G860" t="s">
        <v>3580</v>
      </c>
      <c r="H860" t="s">
        <v>61</v>
      </c>
      <c r="I860" t="s">
        <v>62</v>
      </c>
      <c r="J860" t="s">
        <v>63</v>
      </c>
      <c r="K860" t="s">
        <v>767</v>
      </c>
      <c r="L860" t="s">
        <v>768</v>
      </c>
      <c r="M860" t="s">
        <v>363</v>
      </c>
      <c r="N860">
        <v>73191104</v>
      </c>
      <c r="O860" t="s">
        <v>67</v>
      </c>
      <c r="P860" s="2">
        <v>42155</v>
      </c>
      <c r="Q860">
        <v>4</v>
      </c>
      <c r="R860">
        <v>1</v>
      </c>
      <c r="T860" s="1">
        <v>780000</v>
      </c>
      <c r="U860" s="1">
        <v>780000</v>
      </c>
      <c r="V860" s="1">
        <v>0</v>
      </c>
      <c r="W860" s="1">
        <v>780000</v>
      </c>
      <c r="X860" s="77">
        <v>0</v>
      </c>
      <c r="AE860" t="s">
        <v>69</v>
      </c>
      <c r="AH860">
        <v>0</v>
      </c>
      <c r="AI860" t="s">
        <v>62</v>
      </c>
      <c r="AJ860" t="s">
        <v>767</v>
      </c>
      <c r="AN860" t="s">
        <v>5546</v>
      </c>
      <c r="AO860">
        <v>0</v>
      </c>
      <c r="AP860" t="s">
        <v>767</v>
      </c>
      <c r="AS860" t="s">
        <v>4579</v>
      </c>
      <c r="AT860" t="s">
        <v>5016</v>
      </c>
      <c r="AV860">
        <v>0</v>
      </c>
      <c r="AW860">
        <v>780000</v>
      </c>
      <c r="AX860" t="s">
        <v>4454</v>
      </c>
      <c r="AY860" t="s">
        <v>5545</v>
      </c>
      <c r="AZ860" t="s">
        <v>5544</v>
      </c>
      <c r="BA860" t="s">
        <v>81</v>
      </c>
      <c r="BD860">
        <v>-42</v>
      </c>
      <c r="BE860" t="s">
        <v>7841</v>
      </c>
      <c r="BF860" s="1">
        <f>X860*VLOOKUP(LEFT(I860,1),환율!C:F,4,0)</f>
        <v>0</v>
      </c>
      <c r="BG860" s="1">
        <f t="shared" si="26"/>
        <v>0</v>
      </c>
      <c r="BH860" s="1">
        <f t="shared" si="27"/>
        <v>0</v>
      </c>
    </row>
    <row r="861" spans="1:60">
      <c r="A861">
        <v>51431</v>
      </c>
      <c r="B861" t="s">
        <v>5548</v>
      </c>
      <c r="C861" t="s">
        <v>57</v>
      </c>
      <c r="D861" t="s">
        <v>5547</v>
      </c>
      <c r="F861" t="s">
        <v>2791</v>
      </c>
      <c r="G861" t="s">
        <v>3580</v>
      </c>
      <c r="H861" t="s">
        <v>61</v>
      </c>
      <c r="I861" t="s">
        <v>62</v>
      </c>
      <c r="J861" t="s">
        <v>63</v>
      </c>
      <c r="K861" t="s">
        <v>767</v>
      </c>
      <c r="L861" t="s">
        <v>768</v>
      </c>
      <c r="M861" t="s">
        <v>363</v>
      </c>
      <c r="N861">
        <v>73191104</v>
      </c>
      <c r="O861" t="s">
        <v>67</v>
      </c>
      <c r="P861" s="2">
        <v>42155</v>
      </c>
      <c r="Q861">
        <v>4</v>
      </c>
      <c r="R861">
        <v>1</v>
      </c>
      <c r="T861" s="1">
        <v>1250000</v>
      </c>
      <c r="U861" s="1">
        <v>1250000</v>
      </c>
      <c r="V861" s="1">
        <v>0</v>
      </c>
      <c r="W861" s="1">
        <v>1250000</v>
      </c>
      <c r="X861" s="77">
        <v>0</v>
      </c>
      <c r="AE861" t="s">
        <v>69</v>
      </c>
      <c r="AH861">
        <v>0</v>
      </c>
      <c r="AI861" t="s">
        <v>62</v>
      </c>
      <c r="AJ861" t="s">
        <v>767</v>
      </c>
      <c r="AN861" t="s">
        <v>5546</v>
      </c>
      <c r="AO861">
        <v>0</v>
      </c>
      <c r="AP861" t="s">
        <v>767</v>
      </c>
      <c r="AS861" t="s">
        <v>4579</v>
      </c>
      <c r="AT861" t="s">
        <v>5016</v>
      </c>
      <c r="AV861">
        <v>0</v>
      </c>
      <c r="AW861">
        <v>1250000</v>
      </c>
      <c r="AX861" t="s">
        <v>4781</v>
      </c>
      <c r="AY861" t="s">
        <v>5545</v>
      </c>
      <c r="AZ861" t="s">
        <v>5544</v>
      </c>
      <c r="BA861" t="s">
        <v>81</v>
      </c>
      <c r="BD861">
        <v>-42</v>
      </c>
      <c r="BE861" t="s">
        <v>7841</v>
      </c>
      <c r="BF861" s="1">
        <f>X861*VLOOKUP(LEFT(I861,1),환율!C:F,4,0)</f>
        <v>0</v>
      </c>
      <c r="BG861" s="1">
        <f t="shared" si="26"/>
        <v>0</v>
      </c>
      <c r="BH861" s="1">
        <f t="shared" si="27"/>
        <v>0</v>
      </c>
    </row>
    <row r="862" spans="1:60">
      <c r="A862">
        <v>51499</v>
      </c>
      <c r="B862" t="s">
        <v>5543</v>
      </c>
      <c r="C862" t="s">
        <v>57</v>
      </c>
      <c r="D862" t="s">
        <v>5541</v>
      </c>
      <c r="F862" t="s">
        <v>2791</v>
      </c>
      <c r="G862" t="s">
        <v>3580</v>
      </c>
      <c r="H862" t="s">
        <v>61</v>
      </c>
      <c r="I862" t="s">
        <v>62</v>
      </c>
      <c r="J862" t="s">
        <v>63</v>
      </c>
      <c r="K862" t="s">
        <v>64</v>
      </c>
      <c r="L862" t="s">
        <v>65</v>
      </c>
      <c r="M862" t="s">
        <v>5491</v>
      </c>
      <c r="N862">
        <v>73191104</v>
      </c>
      <c r="O862" t="s">
        <v>67</v>
      </c>
      <c r="P862" s="2">
        <v>42124</v>
      </c>
      <c r="Q862">
        <v>4</v>
      </c>
      <c r="R862">
        <v>1</v>
      </c>
      <c r="T862" s="1">
        <v>1452000</v>
      </c>
      <c r="U862" s="1">
        <v>1452000</v>
      </c>
      <c r="V862" s="1">
        <v>0</v>
      </c>
      <c r="W862" s="1">
        <v>1452000</v>
      </c>
      <c r="X862" s="77">
        <v>0</v>
      </c>
      <c r="AE862" t="s">
        <v>69</v>
      </c>
      <c r="AH862">
        <v>0</v>
      </c>
      <c r="AI862" t="s">
        <v>62</v>
      </c>
      <c r="AJ862" t="s">
        <v>64</v>
      </c>
      <c r="AN862" t="s">
        <v>5540</v>
      </c>
      <c r="AO862" t="s">
        <v>880</v>
      </c>
      <c r="AP862" t="s">
        <v>64</v>
      </c>
      <c r="AS862" t="s">
        <v>5539</v>
      </c>
      <c r="AT862" t="s">
        <v>5538</v>
      </c>
      <c r="AU862" t="s">
        <v>102</v>
      </c>
      <c r="AV862">
        <v>0</v>
      </c>
      <c r="AW862">
        <v>1452000</v>
      </c>
      <c r="AX862" t="s">
        <v>4189</v>
      </c>
      <c r="AY862" t="s">
        <v>5534</v>
      </c>
      <c r="AZ862" t="s">
        <v>920</v>
      </c>
      <c r="BA862" t="s">
        <v>81</v>
      </c>
      <c r="BD862">
        <v>-43</v>
      </c>
      <c r="BE862" t="s">
        <v>7841</v>
      </c>
      <c r="BF862" s="1">
        <f>X862*VLOOKUP(LEFT(I862,1),환율!C:F,4,0)</f>
        <v>0</v>
      </c>
      <c r="BG862" s="1">
        <f t="shared" si="26"/>
        <v>0</v>
      </c>
      <c r="BH862" s="1">
        <f t="shared" si="27"/>
        <v>0</v>
      </c>
    </row>
    <row r="863" spans="1:60">
      <c r="A863">
        <v>51501</v>
      </c>
      <c r="B863" t="s">
        <v>5542</v>
      </c>
      <c r="C863" t="s">
        <v>57</v>
      </c>
      <c r="D863" t="s">
        <v>5541</v>
      </c>
      <c r="F863" t="s">
        <v>2791</v>
      </c>
      <c r="G863" t="s">
        <v>3580</v>
      </c>
      <c r="H863" t="s">
        <v>61</v>
      </c>
      <c r="I863" t="s">
        <v>62</v>
      </c>
      <c r="J863" t="s">
        <v>63</v>
      </c>
      <c r="K863" t="s">
        <v>64</v>
      </c>
      <c r="L863" t="s">
        <v>65</v>
      </c>
      <c r="M863" t="s">
        <v>5491</v>
      </c>
      <c r="N863">
        <v>73191104</v>
      </c>
      <c r="O863" t="s">
        <v>67</v>
      </c>
      <c r="P863" s="2">
        <v>42124</v>
      </c>
      <c r="Q863">
        <v>4</v>
      </c>
      <c r="R863">
        <v>1</v>
      </c>
      <c r="T863" s="1">
        <v>1452000</v>
      </c>
      <c r="U863" s="1">
        <v>1452000</v>
      </c>
      <c r="V863" s="1">
        <v>0</v>
      </c>
      <c r="W863" s="1">
        <v>1452000</v>
      </c>
      <c r="X863" s="77">
        <v>0</v>
      </c>
      <c r="AE863" t="s">
        <v>69</v>
      </c>
      <c r="AH863">
        <v>0</v>
      </c>
      <c r="AI863" t="s">
        <v>62</v>
      </c>
      <c r="AJ863" t="s">
        <v>64</v>
      </c>
      <c r="AN863" t="s">
        <v>5540</v>
      </c>
      <c r="AO863" t="s">
        <v>880</v>
      </c>
      <c r="AP863" t="s">
        <v>64</v>
      </c>
      <c r="AS863" t="s">
        <v>5539</v>
      </c>
      <c r="AT863" t="s">
        <v>5538</v>
      </c>
      <c r="AU863" t="s">
        <v>102</v>
      </c>
      <c r="AV863">
        <v>0</v>
      </c>
      <c r="AW863">
        <v>1452000</v>
      </c>
      <c r="AX863" t="s">
        <v>4189</v>
      </c>
      <c r="AY863" t="s">
        <v>5534</v>
      </c>
      <c r="AZ863" t="s">
        <v>920</v>
      </c>
      <c r="BA863" t="s">
        <v>81</v>
      </c>
      <c r="BD863">
        <v>-43</v>
      </c>
      <c r="BE863" t="s">
        <v>7841</v>
      </c>
      <c r="BF863" s="1">
        <f>X863*VLOOKUP(LEFT(I863,1),환율!C:F,4,0)</f>
        <v>0</v>
      </c>
      <c r="BG863" s="1">
        <f t="shared" si="26"/>
        <v>0</v>
      </c>
      <c r="BH863" s="1">
        <f t="shared" si="27"/>
        <v>0</v>
      </c>
    </row>
    <row r="864" spans="1:60">
      <c r="A864">
        <v>51502</v>
      </c>
      <c r="B864" t="s">
        <v>5537</v>
      </c>
      <c r="C864" t="s">
        <v>57</v>
      </c>
      <c r="D864" t="s">
        <v>5536</v>
      </c>
      <c r="F864" t="s">
        <v>2890</v>
      </c>
      <c r="G864" t="s">
        <v>2966</v>
      </c>
      <c r="H864" t="s">
        <v>61</v>
      </c>
      <c r="I864" t="s">
        <v>62</v>
      </c>
      <c r="J864" t="s">
        <v>63</v>
      </c>
      <c r="K864" t="s">
        <v>64</v>
      </c>
      <c r="L864" t="s">
        <v>65</v>
      </c>
      <c r="M864" t="s">
        <v>5491</v>
      </c>
      <c r="N864">
        <v>73191311</v>
      </c>
      <c r="O864" t="s">
        <v>67</v>
      </c>
      <c r="P864" s="2">
        <v>42124</v>
      </c>
      <c r="Q864">
        <v>5</v>
      </c>
      <c r="R864">
        <v>1</v>
      </c>
      <c r="T864" s="1">
        <v>53681600</v>
      </c>
      <c r="U864" s="1">
        <v>53681600</v>
      </c>
      <c r="V864" s="1">
        <v>0</v>
      </c>
      <c r="W864" s="1">
        <v>53681600</v>
      </c>
      <c r="X864" s="77">
        <v>0</v>
      </c>
      <c r="AE864" t="s">
        <v>69</v>
      </c>
      <c r="AH864">
        <v>0</v>
      </c>
      <c r="AI864" t="s">
        <v>62</v>
      </c>
      <c r="AJ864" t="s">
        <v>64</v>
      </c>
      <c r="AN864" t="s">
        <v>5535</v>
      </c>
      <c r="AO864" t="s">
        <v>880</v>
      </c>
      <c r="AP864" t="s">
        <v>64</v>
      </c>
      <c r="AS864" t="s">
        <v>5062</v>
      </c>
      <c r="AT864" t="s">
        <v>5061</v>
      </c>
      <c r="AV864">
        <v>0</v>
      </c>
      <c r="AW864">
        <v>53681600</v>
      </c>
      <c r="AY864" t="s">
        <v>5534</v>
      </c>
      <c r="AZ864" t="s">
        <v>920</v>
      </c>
      <c r="BD864">
        <v>-31</v>
      </c>
      <c r="BE864" t="s">
        <v>7841</v>
      </c>
      <c r="BF864" s="1">
        <f>X864*VLOOKUP(LEFT(I864,1),환율!C:F,4,0)</f>
        <v>0</v>
      </c>
      <c r="BG864" s="1">
        <f t="shared" si="26"/>
        <v>0</v>
      </c>
      <c r="BH864" s="1">
        <f t="shared" si="27"/>
        <v>0</v>
      </c>
    </row>
    <row r="865" spans="1:60">
      <c r="A865">
        <v>51505</v>
      </c>
      <c r="B865" t="s">
        <v>921</v>
      </c>
      <c r="C865" t="s">
        <v>57</v>
      </c>
      <c r="D865" t="s">
        <v>922</v>
      </c>
      <c r="F865" t="s">
        <v>59</v>
      </c>
      <c r="G865" t="s">
        <v>60</v>
      </c>
      <c r="H865" t="s">
        <v>61</v>
      </c>
      <c r="I865" t="s">
        <v>62</v>
      </c>
      <c r="J865" t="s">
        <v>63</v>
      </c>
      <c r="K865" t="s">
        <v>64</v>
      </c>
      <c r="L865" t="s">
        <v>65</v>
      </c>
      <c r="M865" t="s">
        <v>66</v>
      </c>
      <c r="N865">
        <v>73190501</v>
      </c>
      <c r="O865" t="s">
        <v>67</v>
      </c>
      <c r="P865" s="2">
        <v>42124</v>
      </c>
      <c r="Q865">
        <v>8</v>
      </c>
      <c r="R865">
        <v>1</v>
      </c>
      <c r="T865" s="1">
        <v>715000000</v>
      </c>
      <c r="U865" s="1">
        <v>1091440575</v>
      </c>
      <c r="V865" s="1">
        <v>17938410</v>
      </c>
      <c r="W865" s="1">
        <v>1019686949</v>
      </c>
      <c r="X865" s="1">
        <v>71753626</v>
      </c>
      <c r="AE865" t="s">
        <v>69</v>
      </c>
      <c r="AH865">
        <v>197322510</v>
      </c>
      <c r="AI865" t="s">
        <v>62</v>
      </c>
      <c r="AJ865" t="s">
        <v>64</v>
      </c>
      <c r="AN865" t="s">
        <v>923</v>
      </c>
      <c r="AO865" t="s">
        <v>880</v>
      </c>
      <c r="AP865" t="s">
        <v>64</v>
      </c>
      <c r="AQ865" t="s">
        <v>75</v>
      </c>
      <c r="AR865" t="s">
        <v>76</v>
      </c>
      <c r="AS865" t="s">
        <v>97</v>
      </c>
      <c r="AT865" t="s">
        <v>101</v>
      </c>
      <c r="AV865">
        <v>0</v>
      </c>
      <c r="AW865">
        <v>1019686949</v>
      </c>
      <c r="AY865" t="s">
        <v>924</v>
      </c>
      <c r="AZ865" t="s">
        <v>920</v>
      </c>
      <c r="BA865" t="s">
        <v>81</v>
      </c>
      <c r="BD865">
        <v>5</v>
      </c>
      <c r="BE865" t="s">
        <v>7840</v>
      </c>
      <c r="BF865" s="1">
        <f>X865*VLOOKUP(LEFT(I865,1),환율!C:F,4,0)</f>
        <v>71753626</v>
      </c>
      <c r="BG865" s="1">
        <f t="shared" si="26"/>
        <v>17938406.5</v>
      </c>
      <c r="BH865" s="1">
        <f t="shared" si="27"/>
        <v>53815219.5</v>
      </c>
    </row>
    <row r="866" spans="1:60">
      <c r="A866">
        <v>51510</v>
      </c>
      <c r="B866" t="s">
        <v>5533</v>
      </c>
      <c r="C866" t="s">
        <v>57</v>
      </c>
      <c r="D866" t="s">
        <v>2057</v>
      </c>
      <c r="F866" t="s">
        <v>2890</v>
      </c>
      <c r="G866" t="s">
        <v>4689</v>
      </c>
      <c r="H866" t="s">
        <v>61</v>
      </c>
      <c r="I866" t="s">
        <v>62</v>
      </c>
      <c r="J866" t="s">
        <v>63</v>
      </c>
      <c r="K866" t="s">
        <v>64</v>
      </c>
      <c r="L866" t="s">
        <v>65</v>
      </c>
      <c r="M866" t="s">
        <v>5150</v>
      </c>
      <c r="N866">
        <v>73191309</v>
      </c>
      <c r="O866" t="s">
        <v>67</v>
      </c>
      <c r="P866" s="2">
        <v>42124</v>
      </c>
      <c r="Q866">
        <v>4</v>
      </c>
      <c r="R866">
        <v>1</v>
      </c>
      <c r="T866" s="1">
        <v>1098209174</v>
      </c>
      <c r="U866" s="1">
        <v>1098209174</v>
      </c>
      <c r="V866" s="1">
        <v>0</v>
      </c>
      <c r="W866" s="1">
        <v>1098209174</v>
      </c>
      <c r="X866" s="77">
        <v>0</v>
      </c>
      <c r="AE866" t="s">
        <v>69</v>
      </c>
      <c r="AH866">
        <v>0</v>
      </c>
      <c r="AI866" t="s">
        <v>62</v>
      </c>
      <c r="AJ866" t="s">
        <v>64</v>
      </c>
      <c r="AO866" t="s">
        <v>5532</v>
      </c>
      <c r="AP866" t="s">
        <v>64</v>
      </c>
      <c r="AV866">
        <v>0</v>
      </c>
      <c r="AW866">
        <v>1098209174</v>
      </c>
      <c r="BD866">
        <v>-43</v>
      </c>
      <c r="BE866" t="s">
        <v>7841</v>
      </c>
      <c r="BF866" s="1">
        <f>X866*VLOOKUP(LEFT(I866,1),환율!C:F,4,0)</f>
        <v>0</v>
      </c>
      <c r="BG866" s="1">
        <f t="shared" si="26"/>
        <v>0</v>
      </c>
      <c r="BH866" s="1">
        <f t="shared" si="27"/>
        <v>0</v>
      </c>
    </row>
    <row r="867" spans="1:60">
      <c r="A867">
        <v>51511</v>
      </c>
      <c r="B867" t="s">
        <v>915</v>
      </c>
      <c r="C867" t="s">
        <v>57</v>
      </c>
      <c r="D867" t="s">
        <v>916</v>
      </c>
      <c r="F867" t="s">
        <v>59</v>
      </c>
      <c r="G867" t="s">
        <v>60</v>
      </c>
      <c r="H867" t="s">
        <v>61</v>
      </c>
      <c r="I867" t="s">
        <v>62</v>
      </c>
      <c r="J867" t="s">
        <v>63</v>
      </c>
      <c r="K867" t="s">
        <v>64</v>
      </c>
      <c r="L867" t="s">
        <v>65</v>
      </c>
      <c r="M867" t="s">
        <v>66</v>
      </c>
      <c r="N867">
        <v>73190501</v>
      </c>
      <c r="O867" t="s">
        <v>67</v>
      </c>
      <c r="P867" s="2">
        <v>42124</v>
      </c>
      <c r="Q867">
        <v>8</v>
      </c>
      <c r="R867">
        <v>1</v>
      </c>
      <c r="T867" s="1">
        <v>1220500000</v>
      </c>
      <c r="U867" s="1">
        <v>1294840575</v>
      </c>
      <c r="V867" s="1">
        <v>13606743</v>
      </c>
      <c r="W867" s="1">
        <v>1240413607</v>
      </c>
      <c r="X867" s="1">
        <v>54426968</v>
      </c>
      <c r="AE867" t="s">
        <v>69</v>
      </c>
      <c r="AH867">
        <v>155189800</v>
      </c>
      <c r="AI867" t="s">
        <v>62</v>
      </c>
      <c r="AJ867" t="s">
        <v>64</v>
      </c>
      <c r="AN867" t="s">
        <v>917</v>
      </c>
      <c r="AO867" t="s">
        <v>918</v>
      </c>
      <c r="AP867" t="s">
        <v>64</v>
      </c>
      <c r="AQ867" t="s">
        <v>75</v>
      </c>
      <c r="AR867" t="s">
        <v>76</v>
      </c>
      <c r="AS867" t="s">
        <v>894</v>
      </c>
      <c r="AT867" t="s">
        <v>895</v>
      </c>
      <c r="AV867">
        <v>0</v>
      </c>
      <c r="AW867">
        <v>1240413607</v>
      </c>
      <c r="AY867" t="s">
        <v>919</v>
      </c>
      <c r="AZ867" t="s">
        <v>920</v>
      </c>
      <c r="BA867" t="s">
        <v>81</v>
      </c>
      <c r="BD867">
        <v>5</v>
      </c>
      <c r="BE867" t="s">
        <v>7840</v>
      </c>
      <c r="BF867" s="1">
        <f>X867*VLOOKUP(LEFT(I867,1),환율!C:F,4,0)</f>
        <v>54426968</v>
      </c>
      <c r="BG867" s="1">
        <f t="shared" si="26"/>
        <v>13606742</v>
      </c>
      <c r="BH867" s="1">
        <f t="shared" si="27"/>
        <v>40820226</v>
      </c>
    </row>
    <row r="868" spans="1:60">
      <c r="A868">
        <v>51537</v>
      </c>
      <c r="B868" t="s">
        <v>5531</v>
      </c>
      <c r="C868" t="s">
        <v>57</v>
      </c>
      <c r="D868" t="s">
        <v>5530</v>
      </c>
      <c r="F868" t="s">
        <v>2890</v>
      </c>
      <c r="G868" t="s">
        <v>2966</v>
      </c>
      <c r="H868" t="s">
        <v>363</v>
      </c>
      <c r="I868" t="s">
        <v>62</v>
      </c>
      <c r="J868" t="s">
        <v>63</v>
      </c>
      <c r="K868" t="s">
        <v>2286</v>
      </c>
      <c r="L868" t="s">
        <v>2017</v>
      </c>
      <c r="M868" t="s">
        <v>66</v>
      </c>
      <c r="N868">
        <v>53191311</v>
      </c>
      <c r="O868" t="s">
        <v>67</v>
      </c>
      <c r="P868" s="2">
        <v>42118</v>
      </c>
      <c r="Q868">
        <v>5</v>
      </c>
      <c r="R868">
        <v>1</v>
      </c>
      <c r="T868" s="1">
        <v>29550000</v>
      </c>
      <c r="U868" s="1">
        <v>29550000</v>
      </c>
      <c r="V868" s="1">
        <v>0</v>
      </c>
      <c r="W868" s="1">
        <v>29550000</v>
      </c>
      <c r="X868" s="77">
        <v>0</v>
      </c>
      <c r="AE868" t="s">
        <v>69</v>
      </c>
      <c r="AH868">
        <v>0</v>
      </c>
      <c r="AI868" t="s">
        <v>62</v>
      </c>
      <c r="AJ868" t="s">
        <v>2286</v>
      </c>
      <c r="AK868" t="s">
        <v>5525</v>
      </c>
      <c r="AL868" t="s">
        <v>5524</v>
      </c>
      <c r="AM868" t="s">
        <v>2017</v>
      </c>
      <c r="AN868" t="s">
        <v>5523</v>
      </c>
      <c r="AO868">
        <v>0</v>
      </c>
      <c r="AP868" t="s">
        <v>2286</v>
      </c>
      <c r="AS868" t="s">
        <v>5062</v>
      </c>
      <c r="AT868" t="s">
        <v>5061</v>
      </c>
      <c r="AV868">
        <v>0</v>
      </c>
      <c r="AW868">
        <v>29550000</v>
      </c>
      <c r="AY868" t="s">
        <v>5522</v>
      </c>
      <c r="AZ868" t="s">
        <v>5517</v>
      </c>
      <c r="BD868">
        <v>-31</v>
      </c>
      <c r="BE868" t="s">
        <v>7841</v>
      </c>
      <c r="BF868" s="1">
        <f>X868*VLOOKUP(LEFT(I868,1),환율!C:F,4,0)</f>
        <v>0</v>
      </c>
      <c r="BG868" s="1">
        <f t="shared" si="26"/>
        <v>0</v>
      </c>
      <c r="BH868" s="1">
        <f t="shared" si="27"/>
        <v>0</v>
      </c>
    </row>
    <row r="869" spans="1:60">
      <c r="A869">
        <v>51538</v>
      </c>
      <c r="B869" t="s">
        <v>5529</v>
      </c>
      <c r="C869" t="s">
        <v>57</v>
      </c>
      <c r="D869" t="s">
        <v>5528</v>
      </c>
      <c r="F869" t="s">
        <v>2890</v>
      </c>
      <c r="G869" t="s">
        <v>2966</v>
      </c>
      <c r="H869" t="s">
        <v>363</v>
      </c>
      <c r="I869" t="s">
        <v>62</v>
      </c>
      <c r="J869" t="s">
        <v>63</v>
      </c>
      <c r="K869" t="s">
        <v>2286</v>
      </c>
      <c r="L869" t="s">
        <v>2017</v>
      </c>
      <c r="M869" t="s">
        <v>66</v>
      </c>
      <c r="N869">
        <v>53191311</v>
      </c>
      <c r="O869" t="s">
        <v>67</v>
      </c>
      <c r="P869" s="2">
        <v>42118</v>
      </c>
      <c r="Q869">
        <v>5</v>
      </c>
      <c r="R869">
        <v>1</v>
      </c>
      <c r="T869" s="1">
        <v>9750000</v>
      </c>
      <c r="U869" s="1">
        <v>9750000</v>
      </c>
      <c r="V869" s="1">
        <v>0</v>
      </c>
      <c r="W869" s="1">
        <v>9750000</v>
      </c>
      <c r="X869" s="77">
        <v>0</v>
      </c>
      <c r="AE869" t="s">
        <v>69</v>
      </c>
      <c r="AH869">
        <v>0</v>
      </c>
      <c r="AI869" t="s">
        <v>62</v>
      </c>
      <c r="AJ869" t="s">
        <v>2286</v>
      </c>
      <c r="AK869" t="s">
        <v>5525</v>
      </c>
      <c r="AL869" t="s">
        <v>5524</v>
      </c>
      <c r="AM869" t="s">
        <v>2017</v>
      </c>
      <c r="AN869" t="s">
        <v>5523</v>
      </c>
      <c r="AO869">
        <v>0</v>
      </c>
      <c r="AP869" t="s">
        <v>2286</v>
      </c>
      <c r="AS869" t="s">
        <v>5062</v>
      </c>
      <c r="AT869" t="s">
        <v>5061</v>
      </c>
      <c r="AV869">
        <v>0</v>
      </c>
      <c r="AW869">
        <v>9750000</v>
      </c>
      <c r="AY869" t="s">
        <v>5522</v>
      </c>
      <c r="AZ869" t="s">
        <v>5517</v>
      </c>
      <c r="BD869">
        <v>-31</v>
      </c>
      <c r="BE869" t="s">
        <v>7841</v>
      </c>
      <c r="BF869" s="1">
        <f>X869*VLOOKUP(LEFT(I869,1),환율!C:F,4,0)</f>
        <v>0</v>
      </c>
      <c r="BG869" s="1">
        <f t="shared" si="26"/>
        <v>0</v>
      </c>
      <c r="BH869" s="1">
        <f t="shared" si="27"/>
        <v>0</v>
      </c>
    </row>
    <row r="870" spans="1:60">
      <c r="A870">
        <v>51541</v>
      </c>
      <c r="B870" t="s">
        <v>5527</v>
      </c>
      <c r="C870" t="s">
        <v>57</v>
      </c>
      <c r="D870" t="s">
        <v>5526</v>
      </c>
      <c r="F870" t="s">
        <v>2890</v>
      </c>
      <c r="G870" t="s">
        <v>2966</v>
      </c>
      <c r="H870" t="s">
        <v>363</v>
      </c>
      <c r="I870" t="s">
        <v>62</v>
      </c>
      <c r="J870" t="s">
        <v>63</v>
      </c>
      <c r="K870" t="s">
        <v>2286</v>
      </c>
      <c r="L870" t="s">
        <v>2017</v>
      </c>
      <c r="M870" t="s">
        <v>66</v>
      </c>
      <c r="N870">
        <v>53191311</v>
      </c>
      <c r="O870" t="s">
        <v>67</v>
      </c>
      <c r="P870" s="2">
        <v>42118</v>
      </c>
      <c r="Q870">
        <v>5</v>
      </c>
      <c r="R870">
        <v>1</v>
      </c>
      <c r="T870" s="1">
        <v>19725000</v>
      </c>
      <c r="U870" s="1">
        <v>19725000</v>
      </c>
      <c r="V870" s="1">
        <v>0</v>
      </c>
      <c r="W870" s="1">
        <v>19725000</v>
      </c>
      <c r="X870" s="77">
        <v>0</v>
      </c>
      <c r="AE870" t="s">
        <v>69</v>
      </c>
      <c r="AH870">
        <v>0</v>
      </c>
      <c r="AI870" t="s">
        <v>62</v>
      </c>
      <c r="AJ870" t="s">
        <v>2286</v>
      </c>
      <c r="AK870" t="s">
        <v>5525</v>
      </c>
      <c r="AL870" t="s">
        <v>5524</v>
      </c>
      <c r="AM870" t="s">
        <v>2017</v>
      </c>
      <c r="AN870" t="s">
        <v>5523</v>
      </c>
      <c r="AO870">
        <v>0</v>
      </c>
      <c r="AP870" t="s">
        <v>2286</v>
      </c>
      <c r="AS870" t="s">
        <v>5062</v>
      </c>
      <c r="AT870" t="s">
        <v>5061</v>
      </c>
      <c r="AV870">
        <v>0</v>
      </c>
      <c r="AW870">
        <v>19725000</v>
      </c>
      <c r="AY870" t="s">
        <v>5522</v>
      </c>
      <c r="AZ870" t="s">
        <v>5517</v>
      </c>
      <c r="BD870">
        <v>-31</v>
      </c>
      <c r="BE870" t="s">
        <v>7841</v>
      </c>
      <c r="BF870" s="1">
        <f>X870*VLOOKUP(LEFT(I870,1),환율!C:F,4,0)</f>
        <v>0</v>
      </c>
      <c r="BG870" s="1">
        <f t="shared" si="26"/>
        <v>0</v>
      </c>
      <c r="BH870" s="1">
        <f t="shared" si="27"/>
        <v>0</v>
      </c>
    </row>
    <row r="871" spans="1:60">
      <c r="A871">
        <v>51547</v>
      </c>
      <c r="B871" t="s">
        <v>5521</v>
      </c>
      <c r="C871" t="s">
        <v>57</v>
      </c>
      <c r="D871" t="s">
        <v>5354</v>
      </c>
      <c r="F871" t="s">
        <v>2791</v>
      </c>
      <c r="G871" t="s">
        <v>3875</v>
      </c>
      <c r="H871" t="s">
        <v>363</v>
      </c>
      <c r="I871" t="s">
        <v>62</v>
      </c>
      <c r="J871" t="s">
        <v>63</v>
      </c>
      <c r="K871" t="s">
        <v>2286</v>
      </c>
      <c r="L871" t="s">
        <v>2017</v>
      </c>
      <c r="M871" t="s">
        <v>66</v>
      </c>
      <c r="N871">
        <v>53191103</v>
      </c>
      <c r="O871" t="s">
        <v>67</v>
      </c>
      <c r="P871" s="2">
        <v>42117</v>
      </c>
      <c r="Q871">
        <v>4</v>
      </c>
      <c r="R871">
        <v>1</v>
      </c>
      <c r="T871" s="1">
        <v>8500000</v>
      </c>
      <c r="U871" s="1">
        <v>8500000</v>
      </c>
      <c r="V871" s="1">
        <v>0</v>
      </c>
      <c r="W871" s="1">
        <v>8500000</v>
      </c>
      <c r="X871" s="77">
        <v>0</v>
      </c>
      <c r="AE871" t="s">
        <v>69</v>
      </c>
      <c r="AF871">
        <v>0</v>
      </c>
      <c r="AH871">
        <v>0</v>
      </c>
      <c r="AI871" t="s">
        <v>62</v>
      </c>
      <c r="AJ871" t="s">
        <v>2286</v>
      </c>
      <c r="AN871" t="s">
        <v>5519</v>
      </c>
      <c r="AO871">
        <v>0</v>
      </c>
      <c r="AP871" t="s">
        <v>2286</v>
      </c>
      <c r="AS871" t="s">
        <v>4579</v>
      </c>
      <c r="AT871" t="s">
        <v>5016</v>
      </c>
      <c r="AV871">
        <v>0</v>
      </c>
      <c r="AW871">
        <v>8500000</v>
      </c>
      <c r="AY871" t="s">
        <v>5518</v>
      </c>
      <c r="AZ871" t="s">
        <v>5517</v>
      </c>
      <c r="BA871" t="s">
        <v>81</v>
      </c>
      <c r="BD871">
        <v>-43</v>
      </c>
      <c r="BE871" t="s">
        <v>7841</v>
      </c>
      <c r="BF871" s="1">
        <f>X871*VLOOKUP(LEFT(I871,1),환율!C:F,4,0)</f>
        <v>0</v>
      </c>
      <c r="BG871" s="1">
        <f t="shared" si="26"/>
        <v>0</v>
      </c>
      <c r="BH871" s="1">
        <f t="shared" si="27"/>
        <v>0</v>
      </c>
    </row>
    <row r="872" spans="1:60">
      <c r="A872">
        <v>51553</v>
      </c>
      <c r="B872" t="s">
        <v>5520</v>
      </c>
      <c r="C872" t="s">
        <v>57</v>
      </c>
      <c r="D872" t="s">
        <v>5354</v>
      </c>
      <c r="F872" t="s">
        <v>2791</v>
      </c>
      <c r="G872" t="s">
        <v>3875</v>
      </c>
      <c r="H872" t="s">
        <v>363</v>
      </c>
      <c r="I872" t="s">
        <v>62</v>
      </c>
      <c r="J872" t="s">
        <v>63</v>
      </c>
      <c r="K872" t="s">
        <v>2286</v>
      </c>
      <c r="L872" t="s">
        <v>2017</v>
      </c>
      <c r="M872" t="s">
        <v>66</v>
      </c>
      <c r="N872">
        <v>53191103</v>
      </c>
      <c r="O872" t="s">
        <v>67</v>
      </c>
      <c r="P872" s="2">
        <v>42117</v>
      </c>
      <c r="Q872">
        <v>4</v>
      </c>
      <c r="R872">
        <v>1</v>
      </c>
      <c r="T872" s="1">
        <v>8500000</v>
      </c>
      <c r="U872" s="1">
        <v>8500000</v>
      </c>
      <c r="V872" s="1">
        <v>0</v>
      </c>
      <c r="W872" s="1">
        <v>8500000</v>
      </c>
      <c r="X872" s="77">
        <v>0</v>
      </c>
      <c r="AE872" t="s">
        <v>69</v>
      </c>
      <c r="AF872">
        <v>0</v>
      </c>
      <c r="AH872">
        <v>0</v>
      </c>
      <c r="AI872" t="s">
        <v>62</v>
      </c>
      <c r="AJ872" t="s">
        <v>2286</v>
      </c>
      <c r="AN872" t="s">
        <v>5519</v>
      </c>
      <c r="AO872">
        <v>0</v>
      </c>
      <c r="AP872" t="s">
        <v>2286</v>
      </c>
      <c r="AS872" t="s">
        <v>4579</v>
      </c>
      <c r="AT872" t="s">
        <v>5016</v>
      </c>
      <c r="AV872">
        <v>0</v>
      </c>
      <c r="AW872">
        <v>8500000</v>
      </c>
      <c r="AY872" t="s">
        <v>5518</v>
      </c>
      <c r="AZ872" t="s">
        <v>5517</v>
      </c>
      <c r="BA872" t="s">
        <v>81</v>
      </c>
      <c r="BD872">
        <v>-43</v>
      </c>
      <c r="BE872" t="s">
        <v>7841</v>
      </c>
      <c r="BF872" s="1">
        <f>X872*VLOOKUP(LEFT(I872,1),환율!C:F,4,0)</f>
        <v>0</v>
      </c>
      <c r="BG872" s="1">
        <f t="shared" si="26"/>
        <v>0</v>
      </c>
      <c r="BH872" s="1">
        <f t="shared" si="27"/>
        <v>0</v>
      </c>
    </row>
    <row r="873" spans="1:60">
      <c r="A873">
        <v>51602</v>
      </c>
      <c r="B873" t="s">
        <v>5516</v>
      </c>
      <c r="C873" t="s">
        <v>57</v>
      </c>
      <c r="D873" t="s">
        <v>5515</v>
      </c>
      <c r="F873" t="s">
        <v>2791</v>
      </c>
      <c r="G873" t="s">
        <v>3580</v>
      </c>
      <c r="H873" t="s">
        <v>61</v>
      </c>
      <c r="I873" t="s">
        <v>62</v>
      </c>
      <c r="J873" t="s">
        <v>63</v>
      </c>
      <c r="K873" t="s">
        <v>64</v>
      </c>
      <c r="L873" t="s">
        <v>65</v>
      </c>
      <c r="M873" t="s">
        <v>5491</v>
      </c>
      <c r="N873">
        <v>73191104</v>
      </c>
      <c r="O873" t="s">
        <v>67</v>
      </c>
      <c r="P873" s="2">
        <v>42094</v>
      </c>
      <c r="Q873">
        <v>4</v>
      </c>
      <c r="R873">
        <v>1</v>
      </c>
      <c r="T873" s="1">
        <v>2640000</v>
      </c>
      <c r="U873" s="1">
        <v>2640000</v>
      </c>
      <c r="V873" s="1">
        <v>0</v>
      </c>
      <c r="W873" s="1">
        <v>2640000</v>
      </c>
      <c r="X873" s="77">
        <v>0</v>
      </c>
      <c r="AE873" t="s">
        <v>69</v>
      </c>
      <c r="AH873">
        <v>0</v>
      </c>
      <c r="AI873" t="s">
        <v>62</v>
      </c>
      <c r="AJ873" t="s">
        <v>64</v>
      </c>
      <c r="AK873" t="s">
        <v>5514</v>
      </c>
      <c r="AL873" t="s">
        <v>5513</v>
      </c>
      <c r="AM873" t="s">
        <v>73</v>
      </c>
      <c r="AN873" t="s">
        <v>5512</v>
      </c>
      <c r="AO873">
        <v>0</v>
      </c>
      <c r="AP873" t="s">
        <v>64</v>
      </c>
      <c r="AS873" t="s">
        <v>5265</v>
      </c>
      <c r="AT873" t="s">
        <v>5264</v>
      </c>
      <c r="AU873" t="s">
        <v>102</v>
      </c>
      <c r="AV873">
        <v>0</v>
      </c>
      <c r="AW873">
        <v>2640000</v>
      </c>
      <c r="AX873" t="s">
        <v>4353</v>
      </c>
      <c r="AY873" t="s">
        <v>929</v>
      </c>
      <c r="AZ873" t="s">
        <v>930</v>
      </c>
      <c r="BA873" t="s">
        <v>81</v>
      </c>
      <c r="BD873">
        <v>-44</v>
      </c>
      <c r="BE873" t="s">
        <v>7841</v>
      </c>
      <c r="BF873" s="1">
        <f>X873*VLOOKUP(LEFT(I873,1),환율!C:F,4,0)</f>
        <v>0</v>
      </c>
      <c r="BG873" s="1">
        <f t="shared" si="26"/>
        <v>0</v>
      </c>
      <c r="BH873" s="1">
        <f t="shared" si="27"/>
        <v>0</v>
      </c>
    </row>
    <row r="874" spans="1:60">
      <c r="A874">
        <v>51608</v>
      </c>
      <c r="B874" t="s">
        <v>5511</v>
      </c>
      <c r="C874" t="s">
        <v>57</v>
      </c>
      <c r="D874" t="s">
        <v>5510</v>
      </c>
      <c r="F874" t="s">
        <v>2890</v>
      </c>
      <c r="G874" t="s">
        <v>2966</v>
      </c>
      <c r="H874" t="s">
        <v>61</v>
      </c>
      <c r="I874" t="s">
        <v>62</v>
      </c>
      <c r="J874" t="s">
        <v>63</v>
      </c>
      <c r="K874" t="s">
        <v>64</v>
      </c>
      <c r="L874" t="s">
        <v>65</v>
      </c>
      <c r="M874" t="s">
        <v>5491</v>
      </c>
      <c r="N874">
        <v>73191311</v>
      </c>
      <c r="O874" t="s">
        <v>67</v>
      </c>
      <c r="P874" s="2">
        <v>42094</v>
      </c>
      <c r="Q874">
        <v>5</v>
      </c>
      <c r="R874">
        <v>1</v>
      </c>
      <c r="T874" s="1">
        <v>48431800</v>
      </c>
      <c r="U874" s="1">
        <v>48431800</v>
      </c>
      <c r="V874" s="1">
        <v>0</v>
      </c>
      <c r="W874" s="1">
        <v>48431800</v>
      </c>
      <c r="X874" s="77">
        <v>0</v>
      </c>
      <c r="AE874" t="s">
        <v>69</v>
      </c>
      <c r="AH874">
        <v>0</v>
      </c>
      <c r="AI874" t="s">
        <v>62</v>
      </c>
      <c r="AJ874" t="s">
        <v>64</v>
      </c>
      <c r="AN874" t="s">
        <v>5509</v>
      </c>
      <c r="AO874" t="s">
        <v>928</v>
      </c>
      <c r="AP874" t="s">
        <v>64</v>
      </c>
      <c r="AS874" t="s">
        <v>5062</v>
      </c>
      <c r="AT874" t="s">
        <v>5061</v>
      </c>
      <c r="AV874">
        <v>0</v>
      </c>
      <c r="AW874">
        <v>48431800</v>
      </c>
      <c r="AY874" t="s">
        <v>5508</v>
      </c>
      <c r="AZ874" t="s">
        <v>930</v>
      </c>
      <c r="BD874">
        <v>-32</v>
      </c>
      <c r="BE874" t="s">
        <v>7841</v>
      </c>
      <c r="BF874" s="1">
        <f>X874*VLOOKUP(LEFT(I874,1),환율!C:F,4,0)</f>
        <v>0</v>
      </c>
      <c r="BG874" s="1">
        <f t="shared" si="26"/>
        <v>0</v>
      </c>
      <c r="BH874" s="1">
        <f t="shared" si="27"/>
        <v>0</v>
      </c>
    </row>
    <row r="875" spans="1:60">
      <c r="A875">
        <v>51610</v>
      </c>
      <c r="B875" t="s">
        <v>925</v>
      </c>
      <c r="C875" t="s">
        <v>57</v>
      </c>
      <c r="D875" t="s">
        <v>926</v>
      </c>
      <c r="F875" t="s">
        <v>59</v>
      </c>
      <c r="G875" t="s">
        <v>60</v>
      </c>
      <c r="H875" t="s">
        <v>61</v>
      </c>
      <c r="I875" t="s">
        <v>62</v>
      </c>
      <c r="J875" t="s">
        <v>63</v>
      </c>
      <c r="K875" t="s">
        <v>64</v>
      </c>
      <c r="L875" t="s">
        <v>65</v>
      </c>
      <c r="M875" t="s">
        <v>66</v>
      </c>
      <c r="N875">
        <v>73190501</v>
      </c>
      <c r="O875" t="s">
        <v>67</v>
      </c>
      <c r="P875" s="2">
        <v>42094</v>
      </c>
      <c r="Q875">
        <v>8</v>
      </c>
      <c r="R875">
        <v>1</v>
      </c>
      <c r="T875" s="1">
        <v>923000000</v>
      </c>
      <c r="U875" s="1">
        <v>1097319666</v>
      </c>
      <c r="V875" s="1">
        <v>11568871</v>
      </c>
      <c r="W875" s="1">
        <v>1062613053</v>
      </c>
      <c r="X875" s="1">
        <v>34706613</v>
      </c>
      <c r="AE875" t="s">
        <v>69</v>
      </c>
      <c r="AH875">
        <v>127257581</v>
      </c>
      <c r="AI875" t="s">
        <v>62</v>
      </c>
      <c r="AJ875" t="s">
        <v>64</v>
      </c>
      <c r="AN875" t="s">
        <v>927</v>
      </c>
      <c r="AO875" t="s">
        <v>928</v>
      </c>
      <c r="AP875" t="s">
        <v>64</v>
      </c>
      <c r="AQ875" t="s">
        <v>75</v>
      </c>
      <c r="AR875" t="s">
        <v>76</v>
      </c>
      <c r="AS875" t="s">
        <v>724</v>
      </c>
      <c r="AT875" t="s">
        <v>725</v>
      </c>
      <c r="AV875">
        <v>0</v>
      </c>
      <c r="AW875">
        <v>1062613053</v>
      </c>
      <c r="AY875" t="s">
        <v>929</v>
      </c>
      <c r="AZ875" t="s">
        <v>930</v>
      </c>
      <c r="BA875" t="s">
        <v>81</v>
      </c>
      <c r="BD875">
        <v>4</v>
      </c>
      <c r="BE875" t="s">
        <v>7840</v>
      </c>
      <c r="BF875" s="1">
        <f>X875*VLOOKUP(LEFT(I875,1),환율!C:F,4,0)</f>
        <v>34706613</v>
      </c>
      <c r="BG875" s="1">
        <f t="shared" si="26"/>
        <v>11568871</v>
      </c>
      <c r="BH875" s="1">
        <f t="shared" si="27"/>
        <v>23137742</v>
      </c>
    </row>
    <row r="876" spans="1:60">
      <c r="A876">
        <v>51717</v>
      </c>
      <c r="B876" t="s">
        <v>931</v>
      </c>
      <c r="C876" t="s">
        <v>57</v>
      </c>
      <c r="D876" t="s">
        <v>932</v>
      </c>
      <c r="F876" t="s">
        <v>59</v>
      </c>
      <c r="G876" t="s">
        <v>60</v>
      </c>
      <c r="H876" t="s">
        <v>61</v>
      </c>
      <c r="I876" t="s">
        <v>62</v>
      </c>
      <c r="J876" t="s">
        <v>63</v>
      </c>
      <c r="K876" t="s">
        <v>64</v>
      </c>
      <c r="L876" t="s">
        <v>65</v>
      </c>
      <c r="M876" t="s">
        <v>66</v>
      </c>
      <c r="N876">
        <v>73190501</v>
      </c>
      <c r="O876" t="s">
        <v>67</v>
      </c>
      <c r="P876" s="2">
        <v>42063</v>
      </c>
      <c r="Q876">
        <v>8</v>
      </c>
      <c r="R876">
        <v>1</v>
      </c>
      <c r="T876" s="1">
        <v>472800000</v>
      </c>
      <c r="U876" s="1">
        <v>577555534</v>
      </c>
      <c r="V876" s="1">
        <v>149861</v>
      </c>
      <c r="W876" s="1">
        <v>577255821</v>
      </c>
      <c r="X876" s="1">
        <v>299713</v>
      </c>
      <c r="AE876" t="s">
        <v>933</v>
      </c>
      <c r="AH876">
        <v>1648471</v>
      </c>
      <c r="AI876" t="s">
        <v>62</v>
      </c>
      <c r="AJ876" t="s">
        <v>64</v>
      </c>
      <c r="AN876" t="s">
        <v>934</v>
      </c>
      <c r="AO876" t="s">
        <v>409</v>
      </c>
      <c r="AP876" t="s">
        <v>64</v>
      </c>
      <c r="AQ876" t="s">
        <v>75</v>
      </c>
      <c r="AR876" t="s">
        <v>76</v>
      </c>
      <c r="AS876" t="s">
        <v>569</v>
      </c>
      <c r="AT876" t="s">
        <v>570</v>
      </c>
      <c r="AV876">
        <v>146658585</v>
      </c>
      <c r="AW876">
        <v>430597236</v>
      </c>
      <c r="AY876" t="s">
        <v>935</v>
      </c>
      <c r="BA876" t="s">
        <v>81</v>
      </c>
      <c r="BB876" t="s">
        <v>112</v>
      </c>
      <c r="BC876" s="6">
        <v>44774</v>
      </c>
      <c r="BD876">
        <v>3</v>
      </c>
      <c r="BE876" t="s">
        <v>7840</v>
      </c>
      <c r="BF876" s="1">
        <f>X876*VLOOKUP(LEFT(I876,1),환율!C:F,4,0)</f>
        <v>299713</v>
      </c>
      <c r="BG876" s="1">
        <f t="shared" si="26"/>
        <v>149856.5</v>
      </c>
      <c r="BH876" s="1">
        <f t="shared" si="27"/>
        <v>149856.5</v>
      </c>
    </row>
    <row r="877" spans="1:60">
      <c r="A877">
        <v>51792</v>
      </c>
      <c r="B877" t="s">
        <v>5507</v>
      </c>
      <c r="C877" t="s">
        <v>57</v>
      </c>
      <c r="D877" t="s">
        <v>5501</v>
      </c>
      <c r="F877" t="s">
        <v>2791</v>
      </c>
      <c r="G877" t="s">
        <v>3580</v>
      </c>
      <c r="H877" t="s">
        <v>61</v>
      </c>
      <c r="I877" t="s">
        <v>62</v>
      </c>
      <c r="J877" t="s">
        <v>63</v>
      </c>
      <c r="K877" t="s">
        <v>64</v>
      </c>
      <c r="L877" t="s">
        <v>65</v>
      </c>
      <c r="M877" t="s">
        <v>66</v>
      </c>
      <c r="N877">
        <v>73191104</v>
      </c>
      <c r="O877" t="s">
        <v>67</v>
      </c>
      <c r="P877" s="2">
        <v>42025</v>
      </c>
      <c r="Q877">
        <v>4</v>
      </c>
      <c r="R877">
        <v>1</v>
      </c>
      <c r="T877" s="1">
        <v>1730000</v>
      </c>
      <c r="U877" s="1">
        <v>1730000</v>
      </c>
      <c r="V877" s="1">
        <v>0</v>
      </c>
      <c r="W877" s="1">
        <v>1730000</v>
      </c>
      <c r="X877" s="77">
        <v>0</v>
      </c>
      <c r="AE877" t="s">
        <v>69</v>
      </c>
      <c r="AH877">
        <v>0</v>
      </c>
      <c r="AI877" t="s">
        <v>62</v>
      </c>
      <c r="AJ877" t="s">
        <v>64</v>
      </c>
      <c r="AN877" t="s">
        <v>5500</v>
      </c>
      <c r="AO877">
        <v>0</v>
      </c>
      <c r="AP877" t="s">
        <v>64</v>
      </c>
      <c r="AS877" t="s">
        <v>4579</v>
      </c>
      <c r="AT877" t="s">
        <v>5016</v>
      </c>
      <c r="AU877" t="s">
        <v>102</v>
      </c>
      <c r="AV877">
        <v>0</v>
      </c>
      <c r="AW877">
        <v>1730000</v>
      </c>
      <c r="AX877" t="s">
        <v>4454</v>
      </c>
      <c r="AY877" t="s">
        <v>5417</v>
      </c>
      <c r="AZ877" t="s">
        <v>5416</v>
      </c>
      <c r="BA877" t="s">
        <v>81</v>
      </c>
      <c r="BD877">
        <v>-46</v>
      </c>
      <c r="BE877" t="s">
        <v>7841</v>
      </c>
      <c r="BF877" s="1">
        <f>X877*VLOOKUP(LEFT(I877,1),환율!C:F,4,0)</f>
        <v>0</v>
      </c>
      <c r="BG877" s="1">
        <f t="shared" si="26"/>
        <v>0</v>
      </c>
      <c r="BH877" s="1">
        <f t="shared" si="27"/>
        <v>0</v>
      </c>
    </row>
    <row r="878" spans="1:60">
      <c r="A878">
        <v>51793</v>
      </c>
      <c r="B878" t="s">
        <v>5506</v>
      </c>
      <c r="C878" t="s">
        <v>57</v>
      </c>
      <c r="D878" t="s">
        <v>5501</v>
      </c>
      <c r="F878" t="s">
        <v>2791</v>
      </c>
      <c r="G878" t="s">
        <v>3580</v>
      </c>
      <c r="H878" t="s">
        <v>61</v>
      </c>
      <c r="I878" t="s">
        <v>62</v>
      </c>
      <c r="J878" t="s">
        <v>63</v>
      </c>
      <c r="K878" t="s">
        <v>64</v>
      </c>
      <c r="L878" t="s">
        <v>65</v>
      </c>
      <c r="M878" t="s">
        <v>66</v>
      </c>
      <c r="N878">
        <v>73191104</v>
      </c>
      <c r="O878" t="s">
        <v>67</v>
      </c>
      <c r="P878" s="2">
        <v>42025</v>
      </c>
      <c r="Q878">
        <v>4</v>
      </c>
      <c r="R878">
        <v>1</v>
      </c>
      <c r="T878" s="1">
        <v>1730000</v>
      </c>
      <c r="U878" s="1">
        <v>1730000</v>
      </c>
      <c r="V878" s="1">
        <v>0</v>
      </c>
      <c r="W878" s="1">
        <v>1730000</v>
      </c>
      <c r="X878" s="77">
        <v>0</v>
      </c>
      <c r="AE878" t="s">
        <v>69</v>
      </c>
      <c r="AH878">
        <v>0</v>
      </c>
      <c r="AI878" t="s">
        <v>62</v>
      </c>
      <c r="AJ878" t="s">
        <v>64</v>
      </c>
      <c r="AN878" t="s">
        <v>5500</v>
      </c>
      <c r="AO878">
        <v>0</v>
      </c>
      <c r="AP878" t="s">
        <v>64</v>
      </c>
      <c r="AS878" t="s">
        <v>4579</v>
      </c>
      <c r="AT878" t="s">
        <v>5016</v>
      </c>
      <c r="AU878" t="s">
        <v>102</v>
      </c>
      <c r="AV878">
        <v>0</v>
      </c>
      <c r="AW878">
        <v>1730000</v>
      </c>
      <c r="AX878" t="s">
        <v>4454</v>
      </c>
      <c r="AY878" t="s">
        <v>5417</v>
      </c>
      <c r="AZ878" t="s">
        <v>5416</v>
      </c>
      <c r="BA878" t="s">
        <v>81</v>
      </c>
      <c r="BD878">
        <v>-46</v>
      </c>
      <c r="BE878" t="s">
        <v>7841</v>
      </c>
      <c r="BF878" s="1">
        <f>X878*VLOOKUP(LEFT(I878,1),환율!C:F,4,0)</f>
        <v>0</v>
      </c>
      <c r="BG878" s="1">
        <f t="shared" si="26"/>
        <v>0</v>
      </c>
      <c r="BH878" s="1">
        <f t="shared" si="27"/>
        <v>0</v>
      </c>
    </row>
    <row r="879" spans="1:60">
      <c r="A879">
        <v>51794</v>
      </c>
      <c r="B879" t="s">
        <v>5505</v>
      </c>
      <c r="C879" t="s">
        <v>57</v>
      </c>
      <c r="D879" t="s">
        <v>5501</v>
      </c>
      <c r="F879" t="s">
        <v>2791</v>
      </c>
      <c r="G879" t="s">
        <v>3580</v>
      </c>
      <c r="H879" t="s">
        <v>61</v>
      </c>
      <c r="I879" t="s">
        <v>62</v>
      </c>
      <c r="J879" t="s">
        <v>63</v>
      </c>
      <c r="K879" t="s">
        <v>64</v>
      </c>
      <c r="L879" t="s">
        <v>65</v>
      </c>
      <c r="M879" t="s">
        <v>66</v>
      </c>
      <c r="N879">
        <v>73191104</v>
      </c>
      <c r="O879" t="s">
        <v>67</v>
      </c>
      <c r="P879" s="2">
        <v>42025</v>
      </c>
      <c r="Q879">
        <v>4</v>
      </c>
      <c r="R879">
        <v>1</v>
      </c>
      <c r="T879" s="1">
        <v>1730000</v>
      </c>
      <c r="U879" s="1">
        <v>1730000</v>
      </c>
      <c r="V879" s="1">
        <v>0</v>
      </c>
      <c r="W879" s="1">
        <v>1730000</v>
      </c>
      <c r="X879" s="77">
        <v>0</v>
      </c>
      <c r="AE879" t="s">
        <v>69</v>
      </c>
      <c r="AH879">
        <v>0</v>
      </c>
      <c r="AI879" t="s">
        <v>62</v>
      </c>
      <c r="AJ879" t="s">
        <v>64</v>
      </c>
      <c r="AN879" t="s">
        <v>5500</v>
      </c>
      <c r="AO879">
        <v>0</v>
      </c>
      <c r="AP879" t="s">
        <v>64</v>
      </c>
      <c r="AS879" t="s">
        <v>4579</v>
      </c>
      <c r="AT879" t="s">
        <v>5016</v>
      </c>
      <c r="AU879" t="s">
        <v>102</v>
      </c>
      <c r="AV879">
        <v>0</v>
      </c>
      <c r="AW879">
        <v>1730000</v>
      </c>
      <c r="AX879" t="s">
        <v>4454</v>
      </c>
      <c r="AY879" t="s">
        <v>5417</v>
      </c>
      <c r="AZ879" t="s">
        <v>5416</v>
      </c>
      <c r="BA879" t="s">
        <v>81</v>
      </c>
      <c r="BD879">
        <v>-46</v>
      </c>
      <c r="BE879" t="s">
        <v>7841</v>
      </c>
      <c r="BF879" s="1">
        <f>X879*VLOOKUP(LEFT(I879,1),환율!C:F,4,0)</f>
        <v>0</v>
      </c>
      <c r="BG879" s="1">
        <f t="shared" si="26"/>
        <v>0</v>
      </c>
      <c r="BH879" s="1">
        <f t="shared" si="27"/>
        <v>0</v>
      </c>
    </row>
    <row r="880" spans="1:60">
      <c r="A880">
        <v>51795</v>
      </c>
      <c r="B880" t="s">
        <v>5504</v>
      </c>
      <c r="C880" t="s">
        <v>57</v>
      </c>
      <c r="D880" t="s">
        <v>5501</v>
      </c>
      <c r="F880" t="s">
        <v>2791</v>
      </c>
      <c r="G880" t="s">
        <v>3580</v>
      </c>
      <c r="H880" t="s">
        <v>61</v>
      </c>
      <c r="I880" t="s">
        <v>62</v>
      </c>
      <c r="J880" t="s">
        <v>63</v>
      </c>
      <c r="K880" t="s">
        <v>64</v>
      </c>
      <c r="L880" t="s">
        <v>65</v>
      </c>
      <c r="M880" t="s">
        <v>66</v>
      </c>
      <c r="N880">
        <v>73191104</v>
      </c>
      <c r="O880" t="s">
        <v>67</v>
      </c>
      <c r="P880" s="2">
        <v>42025</v>
      </c>
      <c r="Q880">
        <v>4</v>
      </c>
      <c r="R880">
        <v>1</v>
      </c>
      <c r="T880" s="1">
        <v>1730000</v>
      </c>
      <c r="U880" s="1">
        <v>1730000</v>
      </c>
      <c r="V880" s="1">
        <v>0</v>
      </c>
      <c r="W880" s="1">
        <v>1730000</v>
      </c>
      <c r="X880" s="77">
        <v>0</v>
      </c>
      <c r="AE880" t="s">
        <v>69</v>
      </c>
      <c r="AH880">
        <v>0</v>
      </c>
      <c r="AI880" t="s">
        <v>62</v>
      </c>
      <c r="AJ880" t="s">
        <v>64</v>
      </c>
      <c r="AN880" t="s">
        <v>5500</v>
      </c>
      <c r="AO880">
        <v>0</v>
      </c>
      <c r="AP880" t="s">
        <v>64</v>
      </c>
      <c r="AS880" t="s">
        <v>4579</v>
      </c>
      <c r="AT880" t="s">
        <v>5016</v>
      </c>
      <c r="AU880" t="s">
        <v>102</v>
      </c>
      <c r="AV880">
        <v>0</v>
      </c>
      <c r="AW880">
        <v>1730000</v>
      </c>
      <c r="AX880" t="s">
        <v>4454</v>
      </c>
      <c r="AY880" t="s">
        <v>5417</v>
      </c>
      <c r="AZ880" t="s">
        <v>5416</v>
      </c>
      <c r="BA880" t="s">
        <v>81</v>
      </c>
      <c r="BD880">
        <v>-46</v>
      </c>
      <c r="BE880" t="s">
        <v>7841</v>
      </c>
      <c r="BF880" s="1">
        <f>X880*VLOOKUP(LEFT(I880,1),환율!C:F,4,0)</f>
        <v>0</v>
      </c>
      <c r="BG880" s="1">
        <f t="shared" si="26"/>
        <v>0</v>
      </c>
      <c r="BH880" s="1">
        <f t="shared" si="27"/>
        <v>0</v>
      </c>
    </row>
    <row r="881" spans="1:60">
      <c r="A881">
        <v>51796</v>
      </c>
      <c r="B881" t="s">
        <v>5503</v>
      </c>
      <c r="C881" t="s">
        <v>57</v>
      </c>
      <c r="D881" t="s">
        <v>5501</v>
      </c>
      <c r="F881" t="s">
        <v>2791</v>
      </c>
      <c r="G881" t="s">
        <v>3580</v>
      </c>
      <c r="H881" t="s">
        <v>61</v>
      </c>
      <c r="I881" t="s">
        <v>62</v>
      </c>
      <c r="J881" t="s">
        <v>63</v>
      </c>
      <c r="K881" t="s">
        <v>64</v>
      </c>
      <c r="L881" t="s">
        <v>65</v>
      </c>
      <c r="M881" t="s">
        <v>66</v>
      </c>
      <c r="N881">
        <v>73191104</v>
      </c>
      <c r="O881" t="s">
        <v>67</v>
      </c>
      <c r="P881" s="2">
        <v>42025</v>
      </c>
      <c r="Q881">
        <v>4</v>
      </c>
      <c r="R881">
        <v>1</v>
      </c>
      <c r="T881" s="1">
        <v>1730000</v>
      </c>
      <c r="U881" s="1">
        <v>1730000</v>
      </c>
      <c r="V881" s="1">
        <v>0</v>
      </c>
      <c r="W881" s="1">
        <v>1730000</v>
      </c>
      <c r="X881" s="77">
        <v>0</v>
      </c>
      <c r="AE881" t="s">
        <v>69</v>
      </c>
      <c r="AH881">
        <v>0</v>
      </c>
      <c r="AI881" t="s">
        <v>62</v>
      </c>
      <c r="AJ881" t="s">
        <v>64</v>
      </c>
      <c r="AN881" t="s">
        <v>5500</v>
      </c>
      <c r="AO881">
        <v>0</v>
      </c>
      <c r="AP881" t="s">
        <v>64</v>
      </c>
      <c r="AS881" t="s">
        <v>4579</v>
      </c>
      <c r="AT881" t="s">
        <v>5016</v>
      </c>
      <c r="AU881" t="s">
        <v>102</v>
      </c>
      <c r="AV881">
        <v>0</v>
      </c>
      <c r="AW881">
        <v>1730000</v>
      </c>
      <c r="AX881" t="s">
        <v>4454</v>
      </c>
      <c r="AY881" t="s">
        <v>5417</v>
      </c>
      <c r="AZ881" t="s">
        <v>5416</v>
      </c>
      <c r="BA881" t="s">
        <v>81</v>
      </c>
      <c r="BD881">
        <v>-46</v>
      </c>
      <c r="BE881" t="s">
        <v>7841</v>
      </c>
      <c r="BF881" s="1">
        <f>X881*VLOOKUP(LEFT(I881,1),환율!C:F,4,0)</f>
        <v>0</v>
      </c>
      <c r="BG881" s="1">
        <f t="shared" si="26"/>
        <v>0</v>
      </c>
      <c r="BH881" s="1">
        <f t="shared" si="27"/>
        <v>0</v>
      </c>
    </row>
    <row r="882" spans="1:60">
      <c r="A882">
        <v>51797</v>
      </c>
      <c r="B882" t="s">
        <v>5502</v>
      </c>
      <c r="C882" t="s">
        <v>57</v>
      </c>
      <c r="D882" t="s">
        <v>5501</v>
      </c>
      <c r="F882" t="s">
        <v>2791</v>
      </c>
      <c r="G882" t="s">
        <v>3580</v>
      </c>
      <c r="H882" t="s">
        <v>61</v>
      </c>
      <c r="I882" t="s">
        <v>62</v>
      </c>
      <c r="J882" t="s">
        <v>63</v>
      </c>
      <c r="K882" t="s">
        <v>64</v>
      </c>
      <c r="L882" t="s">
        <v>65</v>
      </c>
      <c r="M882" t="s">
        <v>66</v>
      </c>
      <c r="N882">
        <v>73191104</v>
      </c>
      <c r="O882" t="s">
        <v>67</v>
      </c>
      <c r="P882" s="2">
        <v>42025</v>
      </c>
      <c r="Q882">
        <v>4</v>
      </c>
      <c r="R882">
        <v>1</v>
      </c>
      <c r="T882" s="1">
        <v>1730000</v>
      </c>
      <c r="U882" s="1">
        <v>1730000</v>
      </c>
      <c r="V882" s="1">
        <v>0</v>
      </c>
      <c r="W882" s="1">
        <v>1730000</v>
      </c>
      <c r="X882" s="77">
        <v>0</v>
      </c>
      <c r="AE882" t="s">
        <v>69</v>
      </c>
      <c r="AH882">
        <v>0</v>
      </c>
      <c r="AI882" t="s">
        <v>62</v>
      </c>
      <c r="AJ882" t="s">
        <v>64</v>
      </c>
      <c r="AN882" t="s">
        <v>5500</v>
      </c>
      <c r="AO882">
        <v>0</v>
      </c>
      <c r="AP882" t="s">
        <v>64</v>
      </c>
      <c r="AS882" t="s">
        <v>4579</v>
      </c>
      <c r="AT882" t="s">
        <v>5016</v>
      </c>
      <c r="AU882" t="s">
        <v>102</v>
      </c>
      <c r="AV882">
        <v>0</v>
      </c>
      <c r="AW882">
        <v>1730000</v>
      </c>
      <c r="AX882" t="s">
        <v>4454</v>
      </c>
      <c r="AY882" t="s">
        <v>5417</v>
      </c>
      <c r="AZ882" t="s">
        <v>5416</v>
      </c>
      <c r="BA882" t="s">
        <v>81</v>
      </c>
      <c r="BD882">
        <v>-46</v>
      </c>
      <c r="BE882" t="s">
        <v>7841</v>
      </c>
      <c r="BF882" s="1">
        <f>X882*VLOOKUP(LEFT(I882,1),환율!C:F,4,0)</f>
        <v>0</v>
      </c>
      <c r="BG882" s="1">
        <f t="shared" si="26"/>
        <v>0</v>
      </c>
      <c r="BH882" s="1">
        <f t="shared" si="27"/>
        <v>0</v>
      </c>
    </row>
    <row r="883" spans="1:60">
      <c r="A883">
        <v>51798</v>
      </c>
      <c r="B883" t="s">
        <v>5499</v>
      </c>
      <c r="C883" t="s">
        <v>57</v>
      </c>
      <c r="D883" t="s">
        <v>5498</v>
      </c>
      <c r="F883" t="s">
        <v>2915</v>
      </c>
      <c r="G883" t="s">
        <v>630</v>
      </c>
      <c r="H883" t="s">
        <v>363</v>
      </c>
      <c r="I883" t="s">
        <v>62</v>
      </c>
      <c r="J883" t="s">
        <v>63</v>
      </c>
      <c r="K883" t="s">
        <v>364</v>
      </c>
      <c r="L883" t="s">
        <v>365</v>
      </c>
      <c r="M883" t="s">
        <v>66</v>
      </c>
      <c r="N883">
        <v>53190903</v>
      </c>
      <c r="O883" t="s">
        <v>67</v>
      </c>
      <c r="P883" s="2">
        <v>42023</v>
      </c>
      <c r="Q883">
        <v>8</v>
      </c>
      <c r="R883">
        <v>1</v>
      </c>
      <c r="T883" s="1">
        <v>13700000</v>
      </c>
      <c r="U883" s="1">
        <v>13700000</v>
      </c>
      <c r="V883" s="1">
        <v>142708</v>
      </c>
      <c r="W883" s="1">
        <v>13557284</v>
      </c>
      <c r="X883" s="1">
        <v>142716</v>
      </c>
      <c r="AE883" t="s">
        <v>69</v>
      </c>
      <c r="AF883">
        <v>0</v>
      </c>
      <c r="AH883">
        <v>1569788</v>
      </c>
      <c r="AI883" t="s">
        <v>62</v>
      </c>
      <c r="AJ883" t="s">
        <v>364</v>
      </c>
      <c r="AK883" t="s">
        <v>5497</v>
      </c>
      <c r="AL883" t="s">
        <v>5055</v>
      </c>
      <c r="AM883" t="s">
        <v>5054</v>
      </c>
      <c r="AN883" t="s">
        <v>5496</v>
      </c>
      <c r="AO883">
        <v>0</v>
      </c>
      <c r="AP883" t="s">
        <v>364</v>
      </c>
      <c r="AQ883" t="s">
        <v>567</v>
      </c>
      <c r="AR883" t="s">
        <v>568</v>
      </c>
      <c r="AS883" t="s">
        <v>819</v>
      </c>
      <c r="AT883" t="s">
        <v>820</v>
      </c>
      <c r="AV883">
        <v>0</v>
      </c>
      <c r="AW883">
        <v>13557284</v>
      </c>
      <c r="AY883" t="s">
        <v>5495</v>
      </c>
      <c r="AZ883" t="s">
        <v>5494</v>
      </c>
      <c r="BA883" t="s">
        <v>81</v>
      </c>
      <c r="BD883">
        <v>2</v>
      </c>
      <c r="BE883" t="s">
        <v>7774</v>
      </c>
      <c r="BF883" s="1">
        <f>X883*VLOOKUP(LEFT(I883,1),환율!C:F,4,0)</f>
        <v>142716</v>
      </c>
      <c r="BG883" s="1">
        <f t="shared" si="26"/>
        <v>142716</v>
      </c>
      <c r="BH883" s="1">
        <f t="shared" si="27"/>
        <v>0</v>
      </c>
    </row>
    <row r="884" spans="1:60">
      <c r="A884">
        <v>52424</v>
      </c>
      <c r="B884" t="s">
        <v>5493</v>
      </c>
      <c r="C884" t="s">
        <v>57</v>
      </c>
      <c r="D884" t="s">
        <v>5492</v>
      </c>
      <c r="F884" t="s">
        <v>2890</v>
      </c>
      <c r="G884" t="s">
        <v>2966</v>
      </c>
      <c r="H884" t="s">
        <v>61</v>
      </c>
      <c r="I884" t="s">
        <v>62</v>
      </c>
      <c r="J884" t="s">
        <v>63</v>
      </c>
      <c r="K884" t="s">
        <v>64</v>
      </c>
      <c r="L884" t="s">
        <v>65</v>
      </c>
      <c r="M884" t="s">
        <v>5491</v>
      </c>
      <c r="N884">
        <v>73191311</v>
      </c>
      <c r="O884" t="s">
        <v>67</v>
      </c>
      <c r="P884" s="2">
        <v>42004</v>
      </c>
      <c r="Q884">
        <v>5</v>
      </c>
      <c r="R884">
        <v>1</v>
      </c>
      <c r="T884" s="1">
        <v>22853000</v>
      </c>
      <c r="U884" s="1">
        <v>22853000</v>
      </c>
      <c r="V884" s="1">
        <v>0</v>
      </c>
      <c r="W884" s="1">
        <v>22853000</v>
      </c>
      <c r="X884" s="77">
        <v>0</v>
      </c>
      <c r="AE884" t="s">
        <v>69</v>
      </c>
      <c r="AH884">
        <v>0</v>
      </c>
      <c r="AI884" t="s">
        <v>62</v>
      </c>
      <c r="AJ884" t="s">
        <v>64</v>
      </c>
      <c r="AN884" t="s">
        <v>5490</v>
      </c>
      <c r="AO884" t="s">
        <v>5489</v>
      </c>
      <c r="AP884" t="s">
        <v>64</v>
      </c>
      <c r="AS884" t="s">
        <v>5062</v>
      </c>
      <c r="AT884" t="s">
        <v>5061</v>
      </c>
      <c r="AV884">
        <v>0</v>
      </c>
      <c r="AW884">
        <v>22853000</v>
      </c>
      <c r="AY884" t="s">
        <v>5295</v>
      </c>
      <c r="AZ884" t="s">
        <v>5488</v>
      </c>
      <c r="BD884">
        <v>-35</v>
      </c>
      <c r="BE884" t="s">
        <v>7841</v>
      </c>
      <c r="BF884" s="1">
        <f>X884*VLOOKUP(LEFT(I884,1),환율!C:F,4,0)</f>
        <v>0</v>
      </c>
      <c r="BG884" s="1">
        <f t="shared" si="26"/>
        <v>0</v>
      </c>
      <c r="BH884" s="1">
        <f t="shared" si="27"/>
        <v>0</v>
      </c>
    </row>
    <row r="885" spans="1:60">
      <c r="A885">
        <v>52625</v>
      </c>
      <c r="B885" t="s">
        <v>5487</v>
      </c>
      <c r="C885" t="s">
        <v>57</v>
      </c>
      <c r="D885" t="s">
        <v>5486</v>
      </c>
      <c r="E885">
        <v>0</v>
      </c>
      <c r="F885" t="s">
        <v>59</v>
      </c>
      <c r="G885" t="s">
        <v>60</v>
      </c>
      <c r="H885" t="s">
        <v>61</v>
      </c>
      <c r="I885" t="s">
        <v>62</v>
      </c>
      <c r="J885" t="s">
        <v>63</v>
      </c>
      <c r="K885" t="s">
        <v>64</v>
      </c>
      <c r="L885" t="s">
        <v>65</v>
      </c>
      <c r="M885" t="s">
        <v>66</v>
      </c>
      <c r="N885">
        <v>73190501</v>
      </c>
      <c r="O885" t="s">
        <v>67</v>
      </c>
      <c r="P885" s="2">
        <v>42002</v>
      </c>
      <c r="Q885">
        <v>8</v>
      </c>
      <c r="R885">
        <v>1</v>
      </c>
      <c r="T885" s="1">
        <v>3000000</v>
      </c>
      <c r="U885" s="1">
        <v>3000000</v>
      </c>
      <c r="V885" s="1">
        <v>788</v>
      </c>
      <c r="W885" s="1">
        <v>3000000</v>
      </c>
      <c r="X885" s="77">
        <v>0</v>
      </c>
      <c r="AE885" t="s">
        <v>933</v>
      </c>
      <c r="AF885">
        <v>0</v>
      </c>
      <c r="AH885">
        <v>8568</v>
      </c>
      <c r="AI885" t="s">
        <v>62</v>
      </c>
      <c r="AJ885" t="s">
        <v>64</v>
      </c>
      <c r="AK885" t="s">
        <v>5461</v>
      </c>
      <c r="AL885" t="s">
        <v>5460</v>
      </c>
      <c r="AM885" t="s">
        <v>443</v>
      </c>
      <c r="AN885" t="s">
        <v>5485</v>
      </c>
      <c r="AO885" t="s">
        <v>409</v>
      </c>
      <c r="AP885" t="s">
        <v>64</v>
      </c>
      <c r="AQ885" t="s">
        <v>75</v>
      </c>
      <c r="AR885" t="s">
        <v>76</v>
      </c>
      <c r="AS885" t="s">
        <v>569</v>
      </c>
      <c r="AT885" t="s">
        <v>570</v>
      </c>
      <c r="AV885">
        <v>700846</v>
      </c>
      <c r="AW885">
        <v>2299154</v>
      </c>
      <c r="AY885" t="s">
        <v>5456</v>
      </c>
      <c r="AZ885" t="s">
        <v>5455</v>
      </c>
      <c r="BA885" t="s">
        <v>81</v>
      </c>
      <c r="BB885" t="s">
        <v>112</v>
      </c>
      <c r="BC885" s="6">
        <v>44774</v>
      </c>
      <c r="BD885">
        <v>1</v>
      </c>
      <c r="BE885" t="s">
        <v>7841</v>
      </c>
      <c r="BF885" s="1">
        <f>X885*VLOOKUP(LEFT(I885,1),환율!C:F,4,0)</f>
        <v>0</v>
      </c>
      <c r="BG885" s="1">
        <f t="shared" si="26"/>
        <v>0</v>
      </c>
      <c r="BH885" s="1">
        <f t="shared" si="27"/>
        <v>0</v>
      </c>
    </row>
    <row r="886" spans="1:60">
      <c r="A886">
        <v>52626</v>
      </c>
      <c r="B886" t="s">
        <v>5484</v>
      </c>
      <c r="C886" t="s">
        <v>57</v>
      </c>
      <c r="D886" t="s">
        <v>5483</v>
      </c>
      <c r="F886" t="s">
        <v>59</v>
      </c>
      <c r="G886" t="s">
        <v>60</v>
      </c>
      <c r="H886" t="s">
        <v>363</v>
      </c>
      <c r="I886" t="s">
        <v>62</v>
      </c>
      <c r="J886" t="s">
        <v>63</v>
      </c>
      <c r="K886" t="s">
        <v>364</v>
      </c>
      <c r="L886" t="s">
        <v>365</v>
      </c>
      <c r="M886" t="s">
        <v>66</v>
      </c>
      <c r="N886">
        <v>53190501</v>
      </c>
      <c r="O886" t="s">
        <v>67</v>
      </c>
      <c r="P886" s="2">
        <v>42002</v>
      </c>
      <c r="Q886">
        <v>8</v>
      </c>
      <c r="R886">
        <v>1</v>
      </c>
      <c r="T886" s="1">
        <v>107000000</v>
      </c>
      <c r="U886" s="1">
        <v>185200000</v>
      </c>
      <c r="V886" s="1">
        <v>2045534</v>
      </c>
      <c r="W886" s="1">
        <v>185200000</v>
      </c>
      <c r="X886" s="77">
        <v>0</v>
      </c>
      <c r="AE886" t="s">
        <v>69</v>
      </c>
      <c r="AF886">
        <v>0</v>
      </c>
      <c r="AH886">
        <v>22500894</v>
      </c>
      <c r="AI886" t="s">
        <v>62</v>
      </c>
      <c r="AJ886" t="s">
        <v>364</v>
      </c>
      <c r="AK886" t="s">
        <v>5482</v>
      </c>
      <c r="AL886" t="s">
        <v>5481</v>
      </c>
      <c r="AM886" t="s">
        <v>365</v>
      </c>
      <c r="AN886" t="s">
        <v>5480</v>
      </c>
      <c r="AO886">
        <v>0</v>
      </c>
      <c r="AP886" t="s">
        <v>364</v>
      </c>
      <c r="AQ886" t="s">
        <v>567</v>
      </c>
      <c r="AR886" t="s">
        <v>568</v>
      </c>
      <c r="AS886" t="s">
        <v>414</v>
      </c>
      <c r="AT886" t="s">
        <v>415</v>
      </c>
      <c r="AV886">
        <v>0</v>
      </c>
      <c r="AW886">
        <v>185200000</v>
      </c>
      <c r="AY886" t="s">
        <v>5479</v>
      </c>
      <c r="AZ886" t="s">
        <v>5251</v>
      </c>
      <c r="BA886" t="s">
        <v>81</v>
      </c>
      <c r="BD886">
        <v>1</v>
      </c>
      <c r="BE886" t="s">
        <v>7841</v>
      </c>
      <c r="BF886" s="1">
        <f>X886*VLOOKUP(LEFT(I886,1),환율!C:F,4,0)</f>
        <v>0</v>
      </c>
      <c r="BG886" s="1">
        <f t="shared" si="26"/>
        <v>0</v>
      </c>
      <c r="BH886" s="1">
        <f t="shared" si="27"/>
        <v>0</v>
      </c>
    </row>
    <row r="887" spans="1:60">
      <c r="A887">
        <v>52629</v>
      </c>
      <c r="B887" t="s">
        <v>5478</v>
      </c>
      <c r="C887" t="s">
        <v>57</v>
      </c>
      <c r="D887" t="s">
        <v>5477</v>
      </c>
      <c r="F887" t="s">
        <v>59</v>
      </c>
      <c r="G887" t="s">
        <v>60</v>
      </c>
      <c r="H887" t="s">
        <v>363</v>
      </c>
      <c r="I887" t="s">
        <v>62</v>
      </c>
      <c r="J887" t="s">
        <v>63</v>
      </c>
      <c r="K887" t="s">
        <v>631</v>
      </c>
      <c r="L887" t="s">
        <v>632</v>
      </c>
      <c r="M887" t="s">
        <v>66</v>
      </c>
      <c r="N887">
        <v>53190501</v>
      </c>
      <c r="O887" t="s">
        <v>67</v>
      </c>
      <c r="P887" s="2">
        <v>42002</v>
      </c>
      <c r="Q887">
        <v>8</v>
      </c>
      <c r="R887">
        <v>1</v>
      </c>
      <c r="T887" s="1">
        <v>69300000</v>
      </c>
      <c r="U887" s="1">
        <v>69300000</v>
      </c>
      <c r="V887" s="1">
        <v>721875</v>
      </c>
      <c r="W887" s="1">
        <v>69300000</v>
      </c>
      <c r="X887" s="77">
        <v>0</v>
      </c>
      <c r="AE887" t="s">
        <v>69</v>
      </c>
      <c r="AF887">
        <v>0</v>
      </c>
      <c r="AH887">
        <v>7940625</v>
      </c>
      <c r="AI887" t="s">
        <v>62</v>
      </c>
      <c r="AJ887" t="s">
        <v>631</v>
      </c>
      <c r="AK887" t="s">
        <v>5476</v>
      </c>
      <c r="AL887" t="s">
        <v>710</v>
      </c>
      <c r="AM887" t="s">
        <v>632</v>
      </c>
      <c r="AN887" t="s">
        <v>5475</v>
      </c>
      <c r="AO887">
        <v>0</v>
      </c>
      <c r="AP887" t="s">
        <v>631</v>
      </c>
      <c r="AQ887" t="s">
        <v>75</v>
      </c>
      <c r="AR887" t="s">
        <v>152</v>
      </c>
      <c r="AS887" t="s">
        <v>395</v>
      </c>
      <c r="AT887" t="s">
        <v>399</v>
      </c>
      <c r="AU887" t="s">
        <v>712</v>
      </c>
      <c r="AV887">
        <v>0</v>
      </c>
      <c r="AW887">
        <v>69300000</v>
      </c>
      <c r="AY887" t="s">
        <v>5474</v>
      </c>
      <c r="AZ887" t="s">
        <v>5043</v>
      </c>
      <c r="BA887" t="s">
        <v>81</v>
      </c>
      <c r="BB887" t="s">
        <v>112</v>
      </c>
      <c r="BD887">
        <v>1</v>
      </c>
      <c r="BE887" t="s">
        <v>7841</v>
      </c>
      <c r="BF887" s="1">
        <f>X887*VLOOKUP(LEFT(I887,1),환율!C:F,4,0)</f>
        <v>0</v>
      </c>
      <c r="BG887" s="1">
        <f t="shared" si="26"/>
        <v>0</v>
      </c>
      <c r="BH887" s="1">
        <f t="shared" si="27"/>
        <v>0</v>
      </c>
    </row>
    <row r="888" spans="1:60">
      <c r="A888">
        <v>52647</v>
      </c>
      <c r="B888" t="s">
        <v>5473</v>
      </c>
      <c r="C888" t="s">
        <v>57</v>
      </c>
      <c r="D888" t="s">
        <v>5471</v>
      </c>
      <c r="F888" t="s">
        <v>59</v>
      </c>
      <c r="G888" t="s">
        <v>60</v>
      </c>
      <c r="H888" t="s">
        <v>61</v>
      </c>
      <c r="I888" t="s">
        <v>62</v>
      </c>
      <c r="J888" t="s">
        <v>63</v>
      </c>
      <c r="K888" t="s">
        <v>64</v>
      </c>
      <c r="L888" t="s">
        <v>65</v>
      </c>
      <c r="M888" t="s">
        <v>66</v>
      </c>
      <c r="N888">
        <v>73190501</v>
      </c>
      <c r="O888" t="s">
        <v>67</v>
      </c>
      <c r="P888" s="2">
        <v>42002</v>
      </c>
      <c r="Q888">
        <v>8</v>
      </c>
      <c r="R888">
        <v>1</v>
      </c>
      <c r="T888" s="1">
        <v>38500000</v>
      </c>
      <c r="U888" s="1">
        <v>38500000</v>
      </c>
      <c r="V888" s="1">
        <v>358192</v>
      </c>
      <c r="W888" s="1">
        <v>38500000</v>
      </c>
      <c r="X888" s="77">
        <v>0</v>
      </c>
      <c r="AE888" t="s">
        <v>69</v>
      </c>
      <c r="AF888" t="s">
        <v>5266</v>
      </c>
      <c r="AH888">
        <v>3940152</v>
      </c>
      <c r="AI888" t="s">
        <v>62</v>
      </c>
      <c r="AJ888" t="s">
        <v>64</v>
      </c>
      <c r="AK888" t="s">
        <v>5419</v>
      </c>
      <c r="AL888" t="s">
        <v>5182</v>
      </c>
      <c r="AM888" t="s">
        <v>5181</v>
      </c>
      <c r="AN888" t="s">
        <v>5470</v>
      </c>
      <c r="AO888" t="s">
        <v>5266</v>
      </c>
      <c r="AP888" t="s">
        <v>64</v>
      </c>
      <c r="AQ888" t="s">
        <v>75</v>
      </c>
      <c r="AR888" t="s">
        <v>76</v>
      </c>
      <c r="AS888" t="s">
        <v>4327</v>
      </c>
      <c r="AT888" t="s">
        <v>5188</v>
      </c>
      <c r="AV888">
        <v>985450</v>
      </c>
      <c r="AW888">
        <v>37514550</v>
      </c>
      <c r="AY888" t="s">
        <v>5465</v>
      </c>
      <c r="AZ888" t="s">
        <v>5464</v>
      </c>
      <c r="BA888" t="s">
        <v>81</v>
      </c>
      <c r="BD888">
        <v>1</v>
      </c>
      <c r="BE888" t="s">
        <v>7841</v>
      </c>
      <c r="BF888" s="1">
        <f>X888*VLOOKUP(LEFT(I888,1),환율!C:F,4,0)</f>
        <v>0</v>
      </c>
      <c r="BG888" s="1">
        <f t="shared" si="26"/>
        <v>0</v>
      </c>
      <c r="BH888" s="1">
        <f t="shared" si="27"/>
        <v>0</v>
      </c>
    </row>
    <row r="889" spans="1:60">
      <c r="A889">
        <v>52648</v>
      </c>
      <c r="B889" t="s">
        <v>5472</v>
      </c>
      <c r="C889" t="s">
        <v>57</v>
      </c>
      <c r="D889" t="s">
        <v>5471</v>
      </c>
      <c r="F889" t="s">
        <v>59</v>
      </c>
      <c r="G889" t="s">
        <v>60</v>
      </c>
      <c r="H889" t="s">
        <v>61</v>
      </c>
      <c r="I889" t="s">
        <v>62</v>
      </c>
      <c r="J889" t="s">
        <v>63</v>
      </c>
      <c r="K889" t="s">
        <v>64</v>
      </c>
      <c r="L889" t="s">
        <v>65</v>
      </c>
      <c r="M889" t="s">
        <v>66</v>
      </c>
      <c r="N889">
        <v>73190501</v>
      </c>
      <c r="O889" t="s">
        <v>67</v>
      </c>
      <c r="P889" s="2">
        <v>42002</v>
      </c>
      <c r="Q889">
        <v>8</v>
      </c>
      <c r="R889">
        <v>1</v>
      </c>
      <c r="T889" s="1">
        <v>38500000</v>
      </c>
      <c r="U889" s="1">
        <v>38500000</v>
      </c>
      <c r="V889" s="1">
        <v>358192</v>
      </c>
      <c r="W889" s="1">
        <v>38500000</v>
      </c>
      <c r="X889" s="77">
        <v>0</v>
      </c>
      <c r="AE889" t="s">
        <v>69</v>
      </c>
      <c r="AF889" t="s">
        <v>5266</v>
      </c>
      <c r="AH889">
        <v>3940152</v>
      </c>
      <c r="AI889" t="s">
        <v>62</v>
      </c>
      <c r="AJ889" t="s">
        <v>64</v>
      </c>
      <c r="AK889" t="s">
        <v>5419</v>
      </c>
      <c r="AL889" t="s">
        <v>5182</v>
      </c>
      <c r="AM889" t="s">
        <v>5181</v>
      </c>
      <c r="AN889" t="s">
        <v>5470</v>
      </c>
      <c r="AO889" t="s">
        <v>5266</v>
      </c>
      <c r="AP889" t="s">
        <v>64</v>
      </c>
      <c r="AQ889" t="s">
        <v>75</v>
      </c>
      <c r="AR889" t="s">
        <v>76</v>
      </c>
      <c r="AS889" t="s">
        <v>4327</v>
      </c>
      <c r="AT889" t="s">
        <v>5188</v>
      </c>
      <c r="AV889">
        <v>985450</v>
      </c>
      <c r="AW889">
        <v>37514550</v>
      </c>
      <c r="AY889" t="s">
        <v>5465</v>
      </c>
      <c r="AZ889" t="s">
        <v>5464</v>
      </c>
      <c r="BA889" t="s">
        <v>81</v>
      </c>
      <c r="BD889">
        <v>1</v>
      </c>
      <c r="BE889" t="s">
        <v>7841</v>
      </c>
      <c r="BF889" s="1">
        <f>X889*VLOOKUP(LEFT(I889,1),환율!C:F,4,0)</f>
        <v>0</v>
      </c>
      <c r="BG889" s="1">
        <f t="shared" si="26"/>
        <v>0</v>
      </c>
      <c r="BH889" s="1">
        <f t="shared" si="27"/>
        <v>0</v>
      </c>
    </row>
    <row r="890" spans="1:60">
      <c r="A890">
        <v>52649</v>
      </c>
      <c r="B890" t="s">
        <v>5469</v>
      </c>
      <c r="C890" t="s">
        <v>57</v>
      </c>
      <c r="D890" t="s">
        <v>5467</v>
      </c>
      <c r="F890" t="s">
        <v>59</v>
      </c>
      <c r="G890" t="s">
        <v>60</v>
      </c>
      <c r="H890" t="s">
        <v>61</v>
      </c>
      <c r="I890" t="s">
        <v>62</v>
      </c>
      <c r="J890" t="s">
        <v>63</v>
      </c>
      <c r="K890" t="s">
        <v>64</v>
      </c>
      <c r="L890" t="s">
        <v>65</v>
      </c>
      <c r="M890" t="s">
        <v>66</v>
      </c>
      <c r="N890">
        <v>73190501</v>
      </c>
      <c r="O890" t="s">
        <v>67</v>
      </c>
      <c r="P890" s="2">
        <v>42002</v>
      </c>
      <c r="Q890">
        <v>8</v>
      </c>
      <c r="R890">
        <v>1</v>
      </c>
      <c r="T890" s="1">
        <v>38000000</v>
      </c>
      <c r="U890" s="1">
        <v>45000000</v>
      </c>
      <c r="V890" s="1">
        <v>423004</v>
      </c>
      <c r="W890" s="1">
        <v>45000000</v>
      </c>
      <c r="X890" s="77">
        <v>0</v>
      </c>
      <c r="AE890" t="s">
        <v>69</v>
      </c>
      <c r="AF890" t="s">
        <v>5266</v>
      </c>
      <c r="AH890">
        <v>4653134</v>
      </c>
      <c r="AI890" t="s">
        <v>62</v>
      </c>
      <c r="AJ890" t="s">
        <v>64</v>
      </c>
      <c r="AK890" t="s">
        <v>5419</v>
      </c>
      <c r="AL890" t="s">
        <v>5182</v>
      </c>
      <c r="AM890" t="s">
        <v>5181</v>
      </c>
      <c r="AN890" t="s">
        <v>5466</v>
      </c>
      <c r="AO890" t="s">
        <v>5266</v>
      </c>
      <c r="AP890" t="s">
        <v>64</v>
      </c>
      <c r="AQ890" t="s">
        <v>75</v>
      </c>
      <c r="AR890" t="s">
        <v>76</v>
      </c>
      <c r="AS890" t="s">
        <v>5179</v>
      </c>
      <c r="AT890" t="s">
        <v>5178</v>
      </c>
      <c r="AV890">
        <v>1163771</v>
      </c>
      <c r="AW890">
        <v>43836229</v>
      </c>
      <c r="AY890" t="s">
        <v>5465</v>
      </c>
      <c r="AZ890" t="s">
        <v>5464</v>
      </c>
      <c r="BA890" t="s">
        <v>81</v>
      </c>
      <c r="BD890">
        <v>1</v>
      </c>
      <c r="BE890" t="s">
        <v>7841</v>
      </c>
      <c r="BF890" s="1">
        <f>X890*VLOOKUP(LEFT(I890,1),환율!C:F,4,0)</f>
        <v>0</v>
      </c>
      <c r="BG890" s="1">
        <f t="shared" si="26"/>
        <v>0</v>
      </c>
      <c r="BH890" s="1">
        <f t="shared" si="27"/>
        <v>0</v>
      </c>
    </row>
    <row r="891" spans="1:60">
      <c r="A891">
        <v>52650</v>
      </c>
      <c r="B891" t="s">
        <v>5468</v>
      </c>
      <c r="C891" t="s">
        <v>57</v>
      </c>
      <c r="D891" t="s">
        <v>5467</v>
      </c>
      <c r="F891" t="s">
        <v>59</v>
      </c>
      <c r="G891" t="s">
        <v>60</v>
      </c>
      <c r="H891" t="s">
        <v>61</v>
      </c>
      <c r="I891" t="s">
        <v>62</v>
      </c>
      <c r="J891" t="s">
        <v>63</v>
      </c>
      <c r="K891" t="s">
        <v>64</v>
      </c>
      <c r="L891" t="s">
        <v>65</v>
      </c>
      <c r="M891" t="s">
        <v>66</v>
      </c>
      <c r="N891">
        <v>73190501</v>
      </c>
      <c r="O891" t="s">
        <v>67</v>
      </c>
      <c r="P891" s="2">
        <v>42002</v>
      </c>
      <c r="Q891">
        <v>8</v>
      </c>
      <c r="R891">
        <v>1</v>
      </c>
      <c r="T891" s="1">
        <v>38000000</v>
      </c>
      <c r="U891" s="1">
        <v>45000000</v>
      </c>
      <c r="V891" s="1">
        <v>422244</v>
      </c>
      <c r="W891" s="1">
        <v>45000000</v>
      </c>
      <c r="X891" s="77">
        <v>0</v>
      </c>
      <c r="AE891" t="s">
        <v>69</v>
      </c>
      <c r="AF891" t="s">
        <v>5266</v>
      </c>
      <c r="AH891">
        <v>4644644</v>
      </c>
      <c r="AI891" t="s">
        <v>62</v>
      </c>
      <c r="AJ891" t="s">
        <v>64</v>
      </c>
      <c r="AK891" t="s">
        <v>5419</v>
      </c>
      <c r="AL891" t="s">
        <v>5182</v>
      </c>
      <c r="AM891" t="s">
        <v>5181</v>
      </c>
      <c r="AN891" t="s">
        <v>5466</v>
      </c>
      <c r="AO891" t="s">
        <v>5266</v>
      </c>
      <c r="AP891" t="s">
        <v>64</v>
      </c>
      <c r="AQ891" t="s">
        <v>75</v>
      </c>
      <c r="AR891" t="s">
        <v>76</v>
      </c>
      <c r="AS891" t="s">
        <v>5179</v>
      </c>
      <c r="AT891" t="s">
        <v>5178</v>
      </c>
      <c r="AV891">
        <v>1181537</v>
      </c>
      <c r="AW891">
        <v>43818463</v>
      </c>
      <c r="AY891" t="s">
        <v>5465</v>
      </c>
      <c r="AZ891" t="s">
        <v>5464</v>
      </c>
      <c r="BA891" t="s">
        <v>81</v>
      </c>
      <c r="BD891">
        <v>1</v>
      </c>
      <c r="BE891" t="s">
        <v>7841</v>
      </c>
      <c r="BF891" s="1">
        <f>X891*VLOOKUP(LEFT(I891,1),환율!C:F,4,0)</f>
        <v>0</v>
      </c>
      <c r="BG891" s="1">
        <f t="shared" si="26"/>
        <v>0</v>
      </c>
      <c r="BH891" s="1">
        <f t="shared" si="27"/>
        <v>0</v>
      </c>
    </row>
    <row r="892" spans="1:60">
      <c r="A892">
        <v>52662</v>
      </c>
      <c r="B892" t="s">
        <v>5463</v>
      </c>
      <c r="C892" t="s">
        <v>57</v>
      </c>
      <c r="D892" t="s">
        <v>5462</v>
      </c>
      <c r="E892">
        <v>0</v>
      </c>
      <c r="F892" t="s">
        <v>59</v>
      </c>
      <c r="G892" t="s">
        <v>60</v>
      </c>
      <c r="H892" t="s">
        <v>61</v>
      </c>
      <c r="I892" t="s">
        <v>62</v>
      </c>
      <c r="J892" t="s">
        <v>63</v>
      </c>
      <c r="K892" t="s">
        <v>64</v>
      </c>
      <c r="L892" t="s">
        <v>65</v>
      </c>
      <c r="M892" t="s">
        <v>66</v>
      </c>
      <c r="N892">
        <v>73190501</v>
      </c>
      <c r="O892" t="s">
        <v>67</v>
      </c>
      <c r="P892" s="2">
        <v>42002</v>
      </c>
      <c r="Q892">
        <v>8</v>
      </c>
      <c r="R892">
        <v>1</v>
      </c>
      <c r="T892" s="1">
        <v>16000000</v>
      </c>
      <c r="U892" s="1">
        <v>16000000</v>
      </c>
      <c r="V892" s="1">
        <v>4142</v>
      </c>
      <c r="W892" s="1">
        <v>16000000</v>
      </c>
      <c r="X892" s="77">
        <v>0</v>
      </c>
      <c r="AE892" t="s">
        <v>933</v>
      </c>
      <c r="AF892">
        <v>0</v>
      </c>
      <c r="AH892">
        <v>45662</v>
      </c>
      <c r="AI892" t="s">
        <v>62</v>
      </c>
      <c r="AJ892" t="s">
        <v>64</v>
      </c>
      <c r="AK892" t="s">
        <v>5461</v>
      </c>
      <c r="AL892" t="s">
        <v>5460</v>
      </c>
      <c r="AM892" t="s">
        <v>443</v>
      </c>
      <c r="AN892" t="s">
        <v>5459</v>
      </c>
      <c r="AO892" t="s">
        <v>409</v>
      </c>
      <c r="AP892" t="s">
        <v>64</v>
      </c>
      <c r="AQ892" t="s">
        <v>75</v>
      </c>
      <c r="AR892" t="s">
        <v>76</v>
      </c>
      <c r="AS892" t="s">
        <v>5458</v>
      </c>
      <c r="AT892" t="s">
        <v>5457</v>
      </c>
      <c r="AV892">
        <v>3737843</v>
      </c>
      <c r="AW892">
        <v>12262157</v>
      </c>
      <c r="AY892" t="s">
        <v>5456</v>
      </c>
      <c r="AZ892" t="s">
        <v>5455</v>
      </c>
      <c r="BA892" t="s">
        <v>81</v>
      </c>
      <c r="BB892" t="s">
        <v>112</v>
      </c>
      <c r="BC892" s="6">
        <v>44774</v>
      </c>
      <c r="BD892">
        <v>1</v>
      </c>
      <c r="BE892" t="s">
        <v>7841</v>
      </c>
      <c r="BF892" s="1">
        <f>X892*VLOOKUP(LEFT(I892,1),환율!C:F,4,0)</f>
        <v>0</v>
      </c>
      <c r="BG892" s="1">
        <f t="shared" si="26"/>
        <v>0</v>
      </c>
      <c r="BH892" s="1">
        <f t="shared" si="27"/>
        <v>0</v>
      </c>
    </row>
    <row r="893" spans="1:60">
      <c r="A893">
        <v>52676</v>
      </c>
      <c r="B893" t="s">
        <v>5454</v>
      </c>
      <c r="C893" t="s">
        <v>57</v>
      </c>
      <c r="D893" t="s">
        <v>5453</v>
      </c>
      <c r="F893" t="s">
        <v>2915</v>
      </c>
      <c r="G893" t="s">
        <v>630</v>
      </c>
      <c r="H893" t="s">
        <v>363</v>
      </c>
      <c r="I893" t="s">
        <v>62</v>
      </c>
      <c r="J893" t="s">
        <v>63</v>
      </c>
      <c r="K893" t="s">
        <v>2286</v>
      </c>
      <c r="L893" t="s">
        <v>2017</v>
      </c>
      <c r="M893" t="s">
        <v>66</v>
      </c>
      <c r="N893">
        <v>53190903</v>
      </c>
      <c r="O893" t="s">
        <v>67</v>
      </c>
      <c r="P893" s="2">
        <v>42002</v>
      </c>
      <c r="Q893">
        <v>8</v>
      </c>
      <c r="R893">
        <v>1</v>
      </c>
      <c r="T893" s="1">
        <v>62000000</v>
      </c>
      <c r="U893" s="1">
        <v>62000000</v>
      </c>
      <c r="V893" s="1">
        <v>645837</v>
      </c>
      <c r="W893" s="1">
        <v>62000000</v>
      </c>
      <c r="X893" s="77">
        <v>0</v>
      </c>
      <c r="AE893" t="s">
        <v>69</v>
      </c>
      <c r="AF893" t="s">
        <v>2073</v>
      </c>
      <c r="AH893">
        <v>7104167</v>
      </c>
      <c r="AI893" t="s">
        <v>62</v>
      </c>
      <c r="AJ893" t="s">
        <v>2286</v>
      </c>
      <c r="AK893" t="s">
        <v>5452</v>
      </c>
      <c r="AL893" t="s">
        <v>5451</v>
      </c>
      <c r="AM893" t="s">
        <v>5450</v>
      </c>
      <c r="AN893" t="s">
        <v>5449</v>
      </c>
      <c r="AO893">
        <v>0</v>
      </c>
      <c r="AP893" t="s">
        <v>2286</v>
      </c>
      <c r="AQ893" t="s">
        <v>75</v>
      </c>
      <c r="AR893" t="s">
        <v>152</v>
      </c>
      <c r="AS893" t="s">
        <v>5448</v>
      </c>
      <c r="AT893" t="s">
        <v>5447</v>
      </c>
      <c r="AV893">
        <v>0</v>
      </c>
      <c r="AW893">
        <v>62000000</v>
      </c>
      <c r="AY893" t="s">
        <v>5446</v>
      </c>
      <c r="AZ893" t="s">
        <v>5445</v>
      </c>
      <c r="BA893" t="s">
        <v>81</v>
      </c>
      <c r="BD893">
        <v>1</v>
      </c>
      <c r="BE893" t="s">
        <v>7841</v>
      </c>
      <c r="BF893" s="1">
        <f>X893*VLOOKUP(LEFT(I893,1),환율!C:F,4,0)</f>
        <v>0</v>
      </c>
      <c r="BG893" s="1">
        <f t="shared" si="26"/>
        <v>0</v>
      </c>
      <c r="BH893" s="1">
        <f t="shared" si="27"/>
        <v>0</v>
      </c>
    </row>
    <row r="894" spans="1:60">
      <c r="A894">
        <v>52740</v>
      </c>
      <c r="B894" t="s">
        <v>5444</v>
      </c>
      <c r="C894" t="s">
        <v>57</v>
      </c>
      <c r="D894" t="s">
        <v>5443</v>
      </c>
      <c r="F894" t="s">
        <v>2890</v>
      </c>
      <c r="G894" t="s">
        <v>2221</v>
      </c>
      <c r="H894" t="s">
        <v>363</v>
      </c>
      <c r="I894" t="s">
        <v>62</v>
      </c>
      <c r="J894" t="s">
        <v>63</v>
      </c>
      <c r="K894" t="s">
        <v>364</v>
      </c>
      <c r="L894" t="s">
        <v>365</v>
      </c>
      <c r="M894" t="s">
        <v>66</v>
      </c>
      <c r="N894">
        <v>53191311</v>
      </c>
      <c r="O894" t="s">
        <v>67</v>
      </c>
      <c r="P894" s="2">
        <v>42002</v>
      </c>
      <c r="Q894">
        <v>5</v>
      </c>
      <c r="R894">
        <v>1</v>
      </c>
      <c r="T894" s="1">
        <v>58000000</v>
      </c>
      <c r="U894" s="1">
        <v>58000000</v>
      </c>
      <c r="V894" s="1">
        <v>0</v>
      </c>
      <c r="W894" s="1">
        <v>58000000</v>
      </c>
      <c r="X894" s="77">
        <v>0</v>
      </c>
      <c r="AE894" t="s">
        <v>69</v>
      </c>
      <c r="AH894">
        <v>0</v>
      </c>
      <c r="AI894" t="s">
        <v>62</v>
      </c>
      <c r="AJ894" t="s">
        <v>364</v>
      </c>
      <c r="AK894" t="s">
        <v>5442</v>
      </c>
      <c r="AL894" t="s">
        <v>5055</v>
      </c>
      <c r="AM894" t="s">
        <v>5054</v>
      </c>
      <c r="AN894" t="s">
        <v>5441</v>
      </c>
      <c r="AO894">
        <v>0</v>
      </c>
      <c r="AP894" t="s">
        <v>364</v>
      </c>
      <c r="AS894" t="s">
        <v>5440</v>
      </c>
      <c r="AT894" t="s">
        <v>5439</v>
      </c>
      <c r="AU894" t="s">
        <v>4409</v>
      </c>
      <c r="AV894">
        <v>0</v>
      </c>
      <c r="AW894">
        <v>58000000</v>
      </c>
      <c r="AX894" t="s">
        <v>4353</v>
      </c>
      <c r="AY894" t="s">
        <v>5438</v>
      </c>
      <c r="AZ894" t="s">
        <v>5437</v>
      </c>
      <c r="BA894" t="s">
        <v>81</v>
      </c>
      <c r="BB894" t="s">
        <v>112</v>
      </c>
      <c r="BD894">
        <v>-35</v>
      </c>
      <c r="BE894" t="s">
        <v>7841</v>
      </c>
      <c r="BF894" s="1">
        <f>X894*VLOOKUP(LEFT(I894,1),환율!C:F,4,0)</f>
        <v>0</v>
      </c>
      <c r="BG894" s="1">
        <f t="shared" si="26"/>
        <v>0</v>
      </c>
      <c r="BH894" s="1">
        <f t="shared" si="27"/>
        <v>0</v>
      </c>
    </row>
    <row r="895" spans="1:60">
      <c r="A895">
        <v>52741</v>
      </c>
      <c r="B895" t="s">
        <v>5436</v>
      </c>
      <c r="C895" t="s">
        <v>57</v>
      </c>
      <c r="D895" t="s">
        <v>5435</v>
      </c>
      <c r="F895" t="s">
        <v>2771</v>
      </c>
      <c r="G895" t="s">
        <v>3054</v>
      </c>
      <c r="H895" t="s">
        <v>363</v>
      </c>
      <c r="I895" t="s">
        <v>62</v>
      </c>
      <c r="J895" t="s">
        <v>63</v>
      </c>
      <c r="K895" t="s">
        <v>364</v>
      </c>
      <c r="L895" t="s">
        <v>365</v>
      </c>
      <c r="M895" t="s">
        <v>66</v>
      </c>
      <c r="N895">
        <v>53190901</v>
      </c>
      <c r="O895" t="s">
        <v>67</v>
      </c>
      <c r="P895" s="2">
        <v>42002</v>
      </c>
      <c r="Q895">
        <v>8</v>
      </c>
      <c r="R895">
        <v>1</v>
      </c>
      <c r="T895" s="1">
        <v>34000000</v>
      </c>
      <c r="U895" s="1">
        <v>34000000</v>
      </c>
      <c r="V895" s="1">
        <v>354163</v>
      </c>
      <c r="W895" s="1">
        <v>34000000</v>
      </c>
      <c r="X895" s="77">
        <v>0</v>
      </c>
      <c r="AE895" t="s">
        <v>69</v>
      </c>
      <c r="AF895" t="s">
        <v>2072</v>
      </c>
      <c r="AH895">
        <v>3895833</v>
      </c>
      <c r="AI895" t="s">
        <v>62</v>
      </c>
      <c r="AJ895" t="s">
        <v>364</v>
      </c>
      <c r="AK895" t="s">
        <v>5434</v>
      </c>
      <c r="AL895" t="s">
        <v>5055</v>
      </c>
      <c r="AM895" t="s">
        <v>5054</v>
      </c>
      <c r="AN895" t="s">
        <v>5433</v>
      </c>
      <c r="AO895">
        <v>0</v>
      </c>
      <c r="AP895" t="s">
        <v>364</v>
      </c>
      <c r="AQ895" t="s">
        <v>567</v>
      </c>
      <c r="AR895" t="s">
        <v>568</v>
      </c>
      <c r="AS895" t="s">
        <v>5052</v>
      </c>
      <c r="AT895" t="s">
        <v>5051</v>
      </c>
      <c r="AV895">
        <v>0</v>
      </c>
      <c r="AW895">
        <v>34000000</v>
      </c>
      <c r="AY895" t="s">
        <v>5432</v>
      </c>
      <c r="AZ895" t="s">
        <v>5431</v>
      </c>
      <c r="BA895" t="s">
        <v>81</v>
      </c>
      <c r="BD895">
        <v>1</v>
      </c>
      <c r="BE895" t="s">
        <v>7841</v>
      </c>
      <c r="BF895" s="1">
        <f>X895*VLOOKUP(LEFT(I895,1),환율!C:F,4,0)</f>
        <v>0</v>
      </c>
      <c r="BG895" s="1">
        <f t="shared" si="26"/>
        <v>0</v>
      </c>
      <c r="BH895" s="1">
        <f t="shared" si="27"/>
        <v>0</v>
      </c>
    </row>
    <row r="896" spans="1:60">
      <c r="A896">
        <v>52778</v>
      </c>
      <c r="B896" t="s">
        <v>5430</v>
      </c>
      <c r="C896" t="s">
        <v>57</v>
      </c>
      <c r="D896" t="s">
        <v>5429</v>
      </c>
      <c r="F896" t="s">
        <v>59</v>
      </c>
      <c r="G896" t="s">
        <v>60</v>
      </c>
      <c r="H896" t="s">
        <v>61</v>
      </c>
      <c r="I896" t="s">
        <v>62</v>
      </c>
      <c r="J896" t="s">
        <v>63</v>
      </c>
      <c r="K896" t="s">
        <v>767</v>
      </c>
      <c r="L896" t="s">
        <v>768</v>
      </c>
      <c r="M896" t="s">
        <v>66</v>
      </c>
      <c r="N896">
        <v>73190501</v>
      </c>
      <c r="O896" t="s">
        <v>67</v>
      </c>
      <c r="P896" s="2">
        <v>41995</v>
      </c>
      <c r="Q896">
        <v>8</v>
      </c>
      <c r="R896">
        <v>1</v>
      </c>
      <c r="T896" s="1">
        <v>67000000</v>
      </c>
      <c r="U896" s="1">
        <v>67000000</v>
      </c>
      <c r="V896" s="1">
        <v>697913</v>
      </c>
      <c r="W896" s="1">
        <v>67000000</v>
      </c>
      <c r="X896" s="77">
        <v>0</v>
      </c>
      <c r="AE896" t="s">
        <v>69</v>
      </c>
      <c r="AF896">
        <v>0</v>
      </c>
      <c r="AH896">
        <v>7677083</v>
      </c>
      <c r="AI896" t="s">
        <v>62</v>
      </c>
      <c r="AJ896" t="s">
        <v>767</v>
      </c>
      <c r="AK896" t="s">
        <v>5428</v>
      </c>
      <c r="AL896" t="s">
        <v>5427</v>
      </c>
      <c r="AM896" t="s">
        <v>5426</v>
      </c>
      <c r="AN896" t="s">
        <v>5425</v>
      </c>
      <c r="AO896">
        <v>0</v>
      </c>
      <c r="AP896" t="s">
        <v>767</v>
      </c>
      <c r="AQ896" t="s">
        <v>75</v>
      </c>
      <c r="AR896" t="s">
        <v>76</v>
      </c>
      <c r="AS896" t="s">
        <v>773</v>
      </c>
      <c r="AT896" t="s">
        <v>774</v>
      </c>
      <c r="AV896">
        <v>0</v>
      </c>
      <c r="AW896">
        <v>67000000</v>
      </c>
      <c r="AY896" t="s">
        <v>5424</v>
      </c>
      <c r="AZ896" t="s">
        <v>5423</v>
      </c>
      <c r="BA896" t="s">
        <v>81</v>
      </c>
      <c r="BD896">
        <v>1</v>
      </c>
      <c r="BE896" t="s">
        <v>7841</v>
      </c>
      <c r="BF896" s="1">
        <f>X896*VLOOKUP(LEFT(I896,1),환율!C:F,4,0)</f>
        <v>0</v>
      </c>
      <c r="BG896" s="1">
        <f t="shared" si="26"/>
        <v>0</v>
      </c>
      <c r="BH896" s="1">
        <f t="shared" si="27"/>
        <v>0</v>
      </c>
    </row>
    <row r="897" spans="1:60">
      <c r="A897">
        <v>52784</v>
      </c>
      <c r="B897" t="s">
        <v>5422</v>
      </c>
      <c r="C897" t="s">
        <v>57</v>
      </c>
      <c r="D897" t="s">
        <v>5420</v>
      </c>
      <c r="E897">
        <v>0</v>
      </c>
      <c r="F897" t="s">
        <v>2791</v>
      </c>
      <c r="G897" t="s">
        <v>3875</v>
      </c>
      <c r="H897" t="s">
        <v>61</v>
      </c>
      <c r="I897" t="s">
        <v>62</v>
      </c>
      <c r="J897" t="s">
        <v>63</v>
      </c>
      <c r="K897" t="s">
        <v>64</v>
      </c>
      <c r="L897" t="s">
        <v>65</v>
      </c>
      <c r="M897" t="s">
        <v>66</v>
      </c>
      <c r="N897">
        <v>73191103</v>
      </c>
      <c r="O897" t="s">
        <v>67</v>
      </c>
      <c r="P897" s="2">
        <v>41992</v>
      </c>
      <c r="Q897">
        <v>4</v>
      </c>
      <c r="R897">
        <v>1</v>
      </c>
      <c r="T897" s="1">
        <v>2200000</v>
      </c>
      <c r="U897" s="1">
        <v>2200000</v>
      </c>
      <c r="V897" s="1">
        <v>0</v>
      </c>
      <c r="W897" s="1">
        <v>2200000</v>
      </c>
      <c r="X897" s="77">
        <v>0</v>
      </c>
      <c r="AE897" t="s">
        <v>69</v>
      </c>
      <c r="AF897" t="s">
        <v>5266</v>
      </c>
      <c r="AH897">
        <v>0</v>
      </c>
      <c r="AI897" t="s">
        <v>62</v>
      </c>
      <c r="AJ897" t="s">
        <v>64</v>
      </c>
      <c r="AK897" t="s">
        <v>5419</v>
      </c>
      <c r="AL897" t="s">
        <v>5182</v>
      </c>
      <c r="AM897" t="s">
        <v>5181</v>
      </c>
      <c r="AN897" t="s">
        <v>5418</v>
      </c>
      <c r="AO897" t="s">
        <v>5266</v>
      </c>
      <c r="AP897" t="s">
        <v>64</v>
      </c>
      <c r="AS897" t="s">
        <v>5179</v>
      </c>
      <c r="AT897" t="s">
        <v>5178</v>
      </c>
      <c r="AV897">
        <v>0</v>
      </c>
      <c r="AW897">
        <v>2200000</v>
      </c>
      <c r="AY897" t="s">
        <v>5417</v>
      </c>
      <c r="AZ897" t="s">
        <v>5416</v>
      </c>
      <c r="BA897" t="s">
        <v>81</v>
      </c>
      <c r="BD897">
        <v>-47</v>
      </c>
      <c r="BE897" t="s">
        <v>7841</v>
      </c>
      <c r="BF897" s="1">
        <f>X897*VLOOKUP(LEFT(I897,1),환율!C:F,4,0)</f>
        <v>0</v>
      </c>
      <c r="BG897" s="1">
        <f t="shared" si="26"/>
        <v>0</v>
      </c>
      <c r="BH897" s="1">
        <f t="shared" si="27"/>
        <v>0</v>
      </c>
    </row>
    <row r="898" spans="1:60">
      <c r="A898">
        <v>52785</v>
      </c>
      <c r="B898" t="s">
        <v>5421</v>
      </c>
      <c r="C898" t="s">
        <v>57</v>
      </c>
      <c r="D898" t="s">
        <v>5420</v>
      </c>
      <c r="E898">
        <v>0</v>
      </c>
      <c r="F898" t="s">
        <v>2791</v>
      </c>
      <c r="G898" t="s">
        <v>3875</v>
      </c>
      <c r="H898" t="s">
        <v>61</v>
      </c>
      <c r="I898" t="s">
        <v>62</v>
      </c>
      <c r="J898" t="s">
        <v>63</v>
      </c>
      <c r="K898" t="s">
        <v>64</v>
      </c>
      <c r="L898" t="s">
        <v>65</v>
      </c>
      <c r="M898" t="s">
        <v>66</v>
      </c>
      <c r="N898">
        <v>73191103</v>
      </c>
      <c r="O898" t="s">
        <v>67</v>
      </c>
      <c r="P898" s="2">
        <v>41992</v>
      </c>
      <c r="Q898">
        <v>4</v>
      </c>
      <c r="R898">
        <v>1</v>
      </c>
      <c r="T898" s="1">
        <v>2200000</v>
      </c>
      <c r="U898" s="1">
        <v>2200000</v>
      </c>
      <c r="V898" s="1">
        <v>0</v>
      </c>
      <c r="W898" s="1">
        <v>2200000</v>
      </c>
      <c r="X898" s="77">
        <v>0</v>
      </c>
      <c r="AE898" t="s">
        <v>69</v>
      </c>
      <c r="AF898" t="s">
        <v>5266</v>
      </c>
      <c r="AH898">
        <v>0</v>
      </c>
      <c r="AI898" t="s">
        <v>62</v>
      </c>
      <c r="AJ898" t="s">
        <v>64</v>
      </c>
      <c r="AK898" t="s">
        <v>5419</v>
      </c>
      <c r="AL898" t="s">
        <v>5182</v>
      </c>
      <c r="AM898" t="s">
        <v>5181</v>
      </c>
      <c r="AN898" t="s">
        <v>5418</v>
      </c>
      <c r="AO898" t="s">
        <v>5266</v>
      </c>
      <c r="AP898" t="s">
        <v>64</v>
      </c>
      <c r="AS898" t="s">
        <v>5179</v>
      </c>
      <c r="AT898" t="s">
        <v>5178</v>
      </c>
      <c r="AV898">
        <v>0</v>
      </c>
      <c r="AW898">
        <v>2200000</v>
      </c>
      <c r="AY898" t="s">
        <v>5417</v>
      </c>
      <c r="AZ898" t="s">
        <v>5416</v>
      </c>
      <c r="BA898" t="s">
        <v>81</v>
      </c>
      <c r="BD898">
        <v>-47</v>
      </c>
      <c r="BE898" t="s">
        <v>7841</v>
      </c>
      <c r="BF898" s="1">
        <f>X898*VLOOKUP(LEFT(I898,1),환율!C:F,4,0)</f>
        <v>0</v>
      </c>
      <c r="BG898" s="1">
        <f t="shared" si="26"/>
        <v>0</v>
      </c>
      <c r="BH898" s="1">
        <f t="shared" si="27"/>
        <v>0</v>
      </c>
    </row>
    <row r="899" spans="1:60">
      <c r="A899">
        <v>52833</v>
      </c>
      <c r="B899" t="s">
        <v>5415</v>
      </c>
      <c r="C899" t="s">
        <v>57</v>
      </c>
      <c r="D899" t="s">
        <v>5414</v>
      </c>
      <c r="F899" t="s">
        <v>2915</v>
      </c>
      <c r="G899" t="s">
        <v>2915</v>
      </c>
      <c r="H899" t="s">
        <v>363</v>
      </c>
      <c r="I899" t="s">
        <v>62</v>
      </c>
      <c r="J899" t="s">
        <v>63</v>
      </c>
      <c r="K899" t="s">
        <v>2286</v>
      </c>
      <c r="L899" t="s">
        <v>2017</v>
      </c>
      <c r="M899" t="s">
        <v>66</v>
      </c>
      <c r="N899">
        <v>53190903</v>
      </c>
      <c r="O899" t="s">
        <v>67</v>
      </c>
      <c r="P899" s="2">
        <v>41985</v>
      </c>
      <c r="Q899">
        <v>5</v>
      </c>
      <c r="R899">
        <v>1</v>
      </c>
      <c r="T899" s="1">
        <v>18000000</v>
      </c>
      <c r="U899" s="1">
        <v>18000000</v>
      </c>
      <c r="V899" s="1">
        <v>0</v>
      </c>
      <c r="W899" s="1">
        <v>18000000</v>
      </c>
      <c r="X899" s="77">
        <v>0</v>
      </c>
      <c r="AE899" t="s">
        <v>69</v>
      </c>
      <c r="AF899" t="s">
        <v>593</v>
      </c>
      <c r="AH899">
        <v>3300000</v>
      </c>
      <c r="AI899" t="s">
        <v>62</v>
      </c>
      <c r="AJ899" t="s">
        <v>2286</v>
      </c>
      <c r="AK899" t="s">
        <v>5413</v>
      </c>
      <c r="AL899" t="s">
        <v>5197</v>
      </c>
      <c r="AM899" t="s">
        <v>2017</v>
      </c>
      <c r="AN899" t="s">
        <v>5412</v>
      </c>
      <c r="AO899">
        <v>0</v>
      </c>
      <c r="AP899" t="s">
        <v>2286</v>
      </c>
      <c r="AQ899" t="s">
        <v>75</v>
      </c>
      <c r="AR899" t="s">
        <v>152</v>
      </c>
      <c r="AS899" t="s">
        <v>5195</v>
      </c>
      <c r="AT899" t="s">
        <v>5194</v>
      </c>
      <c r="AV899">
        <v>0</v>
      </c>
      <c r="AW899">
        <v>18000000</v>
      </c>
      <c r="AY899" t="s">
        <v>5411</v>
      </c>
      <c r="AZ899" t="s">
        <v>5410</v>
      </c>
      <c r="BA899" t="s">
        <v>81</v>
      </c>
      <c r="BD899">
        <v>-35</v>
      </c>
      <c r="BE899" t="s">
        <v>7841</v>
      </c>
      <c r="BF899" s="1">
        <f>X899*VLOOKUP(LEFT(I899,1),환율!C:F,4,0)</f>
        <v>0</v>
      </c>
      <c r="BG899" s="1">
        <f t="shared" ref="BG899:BG962" si="28">IF(BD899&gt;1,BF899/(BD899-1),0)</f>
        <v>0</v>
      </c>
      <c r="BH899" s="1">
        <f t="shared" ref="BH899:BH962" si="29">+BF899-BG899</f>
        <v>0</v>
      </c>
    </row>
    <row r="900" spans="1:60">
      <c r="A900">
        <v>52907</v>
      </c>
      <c r="B900" t="s">
        <v>5409</v>
      </c>
      <c r="C900" t="s">
        <v>57</v>
      </c>
      <c r="D900" t="s">
        <v>2036</v>
      </c>
      <c r="F900" t="s">
        <v>2890</v>
      </c>
      <c r="G900" t="s">
        <v>4627</v>
      </c>
      <c r="H900" t="s">
        <v>61</v>
      </c>
      <c r="I900" t="s">
        <v>62</v>
      </c>
      <c r="J900" t="s">
        <v>63</v>
      </c>
      <c r="K900" t="s">
        <v>64</v>
      </c>
      <c r="L900" t="s">
        <v>65</v>
      </c>
      <c r="M900" t="s">
        <v>4022</v>
      </c>
      <c r="N900">
        <v>73191309</v>
      </c>
      <c r="O900" t="s">
        <v>67</v>
      </c>
      <c r="P900" s="2">
        <v>41973</v>
      </c>
      <c r="Q900">
        <v>5</v>
      </c>
      <c r="R900">
        <v>1</v>
      </c>
      <c r="T900" s="1">
        <v>842603505</v>
      </c>
      <c r="U900" s="1">
        <v>842603505</v>
      </c>
      <c r="V900" s="1">
        <v>0</v>
      </c>
      <c r="W900" s="1">
        <v>842603505</v>
      </c>
      <c r="X900" s="77">
        <v>0</v>
      </c>
      <c r="AE900" t="s">
        <v>69</v>
      </c>
      <c r="AH900">
        <v>0</v>
      </c>
      <c r="AI900" t="s">
        <v>62</v>
      </c>
      <c r="AJ900" t="s">
        <v>64</v>
      </c>
      <c r="AO900" t="s">
        <v>2035</v>
      </c>
      <c r="AP900" t="s">
        <v>64</v>
      </c>
      <c r="AV900">
        <v>154477307</v>
      </c>
      <c r="AW900">
        <v>688126198</v>
      </c>
      <c r="BD900">
        <v>-36</v>
      </c>
      <c r="BE900" t="s">
        <v>7841</v>
      </c>
      <c r="BF900" s="1">
        <f>X900*VLOOKUP(LEFT(I900,1),환율!C:F,4,0)</f>
        <v>0</v>
      </c>
      <c r="BG900" s="1">
        <f t="shared" si="28"/>
        <v>0</v>
      </c>
      <c r="BH900" s="1">
        <f t="shared" si="29"/>
        <v>0</v>
      </c>
    </row>
    <row r="901" spans="1:60">
      <c r="A901">
        <v>52969</v>
      </c>
      <c r="B901" t="s">
        <v>5408</v>
      </c>
      <c r="C901" t="s">
        <v>57</v>
      </c>
      <c r="D901" t="s">
        <v>5407</v>
      </c>
      <c r="F901" t="s">
        <v>59</v>
      </c>
      <c r="G901" t="s">
        <v>60</v>
      </c>
      <c r="H901" t="s">
        <v>61</v>
      </c>
      <c r="I901" t="s">
        <v>62</v>
      </c>
      <c r="J901" t="s">
        <v>63</v>
      </c>
      <c r="K901" t="s">
        <v>5336</v>
      </c>
      <c r="L901" t="s">
        <v>5338</v>
      </c>
      <c r="M901" t="s">
        <v>66</v>
      </c>
      <c r="N901">
        <v>73190501</v>
      </c>
      <c r="O901" t="s">
        <v>67</v>
      </c>
      <c r="P901" s="2">
        <v>41970</v>
      </c>
      <c r="Q901">
        <v>8</v>
      </c>
      <c r="R901">
        <v>1</v>
      </c>
      <c r="T901" s="1">
        <v>21500000</v>
      </c>
      <c r="U901" s="1">
        <v>26650000</v>
      </c>
      <c r="V901" s="1">
        <v>0</v>
      </c>
      <c r="W901" s="1">
        <v>26650000</v>
      </c>
      <c r="X901" s="77">
        <v>0</v>
      </c>
      <c r="AE901" t="s">
        <v>69</v>
      </c>
      <c r="AF901">
        <v>0</v>
      </c>
      <c r="AH901">
        <v>2776042</v>
      </c>
      <c r="AI901" t="s">
        <v>62</v>
      </c>
      <c r="AJ901" t="s">
        <v>5336</v>
      </c>
      <c r="AK901" t="s">
        <v>5406</v>
      </c>
      <c r="AL901" t="s">
        <v>5405</v>
      </c>
      <c r="AM901" t="s">
        <v>5404</v>
      </c>
      <c r="AN901" t="s">
        <v>5403</v>
      </c>
      <c r="AO901">
        <v>0</v>
      </c>
      <c r="AP901" t="s">
        <v>5336</v>
      </c>
      <c r="AQ901" t="s">
        <v>75</v>
      </c>
      <c r="AR901" t="s">
        <v>76</v>
      </c>
      <c r="AS901" t="s">
        <v>5402</v>
      </c>
      <c r="AT901" t="s">
        <v>5401</v>
      </c>
      <c r="AV901">
        <v>0</v>
      </c>
      <c r="AW901">
        <v>26650000</v>
      </c>
      <c r="AY901" t="s">
        <v>5333</v>
      </c>
      <c r="AZ901" t="s">
        <v>5332</v>
      </c>
      <c r="BA901" t="s">
        <v>81</v>
      </c>
      <c r="BD901">
        <v>0</v>
      </c>
      <c r="BE901" t="s">
        <v>7841</v>
      </c>
      <c r="BF901" s="1">
        <f>X901*VLOOKUP(LEFT(I901,1),환율!C:F,4,0)</f>
        <v>0</v>
      </c>
      <c r="BG901" s="1">
        <f t="shared" si="28"/>
        <v>0</v>
      </c>
      <c r="BH901" s="1">
        <f t="shared" si="29"/>
        <v>0</v>
      </c>
    </row>
    <row r="902" spans="1:60">
      <c r="A902">
        <v>53027</v>
      </c>
      <c r="B902" t="s">
        <v>5400</v>
      </c>
      <c r="C902" t="s">
        <v>57</v>
      </c>
      <c r="D902" t="s">
        <v>5399</v>
      </c>
      <c r="F902" t="s">
        <v>2791</v>
      </c>
      <c r="G902" t="s">
        <v>3875</v>
      </c>
      <c r="H902" t="s">
        <v>61</v>
      </c>
      <c r="I902" t="s">
        <v>62</v>
      </c>
      <c r="J902" t="s">
        <v>63</v>
      </c>
      <c r="K902" t="s">
        <v>330</v>
      </c>
      <c r="L902" t="s">
        <v>73</v>
      </c>
      <c r="M902" t="s">
        <v>66</v>
      </c>
      <c r="N902">
        <v>73191103</v>
      </c>
      <c r="O902" t="s">
        <v>67</v>
      </c>
      <c r="P902" s="2">
        <v>41961</v>
      </c>
      <c r="Q902">
        <v>4</v>
      </c>
      <c r="R902">
        <v>1</v>
      </c>
      <c r="T902" s="1">
        <v>3900000</v>
      </c>
      <c r="U902" s="1">
        <v>3900000</v>
      </c>
      <c r="V902" s="1">
        <v>0</v>
      </c>
      <c r="W902" s="1">
        <v>3900000</v>
      </c>
      <c r="X902" s="77">
        <v>0</v>
      </c>
      <c r="AE902" t="s">
        <v>69</v>
      </c>
      <c r="AF902">
        <v>0</v>
      </c>
      <c r="AH902">
        <v>0</v>
      </c>
      <c r="AI902" t="s">
        <v>62</v>
      </c>
      <c r="AJ902" t="s">
        <v>330</v>
      </c>
      <c r="AK902" t="s">
        <v>5398</v>
      </c>
      <c r="AL902" t="s">
        <v>72</v>
      </c>
      <c r="AM902" t="s">
        <v>73</v>
      </c>
      <c r="AN902" t="s">
        <v>5397</v>
      </c>
      <c r="AO902">
        <v>0</v>
      </c>
      <c r="AP902" t="s">
        <v>330</v>
      </c>
      <c r="AS902" t="s">
        <v>4579</v>
      </c>
      <c r="AT902" t="s">
        <v>5016</v>
      </c>
      <c r="AU902" t="s">
        <v>5396</v>
      </c>
      <c r="AV902">
        <v>0</v>
      </c>
      <c r="AW902">
        <v>3900000</v>
      </c>
      <c r="AY902" t="s">
        <v>5395</v>
      </c>
      <c r="AZ902" t="s">
        <v>5394</v>
      </c>
      <c r="BA902" t="s">
        <v>81</v>
      </c>
      <c r="BD902">
        <v>-48</v>
      </c>
      <c r="BE902" t="s">
        <v>7841</v>
      </c>
      <c r="BF902" s="1">
        <f>X902*VLOOKUP(LEFT(I902,1),환율!C:F,4,0)</f>
        <v>0</v>
      </c>
      <c r="BG902" s="1">
        <f t="shared" si="28"/>
        <v>0</v>
      </c>
      <c r="BH902" s="1">
        <f t="shared" si="29"/>
        <v>0</v>
      </c>
    </row>
    <row r="903" spans="1:60">
      <c r="A903">
        <v>53128</v>
      </c>
      <c r="B903" t="s">
        <v>5393</v>
      </c>
      <c r="C903" t="s">
        <v>57</v>
      </c>
      <c r="D903" t="s">
        <v>5392</v>
      </c>
      <c r="F903" t="s">
        <v>59</v>
      </c>
      <c r="G903" t="s">
        <v>60</v>
      </c>
      <c r="H903" t="s">
        <v>61</v>
      </c>
      <c r="I903" t="s">
        <v>62</v>
      </c>
      <c r="J903" t="s">
        <v>63</v>
      </c>
      <c r="K903" t="s">
        <v>64</v>
      </c>
      <c r="L903" t="s">
        <v>65</v>
      </c>
      <c r="M903" t="s">
        <v>66</v>
      </c>
      <c r="N903">
        <v>73190501</v>
      </c>
      <c r="O903" t="s">
        <v>67</v>
      </c>
      <c r="P903" s="2">
        <v>41942</v>
      </c>
      <c r="Q903">
        <v>8</v>
      </c>
      <c r="R903">
        <v>1</v>
      </c>
      <c r="T903" s="1">
        <v>2290000000</v>
      </c>
      <c r="U903" s="1">
        <v>2613233211</v>
      </c>
      <c r="V903" s="1">
        <v>0</v>
      </c>
      <c r="W903" s="1">
        <v>2613233211</v>
      </c>
      <c r="X903" s="77">
        <v>0</v>
      </c>
      <c r="AE903" t="s">
        <v>69</v>
      </c>
      <c r="AF903" t="s">
        <v>5390</v>
      </c>
      <c r="AH903">
        <v>9348246</v>
      </c>
      <c r="AI903" t="s">
        <v>62</v>
      </c>
      <c r="AJ903" t="s">
        <v>64</v>
      </c>
      <c r="AK903" t="s">
        <v>5387</v>
      </c>
      <c r="AL903" t="s">
        <v>5386</v>
      </c>
      <c r="AM903" t="s">
        <v>73</v>
      </c>
      <c r="AN903" t="s">
        <v>5391</v>
      </c>
      <c r="AO903" t="s">
        <v>5390</v>
      </c>
      <c r="AP903" t="s">
        <v>64</v>
      </c>
      <c r="AQ903" t="s">
        <v>75</v>
      </c>
      <c r="AR903" t="s">
        <v>76</v>
      </c>
      <c r="AS903" t="s">
        <v>894</v>
      </c>
      <c r="AT903" t="s">
        <v>895</v>
      </c>
      <c r="AV903">
        <v>563529596</v>
      </c>
      <c r="AW903">
        <v>2049703615</v>
      </c>
      <c r="AY903" t="s">
        <v>5263</v>
      </c>
      <c r="AZ903" t="s">
        <v>5384</v>
      </c>
      <c r="BA903" t="s">
        <v>81</v>
      </c>
      <c r="BD903">
        <v>-1</v>
      </c>
      <c r="BE903" t="s">
        <v>7841</v>
      </c>
      <c r="BF903" s="1">
        <f>X903*VLOOKUP(LEFT(I903,1),환율!C:F,4,0)</f>
        <v>0</v>
      </c>
      <c r="BG903" s="1">
        <f t="shared" si="28"/>
        <v>0</v>
      </c>
      <c r="BH903" s="1">
        <f t="shared" si="29"/>
        <v>0</v>
      </c>
    </row>
    <row r="904" spans="1:60">
      <c r="A904">
        <v>53132</v>
      </c>
      <c r="B904" t="s">
        <v>5389</v>
      </c>
      <c r="C904" t="s">
        <v>57</v>
      </c>
      <c r="D904" t="s">
        <v>5388</v>
      </c>
      <c r="F904" t="s">
        <v>59</v>
      </c>
      <c r="G904" t="s">
        <v>60</v>
      </c>
      <c r="H904" t="s">
        <v>61</v>
      </c>
      <c r="I904" t="s">
        <v>62</v>
      </c>
      <c r="J904" t="s">
        <v>63</v>
      </c>
      <c r="K904" t="s">
        <v>64</v>
      </c>
      <c r="L904" t="s">
        <v>65</v>
      </c>
      <c r="M904" t="s">
        <v>66</v>
      </c>
      <c r="N904">
        <v>73190501</v>
      </c>
      <c r="O904" t="s">
        <v>67</v>
      </c>
      <c r="P904" s="2">
        <v>41942</v>
      </c>
      <c r="Q904">
        <v>8</v>
      </c>
      <c r="R904">
        <v>1</v>
      </c>
      <c r="T904" s="1">
        <v>1740000000</v>
      </c>
      <c r="U904" s="1">
        <v>2891495094</v>
      </c>
      <c r="V904" s="1">
        <v>0</v>
      </c>
      <c r="W904" s="1">
        <v>2891495094</v>
      </c>
      <c r="X904" s="77">
        <v>0</v>
      </c>
      <c r="AE904" t="s">
        <v>69</v>
      </c>
      <c r="AF904" t="s">
        <v>5266</v>
      </c>
      <c r="AH904">
        <v>307435606</v>
      </c>
      <c r="AI904" t="s">
        <v>62</v>
      </c>
      <c r="AJ904" t="s">
        <v>64</v>
      </c>
      <c r="AK904" t="s">
        <v>5387</v>
      </c>
      <c r="AL904" t="s">
        <v>5386</v>
      </c>
      <c r="AM904" t="s">
        <v>73</v>
      </c>
      <c r="AN904" t="s">
        <v>5385</v>
      </c>
      <c r="AO904" t="s">
        <v>5266</v>
      </c>
      <c r="AP904" t="s">
        <v>64</v>
      </c>
      <c r="AQ904" t="s">
        <v>75</v>
      </c>
      <c r="AR904" t="s">
        <v>76</v>
      </c>
      <c r="AS904" t="s">
        <v>97</v>
      </c>
      <c r="AT904" t="s">
        <v>101</v>
      </c>
      <c r="AV904">
        <v>80015932</v>
      </c>
      <c r="AW904">
        <v>2811479162</v>
      </c>
      <c r="AY904" t="s">
        <v>5263</v>
      </c>
      <c r="AZ904" t="s">
        <v>5384</v>
      </c>
      <c r="BA904" t="s">
        <v>81</v>
      </c>
      <c r="BD904">
        <v>-1</v>
      </c>
      <c r="BE904" t="s">
        <v>7841</v>
      </c>
      <c r="BF904" s="1">
        <f>X904*VLOOKUP(LEFT(I904,1),환율!C:F,4,0)</f>
        <v>0</v>
      </c>
      <c r="BG904" s="1">
        <f t="shared" si="28"/>
        <v>0</v>
      </c>
      <c r="BH904" s="1">
        <f t="shared" si="29"/>
        <v>0</v>
      </c>
    </row>
    <row r="905" spans="1:60">
      <c r="A905">
        <v>53154</v>
      </c>
      <c r="B905" t="s">
        <v>5383</v>
      </c>
      <c r="C905" t="s">
        <v>57</v>
      </c>
      <c r="D905" t="s">
        <v>5379</v>
      </c>
      <c r="F905" t="s">
        <v>2915</v>
      </c>
      <c r="G905" t="s">
        <v>630</v>
      </c>
      <c r="H905" t="s">
        <v>61</v>
      </c>
      <c r="I905" t="s">
        <v>62</v>
      </c>
      <c r="J905" t="s">
        <v>63</v>
      </c>
      <c r="K905" t="s">
        <v>489</v>
      </c>
      <c r="L905" t="s">
        <v>490</v>
      </c>
      <c r="M905" t="s">
        <v>66</v>
      </c>
      <c r="N905">
        <v>73190903</v>
      </c>
      <c r="O905" t="s">
        <v>67</v>
      </c>
      <c r="P905" s="2">
        <v>41940</v>
      </c>
      <c r="Q905">
        <v>8</v>
      </c>
      <c r="R905">
        <v>1</v>
      </c>
      <c r="T905" s="1">
        <v>18000000</v>
      </c>
      <c r="U905" s="1">
        <v>18000000</v>
      </c>
      <c r="V905" s="1">
        <v>0</v>
      </c>
      <c r="W905" s="1">
        <v>18000000</v>
      </c>
      <c r="X905" s="77">
        <v>0</v>
      </c>
      <c r="AE905" t="s">
        <v>69</v>
      </c>
      <c r="AF905">
        <v>0</v>
      </c>
      <c r="AH905">
        <v>1687500</v>
      </c>
      <c r="AI905" t="s">
        <v>62</v>
      </c>
      <c r="AJ905" t="s">
        <v>489</v>
      </c>
      <c r="AK905" t="s">
        <v>5378</v>
      </c>
      <c r="AL905" t="s">
        <v>738</v>
      </c>
      <c r="AM905" t="s">
        <v>739</v>
      </c>
      <c r="AN905" t="s">
        <v>5377</v>
      </c>
      <c r="AO905">
        <v>0</v>
      </c>
      <c r="AP905" t="s">
        <v>489</v>
      </c>
      <c r="AQ905" t="s">
        <v>75</v>
      </c>
      <c r="AR905" t="s">
        <v>135</v>
      </c>
      <c r="AS905" t="s">
        <v>4913</v>
      </c>
      <c r="AT905" t="s">
        <v>5235</v>
      </c>
      <c r="AV905">
        <v>0</v>
      </c>
      <c r="AW905">
        <v>18000000</v>
      </c>
      <c r="AY905" t="s">
        <v>5376</v>
      </c>
      <c r="AZ905" t="s">
        <v>5375</v>
      </c>
      <c r="BA905" t="s">
        <v>81</v>
      </c>
      <c r="BD905">
        <v>-1</v>
      </c>
      <c r="BE905" t="s">
        <v>7841</v>
      </c>
      <c r="BF905" s="1">
        <f>X905*VLOOKUP(LEFT(I905,1),환율!C:F,4,0)</f>
        <v>0</v>
      </c>
      <c r="BG905" s="1">
        <f t="shared" si="28"/>
        <v>0</v>
      </c>
      <c r="BH905" s="1">
        <f t="shared" si="29"/>
        <v>0</v>
      </c>
    </row>
    <row r="906" spans="1:60">
      <c r="A906">
        <v>53155</v>
      </c>
      <c r="B906" t="s">
        <v>5382</v>
      </c>
      <c r="C906" t="s">
        <v>57</v>
      </c>
      <c r="D906" t="s">
        <v>5379</v>
      </c>
      <c r="F906" t="s">
        <v>2915</v>
      </c>
      <c r="G906" t="s">
        <v>630</v>
      </c>
      <c r="H906" t="s">
        <v>61</v>
      </c>
      <c r="I906" t="s">
        <v>62</v>
      </c>
      <c r="J906" t="s">
        <v>63</v>
      </c>
      <c r="K906" t="s">
        <v>489</v>
      </c>
      <c r="L906" t="s">
        <v>490</v>
      </c>
      <c r="M906" t="s">
        <v>66</v>
      </c>
      <c r="N906">
        <v>73190903</v>
      </c>
      <c r="O906" t="s">
        <v>67</v>
      </c>
      <c r="P906" s="2">
        <v>41940</v>
      </c>
      <c r="Q906">
        <v>8</v>
      </c>
      <c r="R906">
        <v>1</v>
      </c>
      <c r="T906" s="1">
        <v>18000000</v>
      </c>
      <c r="U906" s="1">
        <v>18000000</v>
      </c>
      <c r="V906" s="1">
        <v>0</v>
      </c>
      <c r="W906" s="1">
        <v>18000000</v>
      </c>
      <c r="X906" s="77">
        <v>0</v>
      </c>
      <c r="AE906" t="s">
        <v>69</v>
      </c>
      <c r="AF906">
        <v>0</v>
      </c>
      <c r="AH906">
        <v>1687500</v>
      </c>
      <c r="AI906" t="s">
        <v>62</v>
      </c>
      <c r="AJ906" t="s">
        <v>489</v>
      </c>
      <c r="AK906" t="s">
        <v>5378</v>
      </c>
      <c r="AL906" t="s">
        <v>738</v>
      </c>
      <c r="AM906" t="s">
        <v>739</v>
      </c>
      <c r="AN906" t="s">
        <v>5377</v>
      </c>
      <c r="AO906">
        <v>0</v>
      </c>
      <c r="AP906" t="s">
        <v>489</v>
      </c>
      <c r="AQ906" t="s">
        <v>75</v>
      </c>
      <c r="AR906" t="s">
        <v>135</v>
      </c>
      <c r="AS906" t="s">
        <v>4913</v>
      </c>
      <c r="AT906" t="s">
        <v>5235</v>
      </c>
      <c r="AV906">
        <v>0</v>
      </c>
      <c r="AW906">
        <v>18000000</v>
      </c>
      <c r="AY906" t="s">
        <v>5376</v>
      </c>
      <c r="AZ906" t="s">
        <v>5375</v>
      </c>
      <c r="BA906" t="s">
        <v>81</v>
      </c>
      <c r="BD906">
        <v>-1</v>
      </c>
      <c r="BE906" t="s">
        <v>7841</v>
      </c>
      <c r="BF906" s="1">
        <f>X906*VLOOKUP(LEFT(I906,1),환율!C:F,4,0)</f>
        <v>0</v>
      </c>
      <c r="BG906" s="1">
        <f t="shared" si="28"/>
        <v>0</v>
      </c>
      <c r="BH906" s="1">
        <f t="shared" si="29"/>
        <v>0</v>
      </c>
    </row>
    <row r="907" spans="1:60">
      <c r="A907">
        <v>53156</v>
      </c>
      <c r="B907" t="s">
        <v>5381</v>
      </c>
      <c r="C907" t="s">
        <v>57</v>
      </c>
      <c r="D907" t="s">
        <v>5379</v>
      </c>
      <c r="F907" t="s">
        <v>2915</v>
      </c>
      <c r="G907" t="s">
        <v>630</v>
      </c>
      <c r="H907" t="s">
        <v>61</v>
      </c>
      <c r="I907" t="s">
        <v>62</v>
      </c>
      <c r="J907" t="s">
        <v>63</v>
      </c>
      <c r="K907" t="s">
        <v>489</v>
      </c>
      <c r="L907" t="s">
        <v>490</v>
      </c>
      <c r="M907" t="s">
        <v>66</v>
      </c>
      <c r="N907">
        <v>73190903</v>
      </c>
      <c r="O907" t="s">
        <v>67</v>
      </c>
      <c r="P907" s="2">
        <v>41940</v>
      </c>
      <c r="Q907">
        <v>8</v>
      </c>
      <c r="R907">
        <v>1</v>
      </c>
      <c r="T907" s="1">
        <v>18000000</v>
      </c>
      <c r="U907" s="1">
        <v>18000000</v>
      </c>
      <c r="V907" s="1">
        <v>0</v>
      </c>
      <c r="W907" s="1">
        <v>18000000</v>
      </c>
      <c r="X907" s="77">
        <v>0</v>
      </c>
      <c r="AE907" t="s">
        <v>69</v>
      </c>
      <c r="AF907">
        <v>0</v>
      </c>
      <c r="AH907">
        <v>1687500</v>
      </c>
      <c r="AI907" t="s">
        <v>62</v>
      </c>
      <c r="AJ907" t="s">
        <v>489</v>
      </c>
      <c r="AK907" t="s">
        <v>5378</v>
      </c>
      <c r="AL907" t="s">
        <v>738</v>
      </c>
      <c r="AM907" t="s">
        <v>739</v>
      </c>
      <c r="AN907" t="s">
        <v>5377</v>
      </c>
      <c r="AO907">
        <v>0</v>
      </c>
      <c r="AP907" t="s">
        <v>489</v>
      </c>
      <c r="AQ907" t="s">
        <v>75</v>
      </c>
      <c r="AR907" t="s">
        <v>135</v>
      </c>
      <c r="AS907" t="s">
        <v>4913</v>
      </c>
      <c r="AT907" t="s">
        <v>5235</v>
      </c>
      <c r="AV907">
        <v>0</v>
      </c>
      <c r="AW907">
        <v>18000000</v>
      </c>
      <c r="AY907" t="s">
        <v>5376</v>
      </c>
      <c r="AZ907" t="s">
        <v>5375</v>
      </c>
      <c r="BA907" t="s">
        <v>81</v>
      </c>
      <c r="BD907">
        <v>-1</v>
      </c>
      <c r="BE907" t="s">
        <v>7841</v>
      </c>
      <c r="BF907" s="1">
        <f>X907*VLOOKUP(LEFT(I907,1),환율!C:F,4,0)</f>
        <v>0</v>
      </c>
      <c r="BG907" s="1">
        <f t="shared" si="28"/>
        <v>0</v>
      </c>
      <c r="BH907" s="1">
        <f t="shared" si="29"/>
        <v>0</v>
      </c>
    </row>
    <row r="908" spans="1:60">
      <c r="A908">
        <v>53157</v>
      </c>
      <c r="B908" t="s">
        <v>5380</v>
      </c>
      <c r="C908" t="s">
        <v>57</v>
      </c>
      <c r="D908" t="s">
        <v>5379</v>
      </c>
      <c r="F908" t="s">
        <v>2915</v>
      </c>
      <c r="G908" t="s">
        <v>630</v>
      </c>
      <c r="H908" t="s">
        <v>61</v>
      </c>
      <c r="I908" t="s">
        <v>62</v>
      </c>
      <c r="J908" t="s">
        <v>63</v>
      </c>
      <c r="K908" t="s">
        <v>489</v>
      </c>
      <c r="L908" t="s">
        <v>490</v>
      </c>
      <c r="M908" t="s">
        <v>66</v>
      </c>
      <c r="N908">
        <v>73190903</v>
      </c>
      <c r="O908" t="s">
        <v>67</v>
      </c>
      <c r="P908" s="2">
        <v>41940</v>
      </c>
      <c r="Q908">
        <v>8</v>
      </c>
      <c r="R908">
        <v>1</v>
      </c>
      <c r="T908" s="1">
        <v>18000000</v>
      </c>
      <c r="U908" s="1">
        <v>18000000</v>
      </c>
      <c r="V908" s="1">
        <v>0</v>
      </c>
      <c r="W908" s="1">
        <v>18000000</v>
      </c>
      <c r="X908" s="77">
        <v>0</v>
      </c>
      <c r="AE908" t="s">
        <v>69</v>
      </c>
      <c r="AF908">
        <v>0</v>
      </c>
      <c r="AH908">
        <v>1687500</v>
      </c>
      <c r="AI908" t="s">
        <v>62</v>
      </c>
      <c r="AJ908" t="s">
        <v>489</v>
      </c>
      <c r="AK908" t="s">
        <v>5378</v>
      </c>
      <c r="AL908" t="s">
        <v>738</v>
      </c>
      <c r="AM908" t="s">
        <v>739</v>
      </c>
      <c r="AN908" t="s">
        <v>5377</v>
      </c>
      <c r="AO908">
        <v>0</v>
      </c>
      <c r="AP908" t="s">
        <v>489</v>
      </c>
      <c r="AQ908" t="s">
        <v>75</v>
      </c>
      <c r="AR908" t="s">
        <v>135</v>
      </c>
      <c r="AS908" t="s">
        <v>4913</v>
      </c>
      <c r="AT908" t="s">
        <v>5235</v>
      </c>
      <c r="AV908">
        <v>0</v>
      </c>
      <c r="AW908">
        <v>18000000</v>
      </c>
      <c r="AY908" t="s">
        <v>5376</v>
      </c>
      <c r="AZ908" t="s">
        <v>5375</v>
      </c>
      <c r="BA908" t="s">
        <v>81</v>
      </c>
      <c r="BD908">
        <v>-1</v>
      </c>
      <c r="BE908" t="s">
        <v>7841</v>
      </c>
      <c r="BF908" s="1">
        <f>X908*VLOOKUP(LEFT(I908,1),환율!C:F,4,0)</f>
        <v>0</v>
      </c>
      <c r="BG908" s="1">
        <f t="shared" si="28"/>
        <v>0</v>
      </c>
      <c r="BH908" s="1">
        <f t="shared" si="29"/>
        <v>0</v>
      </c>
    </row>
    <row r="909" spans="1:60">
      <c r="A909">
        <v>53271</v>
      </c>
      <c r="B909" t="s">
        <v>5374</v>
      </c>
      <c r="C909" t="s">
        <v>57</v>
      </c>
      <c r="D909" t="s">
        <v>5373</v>
      </c>
      <c r="F909" t="s">
        <v>2890</v>
      </c>
      <c r="G909" t="s">
        <v>2966</v>
      </c>
      <c r="H909" t="s">
        <v>61</v>
      </c>
      <c r="I909" t="s">
        <v>62</v>
      </c>
      <c r="J909" t="s">
        <v>63</v>
      </c>
      <c r="K909" t="s">
        <v>64</v>
      </c>
      <c r="L909" t="s">
        <v>65</v>
      </c>
      <c r="M909" t="s">
        <v>66</v>
      </c>
      <c r="N909">
        <v>73191311</v>
      </c>
      <c r="O909" t="s">
        <v>67</v>
      </c>
      <c r="P909" s="2">
        <v>41912</v>
      </c>
      <c r="Q909">
        <v>5</v>
      </c>
      <c r="R909">
        <v>1</v>
      </c>
      <c r="T909" s="1">
        <v>66248000</v>
      </c>
      <c r="U909" s="1">
        <v>66248000</v>
      </c>
      <c r="V909" s="1">
        <v>0</v>
      </c>
      <c r="W909" s="1">
        <v>66248000</v>
      </c>
      <c r="X909" s="77">
        <v>0</v>
      </c>
      <c r="AE909" t="s">
        <v>69</v>
      </c>
      <c r="AH909">
        <v>0</v>
      </c>
      <c r="AI909" t="s">
        <v>62</v>
      </c>
      <c r="AJ909" t="s">
        <v>64</v>
      </c>
      <c r="AN909" t="s">
        <v>5372</v>
      </c>
      <c r="AO909" t="s">
        <v>5266</v>
      </c>
      <c r="AP909" t="s">
        <v>64</v>
      </c>
      <c r="AS909" t="s">
        <v>5062</v>
      </c>
      <c r="AT909" t="s">
        <v>5061</v>
      </c>
      <c r="AV909">
        <v>0</v>
      </c>
      <c r="AW909">
        <v>66248000</v>
      </c>
      <c r="AY909" t="s">
        <v>5263</v>
      </c>
      <c r="BD909">
        <v>-38</v>
      </c>
      <c r="BE909" t="s">
        <v>7841</v>
      </c>
      <c r="BF909" s="1">
        <f>X909*VLOOKUP(LEFT(I909,1),환율!C:F,4,0)</f>
        <v>0</v>
      </c>
      <c r="BG909" s="1">
        <f t="shared" si="28"/>
        <v>0</v>
      </c>
      <c r="BH909" s="1">
        <f t="shared" si="29"/>
        <v>0</v>
      </c>
    </row>
    <row r="910" spans="1:60">
      <c r="A910">
        <v>53349</v>
      </c>
      <c r="B910" t="s">
        <v>5371</v>
      </c>
      <c r="C910" t="s">
        <v>57</v>
      </c>
      <c r="D910" t="s">
        <v>5370</v>
      </c>
      <c r="F910" t="s">
        <v>2915</v>
      </c>
      <c r="G910" t="s">
        <v>630</v>
      </c>
      <c r="H910" t="s">
        <v>363</v>
      </c>
      <c r="I910" t="s">
        <v>62</v>
      </c>
      <c r="J910" t="s">
        <v>63</v>
      </c>
      <c r="K910" t="s">
        <v>364</v>
      </c>
      <c r="L910" t="s">
        <v>365</v>
      </c>
      <c r="M910" t="s">
        <v>66</v>
      </c>
      <c r="N910">
        <v>53190903</v>
      </c>
      <c r="O910" t="s">
        <v>67</v>
      </c>
      <c r="P910" s="2">
        <v>41900</v>
      </c>
      <c r="Q910">
        <v>8</v>
      </c>
      <c r="R910">
        <v>1</v>
      </c>
      <c r="T910" s="1">
        <v>14000000</v>
      </c>
      <c r="U910" s="1">
        <v>14000000</v>
      </c>
      <c r="V910" s="1">
        <v>0</v>
      </c>
      <c r="W910" s="1">
        <v>14000000</v>
      </c>
      <c r="X910" s="77">
        <v>0</v>
      </c>
      <c r="AE910" t="s">
        <v>69</v>
      </c>
      <c r="AF910">
        <v>0</v>
      </c>
      <c r="AH910">
        <v>1166668</v>
      </c>
      <c r="AI910" t="s">
        <v>62</v>
      </c>
      <c r="AJ910" t="s">
        <v>364</v>
      </c>
      <c r="AK910" t="s">
        <v>5369</v>
      </c>
      <c r="AL910" t="s">
        <v>5123</v>
      </c>
      <c r="AM910" t="s">
        <v>5122</v>
      </c>
      <c r="AN910" t="s">
        <v>5368</v>
      </c>
      <c r="AO910">
        <v>0</v>
      </c>
      <c r="AP910" t="s">
        <v>364</v>
      </c>
      <c r="AQ910" t="s">
        <v>75</v>
      </c>
      <c r="AR910" t="s">
        <v>152</v>
      </c>
      <c r="AS910" t="s">
        <v>5138</v>
      </c>
      <c r="AT910" t="s">
        <v>5137</v>
      </c>
      <c r="AV910">
        <v>0</v>
      </c>
      <c r="AW910">
        <v>14000000</v>
      </c>
      <c r="AY910" t="s">
        <v>5367</v>
      </c>
      <c r="AZ910" t="s">
        <v>5251</v>
      </c>
      <c r="BA910" t="s">
        <v>81</v>
      </c>
      <c r="BD910">
        <v>-2</v>
      </c>
      <c r="BE910" t="s">
        <v>7841</v>
      </c>
      <c r="BF910" s="1">
        <f>X910*VLOOKUP(LEFT(I910,1),환율!C:F,4,0)</f>
        <v>0</v>
      </c>
      <c r="BG910" s="1">
        <f t="shared" si="28"/>
        <v>0</v>
      </c>
      <c r="BH910" s="1">
        <f t="shared" si="29"/>
        <v>0</v>
      </c>
    </row>
    <row r="911" spans="1:60">
      <c r="A911">
        <v>53358</v>
      </c>
      <c r="B911" t="s">
        <v>5366</v>
      </c>
      <c r="C911" t="s">
        <v>57</v>
      </c>
      <c r="D911" t="s">
        <v>5365</v>
      </c>
      <c r="F911" t="s">
        <v>2890</v>
      </c>
      <c r="G911" t="s">
        <v>2221</v>
      </c>
      <c r="H911" t="s">
        <v>363</v>
      </c>
      <c r="I911" t="s">
        <v>62</v>
      </c>
      <c r="J911" t="s">
        <v>63</v>
      </c>
      <c r="K911" t="s">
        <v>364</v>
      </c>
      <c r="L911" t="s">
        <v>365</v>
      </c>
      <c r="M911" t="s">
        <v>66</v>
      </c>
      <c r="N911">
        <v>53191311</v>
      </c>
      <c r="O911" t="s">
        <v>67</v>
      </c>
      <c r="P911" s="2">
        <v>41898</v>
      </c>
      <c r="Q911">
        <v>5</v>
      </c>
      <c r="R911">
        <v>1</v>
      </c>
      <c r="T911" s="1">
        <v>18059400</v>
      </c>
      <c r="U911" s="1">
        <v>18059400</v>
      </c>
      <c r="V911" s="1">
        <v>0</v>
      </c>
      <c r="W911" s="1">
        <v>18059400</v>
      </c>
      <c r="X911" s="77">
        <v>0</v>
      </c>
      <c r="AE911" t="s">
        <v>69</v>
      </c>
      <c r="AH911">
        <v>0</v>
      </c>
      <c r="AI911" t="s">
        <v>62</v>
      </c>
      <c r="AJ911" t="s">
        <v>364</v>
      </c>
      <c r="AK911" t="s">
        <v>5364</v>
      </c>
      <c r="AL911" t="s">
        <v>5055</v>
      </c>
      <c r="AM911" t="s">
        <v>5054</v>
      </c>
      <c r="AN911" t="s">
        <v>5363</v>
      </c>
      <c r="AO911">
        <v>0</v>
      </c>
      <c r="AP911" t="s">
        <v>364</v>
      </c>
      <c r="AS911" t="s">
        <v>4411</v>
      </c>
      <c r="AT911" t="s">
        <v>5362</v>
      </c>
      <c r="AU911" t="s">
        <v>4409</v>
      </c>
      <c r="AV911">
        <v>0</v>
      </c>
      <c r="AW911">
        <v>18059400</v>
      </c>
      <c r="AX911" t="s">
        <v>4353</v>
      </c>
      <c r="AY911" t="s">
        <v>5361</v>
      </c>
      <c r="AZ911" t="s">
        <v>5360</v>
      </c>
      <c r="BA911" t="s">
        <v>81</v>
      </c>
      <c r="BB911" t="s">
        <v>112</v>
      </c>
      <c r="BD911">
        <v>-38</v>
      </c>
      <c r="BE911" t="s">
        <v>7841</v>
      </c>
      <c r="BF911" s="1">
        <f>X911*VLOOKUP(LEFT(I911,1),환율!C:F,4,0)</f>
        <v>0</v>
      </c>
      <c r="BG911" s="1">
        <f t="shared" si="28"/>
        <v>0</v>
      </c>
      <c r="BH911" s="1">
        <f t="shared" si="29"/>
        <v>0</v>
      </c>
    </row>
    <row r="912" spans="1:60">
      <c r="A912">
        <v>53359</v>
      </c>
      <c r="B912" t="s">
        <v>5359</v>
      </c>
      <c r="C912" t="s">
        <v>57</v>
      </c>
      <c r="D912" t="s">
        <v>5358</v>
      </c>
      <c r="F912" t="s">
        <v>2890</v>
      </c>
      <c r="G912" t="s">
        <v>2221</v>
      </c>
      <c r="H912" t="s">
        <v>363</v>
      </c>
      <c r="I912" t="s">
        <v>62</v>
      </c>
      <c r="J912" t="s">
        <v>63</v>
      </c>
      <c r="K912" t="s">
        <v>631</v>
      </c>
      <c r="L912" t="s">
        <v>632</v>
      </c>
      <c r="M912" t="s">
        <v>66</v>
      </c>
      <c r="N912">
        <v>53191311</v>
      </c>
      <c r="O912" t="s">
        <v>67</v>
      </c>
      <c r="P912" s="2">
        <v>41898</v>
      </c>
      <c r="Q912">
        <v>5</v>
      </c>
      <c r="R912">
        <v>1</v>
      </c>
      <c r="T912" s="1">
        <v>87075000</v>
      </c>
      <c r="U912" s="1">
        <v>87075000</v>
      </c>
      <c r="V912" s="1">
        <v>0</v>
      </c>
      <c r="W912" s="1">
        <v>87075000</v>
      </c>
      <c r="X912" s="77">
        <v>0</v>
      </c>
      <c r="AE912" t="s">
        <v>69</v>
      </c>
      <c r="AH912">
        <v>0</v>
      </c>
      <c r="AI912" t="s">
        <v>62</v>
      </c>
      <c r="AJ912" t="s">
        <v>631</v>
      </c>
      <c r="AK912" t="s">
        <v>5357</v>
      </c>
      <c r="AL912" t="s">
        <v>5352</v>
      </c>
      <c r="AM912" t="s">
        <v>5038</v>
      </c>
      <c r="AN912" t="s">
        <v>5356</v>
      </c>
      <c r="AO912">
        <v>0</v>
      </c>
      <c r="AP912" t="s">
        <v>631</v>
      </c>
      <c r="AS912" t="s">
        <v>5062</v>
      </c>
      <c r="AT912" t="s">
        <v>5061</v>
      </c>
      <c r="AU912" t="s">
        <v>704</v>
      </c>
      <c r="AV912">
        <v>0</v>
      </c>
      <c r="AW912">
        <v>87075000</v>
      </c>
      <c r="AX912" t="s">
        <v>4471</v>
      </c>
      <c r="AY912" t="s">
        <v>5350</v>
      </c>
      <c r="AZ912" t="s">
        <v>5349</v>
      </c>
      <c r="BD912">
        <v>-38</v>
      </c>
      <c r="BE912" t="s">
        <v>7841</v>
      </c>
      <c r="BF912" s="1">
        <f>X912*VLOOKUP(LEFT(I912,1),환율!C:F,4,0)</f>
        <v>0</v>
      </c>
      <c r="BG912" s="1">
        <f t="shared" si="28"/>
        <v>0</v>
      </c>
      <c r="BH912" s="1">
        <f t="shared" si="29"/>
        <v>0</v>
      </c>
    </row>
    <row r="913" spans="1:60">
      <c r="A913">
        <v>53360</v>
      </c>
      <c r="B913" t="s">
        <v>5355</v>
      </c>
      <c r="C913" t="s">
        <v>57</v>
      </c>
      <c r="D913" t="s">
        <v>5354</v>
      </c>
      <c r="F913" t="s">
        <v>2791</v>
      </c>
      <c r="G913" t="s">
        <v>4350</v>
      </c>
      <c r="H913" t="s">
        <v>363</v>
      </c>
      <c r="I913" t="s">
        <v>62</v>
      </c>
      <c r="J913" t="s">
        <v>63</v>
      </c>
      <c r="K913" t="s">
        <v>631</v>
      </c>
      <c r="L913" t="s">
        <v>632</v>
      </c>
      <c r="M913" t="s">
        <v>66</v>
      </c>
      <c r="N913">
        <v>53191101</v>
      </c>
      <c r="O913" t="s">
        <v>67</v>
      </c>
      <c r="P913" s="2">
        <v>41898</v>
      </c>
      <c r="Q913">
        <v>4</v>
      </c>
      <c r="R913">
        <v>1</v>
      </c>
      <c r="T913" s="1">
        <v>6000000</v>
      </c>
      <c r="U913" s="1">
        <v>6000000</v>
      </c>
      <c r="V913" s="1">
        <v>0</v>
      </c>
      <c r="W913" s="1">
        <v>6000000</v>
      </c>
      <c r="X913" s="77">
        <v>0</v>
      </c>
      <c r="AE913" t="s">
        <v>69</v>
      </c>
      <c r="AF913">
        <v>0</v>
      </c>
      <c r="AH913">
        <v>0</v>
      </c>
      <c r="AI913" t="s">
        <v>62</v>
      </c>
      <c r="AJ913" t="s">
        <v>631</v>
      </c>
      <c r="AK913" t="s">
        <v>5353</v>
      </c>
      <c r="AL913" t="s">
        <v>5352</v>
      </c>
      <c r="AM913" t="s">
        <v>5038</v>
      </c>
      <c r="AN913" t="s">
        <v>5351</v>
      </c>
      <c r="AO913">
        <v>0</v>
      </c>
      <c r="AP913" t="s">
        <v>631</v>
      </c>
      <c r="AS913" t="s">
        <v>4579</v>
      </c>
      <c r="AT913" t="s">
        <v>5016</v>
      </c>
      <c r="AV913">
        <v>0</v>
      </c>
      <c r="AW913">
        <v>6000000</v>
      </c>
      <c r="AY913" t="s">
        <v>5350</v>
      </c>
      <c r="AZ913" t="s">
        <v>5349</v>
      </c>
      <c r="BA913" t="s">
        <v>81</v>
      </c>
      <c r="BD913">
        <v>-50</v>
      </c>
      <c r="BE913" t="s">
        <v>7841</v>
      </c>
      <c r="BF913" s="1">
        <f>X913*VLOOKUP(LEFT(I913,1),환율!C:F,4,0)</f>
        <v>0</v>
      </c>
      <c r="BG913" s="1">
        <f t="shared" si="28"/>
        <v>0</v>
      </c>
      <c r="BH913" s="1">
        <f t="shared" si="29"/>
        <v>0</v>
      </c>
    </row>
    <row r="914" spans="1:60">
      <c r="A914">
        <v>53484</v>
      </c>
      <c r="B914" t="s">
        <v>5348</v>
      </c>
      <c r="C914" t="s">
        <v>57</v>
      </c>
      <c r="D914" t="s">
        <v>5347</v>
      </c>
      <c r="F914" t="s">
        <v>59</v>
      </c>
      <c r="G914" t="s">
        <v>60</v>
      </c>
      <c r="H914" t="s">
        <v>61</v>
      </c>
      <c r="I914" t="s">
        <v>62</v>
      </c>
      <c r="J914" t="s">
        <v>63</v>
      </c>
      <c r="K914" t="s">
        <v>64</v>
      </c>
      <c r="L914" t="s">
        <v>65</v>
      </c>
      <c r="M914" t="s">
        <v>66</v>
      </c>
      <c r="N914">
        <v>73190501</v>
      </c>
      <c r="O914" t="s">
        <v>67</v>
      </c>
      <c r="P914" s="2">
        <v>41882</v>
      </c>
      <c r="Q914">
        <v>8</v>
      </c>
      <c r="R914">
        <v>1</v>
      </c>
      <c r="T914" s="1">
        <v>752228428</v>
      </c>
      <c r="U914" s="1">
        <v>483700000</v>
      </c>
      <c r="V914" s="1">
        <v>0</v>
      </c>
      <c r="W914" s="1">
        <v>483700000</v>
      </c>
      <c r="X914" s="77">
        <v>0</v>
      </c>
      <c r="AE914" t="s">
        <v>69</v>
      </c>
      <c r="AH914">
        <v>34885175</v>
      </c>
      <c r="AI914" t="s">
        <v>62</v>
      </c>
      <c r="AJ914" t="s">
        <v>64</v>
      </c>
      <c r="AN914" t="s">
        <v>5346</v>
      </c>
      <c r="AO914" t="s">
        <v>4308</v>
      </c>
      <c r="AP914" t="s">
        <v>64</v>
      </c>
      <c r="AQ914" t="s">
        <v>75</v>
      </c>
      <c r="AR914" t="s">
        <v>76</v>
      </c>
      <c r="AS914" t="s">
        <v>5345</v>
      </c>
      <c r="AT914" t="s">
        <v>5344</v>
      </c>
      <c r="AV914">
        <v>34885175</v>
      </c>
      <c r="AW914">
        <v>448814825</v>
      </c>
      <c r="AY914" t="s">
        <v>5257</v>
      </c>
      <c r="AZ914" t="s">
        <v>5343</v>
      </c>
      <c r="BA914" t="s">
        <v>81</v>
      </c>
      <c r="BB914" t="s">
        <v>112</v>
      </c>
      <c r="BC914" s="6">
        <v>44166</v>
      </c>
      <c r="BD914">
        <v>-3</v>
      </c>
      <c r="BE914" t="s">
        <v>7841</v>
      </c>
      <c r="BF914" s="1">
        <f>X914*VLOOKUP(LEFT(I914,1),환율!C:F,4,0)</f>
        <v>0</v>
      </c>
      <c r="BG914" s="1">
        <f t="shared" si="28"/>
        <v>0</v>
      </c>
      <c r="BH914" s="1">
        <f t="shared" si="29"/>
        <v>0</v>
      </c>
    </row>
    <row r="915" spans="1:60">
      <c r="A915">
        <v>53753</v>
      </c>
      <c r="B915" t="s">
        <v>5342</v>
      </c>
      <c r="C915" t="s">
        <v>57</v>
      </c>
      <c r="D915" t="s">
        <v>5341</v>
      </c>
      <c r="E915">
        <v>0</v>
      </c>
      <c r="F915" t="s">
        <v>2771</v>
      </c>
      <c r="G915" t="s">
        <v>630</v>
      </c>
      <c r="H915" t="s">
        <v>61</v>
      </c>
      <c r="I915" t="s">
        <v>62</v>
      </c>
      <c r="J915" t="s">
        <v>63</v>
      </c>
      <c r="K915" t="s">
        <v>5336</v>
      </c>
      <c r="L915" t="s">
        <v>5338</v>
      </c>
      <c r="M915" t="s">
        <v>66</v>
      </c>
      <c r="N915">
        <v>73190901</v>
      </c>
      <c r="O915" t="s">
        <v>67</v>
      </c>
      <c r="P915" s="2">
        <v>41848</v>
      </c>
      <c r="Q915">
        <v>8</v>
      </c>
      <c r="R915">
        <v>1</v>
      </c>
      <c r="T915" s="1">
        <v>9000000</v>
      </c>
      <c r="U915" s="1">
        <v>9000000</v>
      </c>
      <c r="V915" s="1">
        <v>0</v>
      </c>
      <c r="W915" s="1">
        <v>9000000</v>
      </c>
      <c r="X915" s="77">
        <v>0</v>
      </c>
      <c r="AE915" t="s">
        <v>69</v>
      </c>
      <c r="AF915">
        <v>0</v>
      </c>
      <c r="AH915">
        <v>562500</v>
      </c>
      <c r="AI915" t="s">
        <v>62</v>
      </c>
      <c r="AJ915" t="s">
        <v>5336</v>
      </c>
      <c r="AK915" t="s">
        <v>5340</v>
      </c>
      <c r="AL915" t="s">
        <v>5339</v>
      </c>
      <c r="AM915" t="s">
        <v>5338</v>
      </c>
      <c r="AN915" t="s">
        <v>5337</v>
      </c>
      <c r="AO915">
        <v>0</v>
      </c>
      <c r="AP915" t="s">
        <v>5336</v>
      </c>
      <c r="AQ915" t="s">
        <v>75</v>
      </c>
      <c r="AR915" t="s">
        <v>76</v>
      </c>
      <c r="AS915" t="s">
        <v>5335</v>
      </c>
      <c r="AT915" t="s">
        <v>5334</v>
      </c>
      <c r="AV915">
        <v>0</v>
      </c>
      <c r="AW915">
        <v>9000000</v>
      </c>
      <c r="AY915" t="s">
        <v>5333</v>
      </c>
      <c r="AZ915" t="s">
        <v>5332</v>
      </c>
      <c r="BA915" t="s">
        <v>81</v>
      </c>
      <c r="BD915">
        <v>-4</v>
      </c>
      <c r="BE915" t="s">
        <v>7841</v>
      </c>
      <c r="BF915" s="1">
        <f>X915*VLOOKUP(LEFT(I915,1),환율!C:F,4,0)</f>
        <v>0</v>
      </c>
      <c r="BG915" s="1">
        <f t="shared" si="28"/>
        <v>0</v>
      </c>
      <c r="BH915" s="1">
        <f t="shared" si="29"/>
        <v>0</v>
      </c>
    </row>
    <row r="916" spans="1:60">
      <c r="A916">
        <v>53769</v>
      </c>
      <c r="B916" t="s">
        <v>5331</v>
      </c>
      <c r="C916" t="s">
        <v>57</v>
      </c>
      <c r="D916" t="s">
        <v>5330</v>
      </c>
      <c r="F916" t="s">
        <v>2890</v>
      </c>
      <c r="G916" t="s">
        <v>2221</v>
      </c>
      <c r="H916" t="s">
        <v>363</v>
      </c>
      <c r="I916" t="s">
        <v>62</v>
      </c>
      <c r="J916" t="s">
        <v>63</v>
      </c>
      <c r="K916" t="s">
        <v>2286</v>
      </c>
      <c r="L916" t="s">
        <v>2017</v>
      </c>
      <c r="M916" t="s">
        <v>66</v>
      </c>
      <c r="N916">
        <v>53191311</v>
      </c>
      <c r="O916" t="s">
        <v>67</v>
      </c>
      <c r="P916" s="2">
        <v>41842</v>
      </c>
      <c r="Q916">
        <v>5</v>
      </c>
      <c r="R916">
        <v>1</v>
      </c>
      <c r="T916" s="1">
        <v>140000000</v>
      </c>
      <c r="U916" s="1">
        <v>140000000</v>
      </c>
      <c r="V916" s="1">
        <v>0</v>
      </c>
      <c r="W916" s="1">
        <v>140000000</v>
      </c>
      <c r="X916" s="77">
        <v>0</v>
      </c>
      <c r="AE916" t="s">
        <v>69</v>
      </c>
      <c r="AH916">
        <v>0</v>
      </c>
      <c r="AI916" t="s">
        <v>62</v>
      </c>
      <c r="AJ916" t="s">
        <v>2286</v>
      </c>
      <c r="AK916" t="s">
        <v>5329</v>
      </c>
      <c r="AL916" t="s">
        <v>5328</v>
      </c>
      <c r="AM916" t="s">
        <v>5327</v>
      </c>
      <c r="AN916" t="s">
        <v>5326</v>
      </c>
      <c r="AO916">
        <v>0</v>
      </c>
      <c r="AP916" t="s">
        <v>2286</v>
      </c>
      <c r="AS916" t="s">
        <v>5062</v>
      </c>
      <c r="AT916" t="s">
        <v>5061</v>
      </c>
      <c r="AU916" t="s">
        <v>5325</v>
      </c>
      <c r="AV916">
        <v>0</v>
      </c>
      <c r="AW916">
        <v>140000000</v>
      </c>
      <c r="AX916" t="s">
        <v>4471</v>
      </c>
      <c r="AY916" t="s">
        <v>5324</v>
      </c>
      <c r="AZ916" t="s">
        <v>5323</v>
      </c>
      <c r="BD916">
        <v>-40</v>
      </c>
      <c r="BE916" t="s">
        <v>7841</v>
      </c>
      <c r="BF916" s="1">
        <f>X916*VLOOKUP(LEFT(I916,1),환율!C:F,4,0)</f>
        <v>0</v>
      </c>
      <c r="BG916" s="1">
        <f t="shared" si="28"/>
        <v>0</v>
      </c>
      <c r="BH916" s="1">
        <f t="shared" si="29"/>
        <v>0</v>
      </c>
    </row>
    <row r="917" spans="1:60">
      <c r="A917">
        <v>53875</v>
      </c>
      <c r="B917" t="s">
        <v>5322</v>
      </c>
      <c r="C917" t="s">
        <v>57</v>
      </c>
      <c r="D917" t="s">
        <v>5321</v>
      </c>
      <c r="F917" t="s">
        <v>2771</v>
      </c>
      <c r="G917" t="s">
        <v>3054</v>
      </c>
      <c r="H917" t="s">
        <v>363</v>
      </c>
      <c r="I917" t="s">
        <v>62</v>
      </c>
      <c r="J917" t="s">
        <v>63</v>
      </c>
      <c r="K917" t="s">
        <v>364</v>
      </c>
      <c r="L917" t="s">
        <v>365</v>
      </c>
      <c r="M917" t="s">
        <v>66</v>
      </c>
      <c r="N917">
        <v>53190901</v>
      </c>
      <c r="O917" t="s">
        <v>67</v>
      </c>
      <c r="P917" s="2">
        <v>41816</v>
      </c>
      <c r="Q917">
        <v>8</v>
      </c>
      <c r="R917">
        <v>1</v>
      </c>
      <c r="T917" s="1">
        <v>7000000</v>
      </c>
      <c r="U917" s="1">
        <v>7000000</v>
      </c>
      <c r="V917" s="1">
        <v>0</v>
      </c>
      <c r="W917" s="1">
        <v>7000000</v>
      </c>
      <c r="X917" s="77">
        <v>0</v>
      </c>
      <c r="AE917" t="s">
        <v>69</v>
      </c>
      <c r="AH917">
        <v>364581</v>
      </c>
      <c r="AI917" t="s">
        <v>62</v>
      </c>
      <c r="AJ917" t="s">
        <v>364</v>
      </c>
      <c r="AK917" t="s">
        <v>5320</v>
      </c>
      <c r="AL917" t="s">
        <v>869</v>
      </c>
      <c r="AM917" t="s">
        <v>870</v>
      </c>
      <c r="AN917" t="s">
        <v>5319</v>
      </c>
      <c r="AO917">
        <v>0</v>
      </c>
      <c r="AP917" t="s">
        <v>364</v>
      </c>
      <c r="AQ917" t="s">
        <v>567</v>
      </c>
      <c r="AR917" t="s">
        <v>568</v>
      </c>
      <c r="AS917" t="s">
        <v>5138</v>
      </c>
      <c r="AT917" t="s">
        <v>5137</v>
      </c>
      <c r="AV917">
        <v>0</v>
      </c>
      <c r="AW917">
        <v>7000000</v>
      </c>
      <c r="AY917" t="s">
        <v>5318</v>
      </c>
      <c r="AZ917" t="s">
        <v>5251</v>
      </c>
      <c r="BA917" t="s">
        <v>81</v>
      </c>
      <c r="BD917">
        <v>-5</v>
      </c>
      <c r="BE917" t="s">
        <v>7841</v>
      </c>
      <c r="BF917" s="1">
        <f>X917*VLOOKUP(LEFT(I917,1),환율!C:F,4,0)</f>
        <v>0</v>
      </c>
      <c r="BG917" s="1">
        <f t="shared" si="28"/>
        <v>0</v>
      </c>
      <c r="BH917" s="1">
        <f t="shared" si="29"/>
        <v>0</v>
      </c>
    </row>
    <row r="918" spans="1:60">
      <c r="A918">
        <v>53943</v>
      </c>
      <c r="B918" t="s">
        <v>5317</v>
      </c>
      <c r="C918" t="s">
        <v>57</v>
      </c>
      <c r="D918" t="s">
        <v>5316</v>
      </c>
      <c r="F918" t="s">
        <v>59</v>
      </c>
      <c r="G918" t="s">
        <v>60</v>
      </c>
      <c r="H918" t="s">
        <v>363</v>
      </c>
      <c r="I918" t="s">
        <v>62</v>
      </c>
      <c r="J918" t="s">
        <v>63</v>
      </c>
      <c r="K918" t="s">
        <v>364</v>
      </c>
      <c r="L918" t="s">
        <v>365</v>
      </c>
      <c r="M918" t="s">
        <v>66</v>
      </c>
      <c r="N918">
        <v>53190501</v>
      </c>
      <c r="O918" t="s">
        <v>67</v>
      </c>
      <c r="P918" s="2">
        <v>41789</v>
      </c>
      <c r="Q918">
        <v>8</v>
      </c>
      <c r="R918">
        <v>1</v>
      </c>
      <c r="T918" s="1">
        <v>30000000</v>
      </c>
      <c r="U918" s="1">
        <v>30000000</v>
      </c>
      <c r="V918" s="1">
        <v>0</v>
      </c>
      <c r="W918" s="1">
        <v>30000000</v>
      </c>
      <c r="X918" s="77">
        <v>0</v>
      </c>
      <c r="AE918" t="s">
        <v>69</v>
      </c>
      <c r="AF918" t="s">
        <v>5147</v>
      </c>
      <c r="AH918">
        <v>1250000</v>
      </c>
      <c r="AI918" t="s">
        <v>62</v>
      </c>
      <c r="AJ918" t="s">
        <v>364</v>
      </c>
      <c r="AK918" t="s">
        <v>5315</v>
      </c>
      <c r="AL918" t="s">
        <v>5314</v>
      </c>
      <c r="AM918" t="s">
        <v>2033</v>
      </c>
      <c r="AN918" t="s">
        <v>5313</v>
      </c>
      <c r="AO918">
        <v>0</v>
      </c>
      <c r="AP918" t="s">
        <v>364</v>
      </c>
      <c r="AQ918" t="s">
        <v>75</v>
      </c>
      <c r="AR918" t="s">
        <v>152</v>
      </c>
      <c r="AS918" t="s">
        <v>4385</v>
      </c>
      <c r="AT918" t="s">
        <v>5075</v>
      </c>
      <c r="AV918">
        <v>0</v>
      </c>
      <c r="AW918">
        <v>30000000</v>
      </c>
      <c r="AY918" t="s">
        <v>5312</v>
      </c>
      <c r="AZ918" t="s">
        <v>5251</v>
      </c>
      <c r="BA918" t="s">
        <v>81</v>
      </c>
      <c r="BD918">
        <v>-6</v>
      </c>
      <c r="BE918" t="s">
        <v>7841</v>
      </c>
      <c r="BF918" s="1">
        <f>X918*VLOOKUP(LEFT(I918,1),환율!C:F,4,0)</f>
        <v>0</v>
      </c>
      <c r="BG918" s="1">
        <f t="shared" si="28"/>
        <v>0</v>
      </c>
      <c r="BH918" s="1">
        <f t="shared" si="29"/>
        <v>0</v>
      </c>
    </row>
    <row r="919" spans="1:60">
      <c r="A919">
        <v>53982</v>
      </c>
      <c r="B919" t="s">
        <v>5311</v>
      </c>
      <c r="C919" t="s">
        <v>57</v>
      </c>
      <c r="D919" t="s">
        <v>5310</v>
      </c>
      <c r="F919" t="s">
        <v>59</v>
      </c>
      <c r="G919" t="s">
        <v>939</v>
      </c>
      <c r="H919" t="s">
        <v>363</v>
      </c>
      <c r="I919" t="s">
        <v>62</v>
      </c>
      <c r="J919" t="s">
        <v>63</v>
      </c>
      <c r="K919" t="s">
        <v>364</v>
      </c>
      <c r="L919" t="s">
        <v>365</v>
      </c>
      <c r="M919" t="s">
        <v>66</v>
      </c>
      <c r="N919">
        <v>53190501</v>
      </c>
      <c r="O919" t="s">
        <v>67</v>
      </c>
      <c r="P919" s="2">
        <v>41785</v>
      </c>
      <c r="Q919">
        <v>5</v>
      </c>
      <c r="R919">
        <v>1</v>
      </c>
      <c r="T919" s="1">
        <v>39500000</v>
      </c>
      <c r="U919" s="1">
        <v>39500000</v>
      </c>
      <c r="V919" s="1">
        <v>0</v>
      </c>
      <c r="W919" s="1">
        <v>39500000</v>
      </c>
      <c r="X919" s="77">
        <v>0</v>
      </c>
      <c r="AE919" t="s">
        <v>69</v>
      </c>
      <c r="AH919">
        <v>2633336</v>
      </c>
      <c r="AI919" t="s">
        <v>62</v>
      </c>
      <c r="AJ919" t="s">
        <v>364</v>
      </c>
      <c r="AK919" t="s">
        <v>5309</v>
      </c>
      <c r="AL919" t="s">
        <v>5308</v>
      </c>
      <c r="AM919" t="s">
        <v>870</v>
      </c>
      <c r="AN919" t="s">
        <v>5307</v>
      </c>
      <c r="AO919">
        <v>0</v>
      </c>
      <c r="AP919" t="s">
        <v>364</v>
      </c>
      <c r="AQ919" t="s">
        <v>75</v>
      </c>
      <c r="AR919" t="s">
        <v>152</v>
      </c>
      <c r="AS919" t="s">
        <v>5306</v>
      </c>
      <c r="AT919" t="s">
        <v>5305</v>
      </c>
      <c r="AV919">
        <v>0</v>
      </c>
      <c r="AW919">
        <v>39500000</v>
      </c>
      <c r="AY919" t="s">
        <v>5304</v>
      </c>
      <c r="AZ919" t="s">
        <v>5251</v>
      </c>
      <c r="BA919" t="s">
        <v>81</v>
      </c>
      <c r="BD919">
        <v>-42</v>
      </c>
      <c r="BE919" t="s">
        <v>7841</v>
      </c>
      <c r="BF919" s="1">
        <f>X919*VLOOKUP(LEFT(I919,1),환율!C:F,4,0)</f>
        <v>0</v>
      </c>
      <c r="BG919" s="1">
        <f t="shared" si="28"/>
        <v>0</v>
      </c>
      <c r="BH919" s="1">
        <f t="shared" si="29"/>
        <v>0</v>
      </c>
    </row>
    <row r="920" spans="1:60">
      <c r="A920">
        <v>53983</v>
      </c>
      <c r="B920" t="s">
        <v>5303</v>
      </c>
      <c r="C920" t="s">
        <v>57</v>
      </c>
      <c r="D920" t="s">
        <v>5297</v>
      </c>
      <c r="F920" t="s">
        <v>2771</v>
      </c>
      <c r="G920" t="s">
        <v>3054</v>
      </c>
      <c r="H920" t="s">
        <v>61</v>
      </c>
      <c r="I920" t="s">
        <v>62</v>
      </c>
      <c r="J920" t="s">
        <v>63</v>
      </c>
      <c r="K920" t="s">
        <v>64</v>
      </c>
      <c r="L920" t="s">
        <v>65</v>
      </c>
      <c r="M920" t="s">
        <v>66</v>
      </c>
      <c r="N920">
        <v>73190901</v>
      </c>
      <c r="O920" t="s">
        <v>67</v>
      </c>
      <c r="P920" s="2">
        <v>41782</v>
      </c>
      <c r="Q920">
        <v>8</v>
      </c>
      <c r="R920">
        <v>1</v>
      </c>
      <c r="T920" s="1">
        <v>1455000</v>
      </c>
      <c r="U920" s="1">
        <v>1455000</v>
      </c>
      <c r="V920" s="1">
        <v>0</v>
      </c>
      <c r="W920" s="1">
        <v>1455000</v>
      </c>
      <c r="X920" s="77">
        <v>0</v>
      </c>
      <c r="AE920" t="s">
        <v>69</v>
      </c>
      <c r="AF920" t="s">
        <v>4308</v>
      </c>
      <c r="AH920">
        <v>60627</v>
      </c>
      <c r="AI920" t="s">
        <v>62</v>
      </c>
      <c r="AJ920" t="s">
        <v>64</v>
      </c>
      <c r="AN920" t="s">
        <v>5296</v>
      </c>
      <c r="AO920" t="s">
        <v>5266</v>
      </c>
      <c r="AP920" t="s">
        <v>64</v>
      </c>
      <c r="AQ920" t="s">
        <v>75</v>
      </c>
      <c r="AR920" t="s">
        <v>76</v>
      </c>
      <c r="AS920" t="s">
        <v>4579</v>
      </c>
      <c r="AT920" t="s">
        <v>5016</v>
      </c>
      <c r="AV920">
        <v>0</v>
      </c>
      <c r="AW920">
        <v>1455000</v>
      </c>
      <c r="AY920" t="s">
        <v>5295</v>
      </c>
      <c r="BA920" t="s">
        <v>81</v>
      </c>
      <c r="BD920">
        <v>-6</v>
      </c>
      <c r="BE920" t="s">
        <v>7841</v>
      </c>
      <c r="BF920" s="1">
        <f>X920*VLOOKUP(LEFT(I920,1),환율!C:F,4,0)</f>
        <v>0</v>
      </c>
      <c r="BG920" s="1">
        <f t="shared" si="28"/>
        <v>0</v>
      </c>
      <c r="BH920" s="1">
        <f t="shared" si="29"/>
        <v>0</v>
      </c>
    </row>
    <row r="921" spans="1:60">
      <c r="A921">
        <v>53984</v>
      </c>
      <c r="B921" t="s">
        <v>5302</v>
      </c>
      <c r="C921" t="s">
        <v>57</v>
      </c>
      <c r="D921" t="s">
        <v>5297</v>
      </c>
      <c r="F921" t="s">
        <v>2771</v>
      </c>
      <c r="G921" t="s">
        <v>3054</v>
      </c>
      <c r="H921" t="s">
        <v>61</v>
      </c>
      <c r="I921" t="s">
        <v>62</v>
      </c>
      <c r="J921" t="s">
        <v>63</v>
      </c>
      <c r="K921" t="s">
        <v>64</v>
      </c>
      <c r="L921" t="s">
        <v>65</v>
      </c>
      <c r="M921" t="s">
        <v>66</v>
      </c>
      <c r="N921">
        <v>73190901</v>
      </c>
      <c r="O921" t="s">
        <v>67</v>
      </c>
      <c r="P921" s="2">
        <v>41782</v>
      </c>
      <c r="Q921">
        <v>8</v>
      </c>
      <c r="R921">
        <v>1</v>
      </c>
      <c r="T921" s="1">
        <v>1455000</v>
      </c>
      <c r="U921" s="1">
        <v>1455000</v>
      </c>
      <c r="V921" s="1">
        <v>0</v>
      </c>
      <c r="W921" s="1">
        <v>1455000</v>
      </c>
      <c r="X921" s="77">
        <v>0</v>
      </c>
      <c r="AE921" t="s">
        <v>69</v>
      </c>
      <c r="AF921" t="s">
        <v>4308</v>
      </c>
      <c r="AH921">
        <v>60627</v>
      </c>
      <c r="AI921" t="s">
        <v>62</v>
      </c>
      <c r="AJ921" t="s">
        <v>64</v>
      </c>
      <c r="AN921" t="s">
        <v>5296</v>
      </c>
      <c r="AO921" t="s">
        <v>5266</v>
      </c>
      <c r="AP921" t="s">
        <v>64</v>
      </c>
      <c r="AQ921" t="s">
        <v>75</v>
      </c>
      <c r="AR921" t="s">
        <v>76</v>
      </c>
      <c r="AS921" t="s">
        <v>4579</v>
      </c>
      <c r="AT921" t="s">
        <v>5016</v>
      </c>
      <c r="AV921">
        <v>0</v>
      </c>
      <c r="AW921">
        <v>1455000</v>
      </c>
      <c r="AY921" t="s">
        <v>5295</v>
      </c>
      <c r="BA921" t="s">
        <v>81</v>
      </c>
      <c r="BD921">
        <v>-6</v>
      </c>
      <c r="BE921" t="s">
        <v>7841</v>
      </c>
      <c r="BF921" s="1">
        <f>X921*VLOOKUP(LEFT(I921,1),환율!C:F,4,0)</f>
        <v>0</v>
      </c>
      <c r="BG921" s="1">
        <f t="shared" si="28"/>
        <v>0</v>
      </c>
      <c r="BH921" s="1">
        <f t="shared" si="29"/>
        <v>0</v>
      </c>
    </row>
    <row r="922" spans="1:60">
      <c r="A922">
        <v>53985</v>
      </c>
      <c r="B922" t="s">
        <v>5301</v>
      </c>
      <c r="C922" t="s">
        <v>57</v>
      </c>
      <c r="D922" t="s">
        <v>5297</v>
      </c>
      <c r="F922" t="s">
        <v>2771</v>
      </c>
      <c r="G922" t="s">
        <v>3054</v>
      </c>
      <c r="H922" t="s">
        <v>61</v>
      </c>
      <c r="I922" t="s">
        <v>62</v>
      </c>
      <c r="J922" t="s">
        <v>63</v>
      </c>
      <c r="K922" t="s">
        <v>64</v>
      </c>
      <c r="L922" t="s">
        <v>65</v>
      </c>
      <c r="M922" t="s">
        <v>66</v>
      </c>
      <c r="N922">
        <v>73190901</v>
      </c>
      <c r="O922" t="s">
        <v>67</v>
      </c>
      <c r="P922" s="2">
        <v>41782</v>
      </c>
      <c r="Q922">
        <v>8</v>
      </c>
      <c r="R922">
        <v>1</v>
      </c>
      <c r="T922" s="1">
        <v>1455000</v>
      </c>
      <c r="U922" s="1">
        <v>1455000</v>
      </c>
      <c r="V922" s="1">
        <v>0</v>
      </c>
      <c r="W922" s="1">
        <v>1455000</v>
      </c>
      <c r="X922" s="77">
        <v>0</v>
      </c>
      <c r="AE922" t="s">
        <v>69</v>
      </c>
      <c r="AF922" t="s">
        <v>4308</v>
      </c>
      <c r="AH922">
        <v>60627</v>
      </c>
      <c r="AI922" t="s">
        <v>62</v>
      </c>
      <c r="AJ922" t="s">
        <v>64</v>
      </c>
      <c r="AN922" t="s">
        <v>5296</v>
      </c>
      <c r="AO922" t="s">
        <v>5266</v>
      </c>
      <c r="AP922" t="s">
        <v>64</v>
      </c>
      <c r="AQ922" t="s">
        <v>75</v>
      </c>
      <c r="AR922" t="s">
        <v>76</v>
      </c>
      <c r="AS922" t="s">
        <v>4579</v>
      </c>
      <c r="AT922" t="s">
        <v>5016</v>
      </c>
      <c r="AV922">
        <v>0</v>
      </c>
      <c r="AW922">
        <v>1455000</v>
      </c>
      <c r="AY922" t="s">
        <v>5295</v>
      </c>
      <c r="BA922" t="s">
        <v>81</v>
      </c>
      <c r="BD922">
        <v>-6</v>
      </c>
      <c r="BE922" t="s">
        <v>7841</v>
      </c>
      <c r="BF922" s="1">
        <f>X922*VLOOKUP(LEFT(I922,1),환율!C:F,4,0)</f>
        <v>0</v>
      </c>
      <c r="BG922" s="1">
        <f t="shared" si="28"/>
        <v>0</v>
      </c>
      <c r="BH922" s="1">
        <f t="shared" si="29"/>
        <v>0</v>
      </c>
    </row>
    <row r="923" spans="1:60">
      <c r="A923">
        <v>53986</v>
      </c>
      <c r="B923" t="s">
        <v>5300</v>
      </c>
      <c r="C923" t="s">
        <v>57</v>
      </c>
      <c r="D923" t="s">
        <v>5297</v>
      </c>
      <c r="F923" t="s">
        <v>2771</v>
      </c>
      <c r="G923" t="s">
        <v>3054</v>
      </c>
      <c r="H923" t="s">
        <v>61</v>
      </c>
      <c r="I923" t="s">
        <v>62</v>
      </c>
      <c r="J923" t="s">
        <v>63</v>
      </c>
      <c r="K923" t="s">
        <v>64</v>
      </c>
      <c r="L923" t="s">
        <v>65</v>
      </c>
      <c r="M923" t="s">
        <v>66</v>
      </c>
      <c r="N923">
        <v>73190901</v>
      </c>
      <c r="O923" t="s">
        <v>67</v>
      </c>
      <c r="P923" s="2">
        <v>41782</v>
      </c>
      <c r="Q923">
        <v>8</v>
      </c>
      <c r="R923">
        <v>1</v>
      </c>
      <c r="T923" s="1">
        <v>1455000</v>
      </c>
      <c r="U923" s="1">
        <v>1455000</v>
      </c>
      <c r="V923" s="1">
        <v>0</v>
      </c>
      <c r="W923" s="1">
        <v>1455000</v>
      </c>
      <c r="X923" s="77">
        <v>0</v>
      </c>
      <c r="AE923" t="s">
        <v>69</v>
      </c>
      <c r="AF923" t="s">
        <v>4308</v>
      </c>
      <c r="AH923">
        <v>60627</v>
      </c>
      <c r="AI923" t="s">
        <v>62</v>
      </c>
      <c r="AJ923" t="s">
        <v>64</v>
      </c>
      <c r="AN923" t="s">
        <v>5296</v>
      </c>
      <c r="AO923" t="s">
        <v>5266</v>
      </c>
      <c r="AP923" t="s">
        <v>64</v>
      </c>
      <c r="AQ923" t="s">
        <v>75</v>
      </c>
      <c r="AR923" t="s">
        <v>76</v>
      </c>
      <c r="AS923" t="s">
        <v>4579</v>
      </c>
      <c r="AT923" t="s">
        <v>5016</v>
      </c>
      <c r="AV923">
        <v>0</v>
      </c>
      <c r="AW923">
        <v>1455000</v>
      </c>
      <c r="AY923" t="s">
        <v>5295</v>
      </c>
      <c r="BA923" t="s">
        <v>81</v>
      </c>
      <c r="BD923">
        <v>-6</v>
      </c>
      <c r="BE923" t="s">
        <v>7841</v>
      </c>
      <c r="BF923" s="1">
        <f>X923*VLOOKUP(LEFT(I923,1),환율!C:F,4,0)</f>
        <v>0</v>
      </c>
      <c r="BG923" s="1">
        <f t="shared" si="28"/>
        <v>0</v>
      </c>
      <c r="BH923" s="1">
        <f t="shared" si="29"/>
        <v>0</v>
      </c>
    </row>
    <row r="924" spans="1:60">
      <c r="A924">
        <v>53987</v>
      </c>
      <c r="B924" t="s">
        <v>5299</v>
      </c>
      <c r="C924" t="s">
        <v>57</v>
      </c>
      <c r="D924" t="s">
        <v>5297</v>
      </c>
      <c r="F924" t="s">
        <v>2771</v>
      </c>
      <c r="G924" t="s">
        <v>3054</v>
      </c>
      <c r="H924" t="s">
        <v>61</v>
      </c>
      <c r="I924" t="s">
        <v>62</v>
      </c>
      <c r="J924" t="s">
        <v>63</v>
      </c>
      <c r="K924" t="s">
        <v>64</v>
      </c>
      <c r="L924" t="s">
        <v>65</v>
      </c>
      <c r="M924" t="s">
        <v>66</v>
      </c>
      <c r="N924">
        <v>73190901</v>
      </c>
      <c r="O924" t="s">
        <v>67</v>
      </c>
      <c r="P924" s="2">
        <v>41782</v>
      </c>
      <c r="Q924">
        <v>8</v>
      </c>
      <c r="R924">
        <v>1</v>
      </c>
      <c r="T924" s="1">
        <v>1455000</v>
      </c>
      <c r="U924" s="1">
        <v>1455000</v>
      </c>
      <c r="V924" s="1">
        <v>0</v>
      </c>
      <c r="W924" s="1">
        <v>1455000</v>
      </c>
      <c r="X924" s="77">
        <v>0</v>
      </c>
      <c r="AE924" t="s">
        <v>69</v>
      </c>
      <c r="AF924" t="s">
        <v>4308</v>
      </c>
      <c r="AH924">
        <v>60627</v>
      </c>
      <c r="AI924" t="s">
        <v>62</v>
      </c>
      <c r="AJ924" t="s">
        <v>64</v>
      </c>
      <c r="AN924" t="s">
        <v>5296</v>
      </c>
      <c r="AO924" t="s">
        <v>5266</v>
      </c>
      <c r="AP924" t="s">
        <v>64</v>
      </c>
      <c r="AQ924" t="s">
        <v>75</v>
      </c>
      <c r="AR924" t="s">
        <v>76</v>
      </c>
      <c r="AS924" t="s">
        <v>4579</v>
      </c>
      <c r="AT924" t="s">
        <v>5016</v>
      </c>
      <c r="AV924">
        <v>0</v>
      </c>
      <c r="AW924">
        <v>1455000</v>
      </c>
      <c r="AY924" t="s">
        <v>5295</v>
      </c>
      <c r="BA924" t="s">
        <v>81</v>
      </c>
      <c r="BD924">
        <v>-6</v>
      </c>
      <c r="BE924" t="s">
        <v>7841</v>
      </c>
      <c r="BF924" s="1">
        <f>X924*VLOOKUP(LEFT(I924,1),환율!C:F,4,0)</f>
        <v>0</v>
      </c>
      <c r="BG924" s="1">
        <f t="shared" si="28"/>
        <v>0</v>
      </c>
      <c r="BH924" s="1">
        <f t="shared" si="29"/>
        <v>0</v>
      </c>
    </row>
    <row r="925" spans="1:60">
      <c r="A925">
        <v>53988</v>
      </c>
      <c r="B925" t="s">
        <v>5298</v>
      </c>
      <c r="C925" t="s">
        <v>57</v>
      </c>
      <c r="D925" t="s">
        <v>5297</v>
      </c>
      <c r="F925" t="s">
        <v>2771</v>
      </c>
      <c r="G925" t="s">
        <v>3054</v>
      </c>
      <c r="H925" t="s">
        <v>61</v>
      </c>
      <c r="I925" t="s">
        <v>62</v>
      </c>
      <c r="J925" t="s">
        <v>63</v>
      </c>
      <c r="K925" t="s">
        <v>64</v>
      </c>
      <c r="L925" t="s">
        <v>65</v>
      </c>
      <c r="M925" t="s">
        <v>66</v>
      </c>
      <c r="N925">
        <v>73190901</v>
      </c>
      <c r="O925" t="s">
        <v>67</v>
      </c>
      <c r="P925" s="2">
        <v>41782</v>
      </c>
      <c r="Q925">
        <v>8</v>
      </c>
      <c r="R925">
        <v>1</v>
      </c>
      <c r="T925" s="1">
        <v>1455000</v>
      </c>
      <c r="U925" s="1">
        <v>1455000</v>
      </c>
      <c r="V925" s="1">
        <v>0</v>
      </c>
      <c r="W925" s="1">
        <v>1455000</v>
      </c>
      <c r="X925" s="77">
        <v>0</v>
      </c>
      <c r="AE925" t="s">
        <v>69</v>
      </c>
      <c r="AF925" t="s">
        <v>4308</v>
      </c>
      <c r="AH925">
        <v>60627</v>
      </c>
      <c r="AI925" t="s">
        <v>62</v>
      </c>
      <c r="AJ925" t="s">
        <v>64</v>
      </c>
      <c r="AN925" t="s">
        <v>5296</v>
      </c>
      <c r="AO925" t="s">
        <v>5266</v>
      </c>
      <c r="AP925" t="s">
        <v>64</v>
      </c>
      <c r="AQ925" t="s">
        <v>75</v>
      </c>
      <c r="AR925" t="s">
        <v>76</v>
      </c>
      <c r="AS925" t="s">
        <v>4579</v>
      </c>
      <c r="AT925" t="s">
        <v>5016</v>
      </c>
      <c r="AV925">
        <v>0</v>
      </c>
      <c r="AW925">
        <v>1455000</v>
      </c>
      <c r="AY925" t="s">
        <v>5295</v>
      </c>
      <c r="BA925" t="s">
        <v>81</v>
      </c>
      <c r="BD925">
        <v>-6</v>
      </c>
      <c r="BE925" t="s">
        <v>7841</v>
      </c>
      <c r="BF925" s="1">
        <f>X925*VLOOKUP(LEFT(I925,1),환율!C:F,4,0)</f>
        <v>0</v>
      </c>
      <c r="BG925" s="1">
        <f t="shared" si="28"/>
        <v>0</v>
      </c>
      <c r="BH925" s="1">
        <f t="shared" si="29"/>
        <v>0</v>
      </c>
    </row>
    <row r="926" spans="1:60">
      <c r="A926">
        <v>53992</v>
      </c>
      <c r="B926" t="s">
        <v>5294</v>
      </c>
      <c r="C926" t="s">
        <v>57</v>
      </c>
      <c r="D926" t="s">
        <v>5293</v>
      </c>
      <c r="F926" t="s">
        <v>59</v>
      </c>
      <c r="G926" t="s">
        <v>939</v>
      </c>
      <c r="H926" t="s">
        <v>61</v>
      </c>
      <c r="I926" t="s">
        <v>62</v>
      </c>
      <c r="J926" t="s">
        <v>63</v>
      </c>
      <c r="K926" t="s">
        <v>665</v>
      </c>
      <c r="L926" t="s">
        <v>666</v>
      </c>
      <c r="M926" t="s">
        <v>66</v>
      </c>
      <c r="N926">
        <v>73190501</v>
      </c>
      <c r="O926" t="s">
        <v>67</v>
      </c>
      <c r="P926" s="2">
        <v>41782</v>
      </c>
      <c r="Q926">
        <v>5</v>
      </c>
      <c r="R926">
        <v>1</v>
      </c>
      <c r="T926" s="1">
        <v>170000000</v>
      </c>
      <c r="U926" s="1">
        <v>197350000</v>
      </c>
      <c r="V926" s="1">
        <v>0</v>
      </c>
      <c r="W926" s="1">
        <v>197350000</v>
      </c>
      <c r="X926" s="77">
        <v>0</v>
      </c>
      <c r="AE926" t="s">
        <v>69</v>
      </c>
      <c r="AH926">
        <v>13156664</v>
      </c>
      <c r="AI926" t="s">
        <v>62</v>
      </c>
      <c r="AJ926" t="s">
        <v>665</v>
      </c>
      <c r="AK926" t="s">
        <v>5292</v>
      </c>
      <c r="AL926" t="s">
        <v>5291</v>
      </c>
      <c r="AM926" t="s">
        <v>5290</v>
      </c>
      <c r="AN926" t="s">
        <v>5289</v>
      </c>
      <c r="AO926">
        <v>0</v>
      </c>
      <c r="AP926" t="s">
        <v>665</v>
      </c>
      <c r="AQ926" t="s">
        <v>75</v>
      </c>
      <c r="AR926" t="s">
        <v>5288</v>
      </c>
      <c r="AS926" t="s">
        <v>5287</v>
      </c>
      <c r="AT926" t="s">
        <v>5286</v>
      </c>
      <c r="AV926">
        <v>0</v>
      </c>
      <c r="AW926">
        <v>197350000</v>
      </c>
      <c r="AY926" t="s">
        <v>5285</v>
      </c>
      <c r="BA926" t="s">
        <v>666</v>
      </c>
      <c r="BD926">
        <v>-42</v>
      </c>
      <c r="BE926" t="s">
        <v>7841</v>
      </c>
      <c r="BF926" s="1">
        <f>X926*VLOOKUP(LEFT(I926,1),환율!C:F,4,0)</f>
        <v>0</v>
      </c>
      <c r="BG926" s="1">
        <f t="shared" si="28"/>
        <v>0</v>
      </c>
      <c r="BH926" s="1">
        <f t="shared" si="29"/>
        <v>0</v>
      </c>
    </row>
    <row r="927" spans="1:60">
      <c r="A927">
        <v>54001</v>
      </c>
      <c r="B927" t="s">
        <v>5284</v>
      </c>
      <c r="C927" t="s">
        <v>57</v>
      </c>
      <c r="D927" t="s">
        <v>5279</v>
      </c>
      <c r="F927" t="s">
        <v>2915</v>
      </c>
      <c r="G927" t="s">
        <v>2915</v>
      </c>
      <c r="H927" t="s">
        <v>363</v>
      </c>
      <c r="I927" t="s">
        <v>62</v>
      </c>
      <c r="J927" t="s">
        <v>63</v>
      </c>
      <c r="K927" t="s">
        <v>364</v>
      </c>
      <c r="L927" t="s">
        <v>365</v>
      </c>
      <c r="M927" t="s">
        <v>66</v>
      </c>
      <c r="N927">
        <v>53190903</v>
      </c>
      <c r="O927" t="s">
        <v>67</v>
      </c>
      <c r="P927" s="2">
        <v>41779</v>
      </c>
      <c r="Q927">
        <v>5</v>
      </c>
      <c r="R927">
        <v>1</v>
      </c>
      <c r="T927" s="1">
        <v>29260000</v>
      </c>
      <c r="U927" s="1">
        <v>29260000</v>
      </c>
      <c r="V927" s="1">
        <v>0</v>
      </c>
      <c r="W927" s="1">
        <v>29260000</v>
      </c>
      <c r="X927" s="77">
        <v>0</v>
      </c>
      <c r="AE927" t="s">
        <v>69</v>
      </c>
      <c r="AH927">
        <v>1950664</v>
      </c>
      <c r="AI927" t="s">
        <v>62</v>
      </c>
      <c r="AJ927" t="s">
        <v>364</v>
      </c>
      <c r="AK927" t="s">
        <v>5283</v>
      </c>
      <c r="AL927" t="s">
        <v>5123</v>
      </c>
      <c r="AM927" t="s">
        <v>5122</v>
      </c>
      <c r="AN927" t="s">
        <v>5282</v>
      </c>
      <c r="AO927">
        <v>0</v>
      </c>
      <c r="AP927" t="s">
        <v>364</v>
      </c>
      <c r="AQ927" t="s">
        <v>75</v>
      </c>
      <c r="AR927" t="s">
        <v>152</v>
      </c>
      <c r="AS927" t="s">
        <v>3585</v>
      </c>
      <c r="AT927" t="s">
        <v>5276</v>
      </c>
      <c r="AV927">
        <v>0</v>
      </c>
      <c r="AW927">
        <v>29260000</v>
      </c>
      <c r="AY927" t="s">
        <v>5281</v>
      </c>
      <c r="AZ927" t="s">
        <v>5251</v>
      </c>
      <c r="BA927" t="s">
        <v>81</v>
      </c>
      <c r="BD927">
        <v>-42</v>
      </c>
      <c r="BE927" t="s">
        <v>7841</v>
      </c>
      <c r="BF927" s="1">
        <f>X927*VLOOKUP(LEFT(I927,1),환율!C:F,4,0)</f>
        <v>0</v>
      </c>
      <c r="BG927" s="1">
        <f t="shared" si="28"/>
        <v>0</v>
      </c>
      <c r="BH927" s="1">
        <f t="shared" si="29"/>
        <v>0</v>
      </c>
    </row>
    <row r="928" spans="1:60">
      <c r="A928">
        <v>54002</v>
      </c>
      <c r="B928" t="s">
        <v>5280</v>
      </c>
      <c r="C928" t="s">
        <v>57</v>
      </c>
      <c r="D928" t="s">
        <v>5279</v>
      </c>
      <c r="F928" t="s">
        <v>2915</v>
      </c>
      <c r="G928" t="s">
        <v>2915</v>
      </c>
      <c r="H928" t="s">
        <v>363</v>
      </c>
      <c r="I928" t="s">
        <v>62</v>
      </c>
      <c r="J928" t="s">
        <v>63</v>
      </c>
      <c r="K928" t="s">
        <v>364</v>
      </c>
      <c r="L928" t="s">
        <v>365</v>
      </c>
      <c r="M928" t="s">
        <v>66</v>
      </c>
      <c r="N928">
        <v>53190903</v>
      </c>
      <c r="O928" t="s">
        <v>67</v>
      </c>
      <c r="P928" s="2">
        <v>41779</v>
      </c>
      <c r="Q928">
        <v>5</v>
      </c>
      <c r="R928">
        <v>1</v>
      </c>
      <c r="T928" s="1">
        <v>22000000</v>
      </c>
      <c r="U928" s="1">
        <v>22000000</v>
      </c>
      <c r="V928" s="1">
        <v>0</v>
      </c>
      <c r="W928" s="1">
        <v>22000000</v>
      </c>
      <c r="X928" s="77">
        <v>0</v>
      </c>
      <c r="AE928" t="s">
        <v>69</v>
      </c>
      <c r="AH928">
        <v>1466664</v>
      </c>
      <c r="AI928" t="s">
        <v>62</v>
      </c>
      <c r="AJ928" t="s">
        <v>364</v>
      </c>
      <c r="AK928" t="s">
        <v>5278</v>
      </c>
      <c r="AL928" t="s">
        <v>5123</v>
      </c>
      <c r="AM928" t="s">
        <v>5122</v>
      </c>
      <c r="AN928" t="s">
        <v>5277</v>
      </c>
      <c r="AO928">
        <v>0</v>
      </c>
      <c r="AP928" t="s">
        <v>364</v>
      </c>
      <c r="AQ928" t="s">
        <v>75</v>
      </c>
      <c r="AR928" t="s">
        <v>152</v>
      </c>
      <c r="AS928" t="s">
        <v>3585</v>
      </c>
      <c r="AT928" t="s">
        <v>5276</v>
      </c>
      <c r="AV928">
        <v>0</v>
      </c>
      <c r="AW928">
        <v>22000000</v>
      </c>
      <c r="AY928" t="s">
        <v>5275</v>
      </c>
      <c r="AZ928" t="s">
        <v>5251</v>
      </c>
      <c r="BA928" t="s">
        <v>81</v>
      </c>
      <c r="BD928">
        <v>-42</v>
      </c>
      <c r="BE928" t="s">
        <v>7841</v>
      </c>
      <c r="BF928" s="1">
        <f>X928*VLOOKUP(LEFT(I928,1),환율!C:F,4,0)</f>
        <v>0</v>
      </c>
      <c r="BG928" s="1">
        <f t="shared" si="28"/>
        <v>0</v>
      </c>
      <c r="BH928" s="1">
        <f t="shared" si="29"/>
        <v>0</v>
      </c>
    </row>
    <row r="929" spans="1:60">
      <c r="A929">
        <v>54052</v>
      </c>
      <c r="B929" t="s">
        <v>5274</v>
      </c>
      <c r="C929" t="s">
        <v>57</v>
      </c>
      <c r="D929" t="s">
        <v>5273</v>
      </c>
      <c r="F929" t="s">
        <v>2791</v>
      </c>
      <c r="G929" t="s">
        <v>3580</v>
      </c>
      <c r="H929" t="s">
        <v>61</v>
      </c>
      <c r="I929" t="s">
        <v>62</v>
      </c>
      <c r="J929" t="s">
        <v>63</v>
      </c>
      <c r="K929" t="s">
        <v>64</v>
      </c>
      <c r="L929" t="s">
        <v>65</v>
      </c>
      <c r="M929" t="s">
        <v>66</v>
      </c>
      <c r="N929">
        <v>73191104</v>
      </c>
      <c r="O929" t="s">
        <v>67</v>
      </c>
      <c r="P929" s="2">
        <v>41757</v>
      </c>
      <c r="Q929">
        <v>4</v>
      </c>
      <c r="R929">
        <v>1</v>
      </c>
      <c r="T929" s="1">
        <v>960000</v>
      </c>
      <c r="U929" s="1">
        <v>960000</v>
      </c>
      <c r="V929" s="1">
        <v>0</v>
      </c>
      <c r="W929" s="1">
        <v>960000</v>
      </c>
      <c r="X929" s="77">
        <v>0</v>
      </c>
      <c r="AE929" t="s">
        <v>69</v>
      </c>
      <c r="AH929">
        <v>0</v>
      </c>
      <c r="AI929" t="s">
        <v>62</v>
      </c>
      <c r="AJ929" t="s">
        <v>64</v>
      </c>
      <c r="AK929" t="s">
        <v>5270</v>
      </c>
      <c r="AL929" t="s">
        <v>5269</v>
      </c>
      <c r="AM929" t="s">
        <v>5268</v>
      </c>
      <c r="AN929" t="s">
        <v>5267</v>
      </c>
      <c r="AO929" t="s">
        <v>5266</v>
      </c>
      <c r="AP929" t="s">
        <v>64</v>
      </c>
      <c r="AS929" t="s">
        <v>5265</v>
      </c>
      <c r="AT929" t="s">
        <v>5264</v>
      </c>
      <c r="AU929" t="s">
        <v>102</v>
      </c>
      <c r="AV929">
        <v>0</v>
      </c>
      <c r="AW929">
        <v>960000</v>
      </c>
      <c r="AX929" t="s">
        <v>4189</v>
      </c>
      <c r="AY929" t="s">
        <v>5263</v>
      </c>
      <c r="BA929" t="s">
        <v>81</v>
      </c>
      <c r="BD929">
        <v>-55</v>
      </c>
      <c r="BE929" t="s">
        <v>7841</v>
      </c>
      <c r="BF929" s="1">
        <f>X929*VLOOKUP(LEFT(I929,1),환율!C:F,4,0)</f>
        <v>0</v>
      </c>
      <c r="BG929" s="1">
        <f t="shared" si="28"/>
        <v>0</v>
      </c>
      <c r="BH929" s="1">
        <f t="shared" si="29"/>
        <v>0</v>
      </c>
    </row>
    <row r="930" spans="1:60">
      <c r="A930">
        <v>54053</v>
      </c>
      <c r="B930" t="s">
        <v>5272</v>
      </c>
      <c r="C930" t="s">
        <v>57</v>
      </c>
      <c r="D930" t="s">
        <v>5271</v>
      </c>
      <c r="F930" t="s">
        <v>2791</v>
      </c>
      <c r="G930" t="s">
        <v>3580</v>
      </c>
      <c r="H930" t="s">
        <v>61</v>
      </c>
      <c r="I930" t="s">
        <v>62</v>
      </c>
      <c r="J930" t="s">
        <v>63</v>
      </c>
      <c r="K930" t="s">
        <v>64</v>
      </c>
      <c r="L930" t="s">
        <v>65</v>
      </c>
      <c r="M930" t="s">
        <v>66</v>
      </c>
      <c r="N930">
        <v>73191104</v>
      </c>
      <c r="O930" t="s">
        <v>67</v>
      </c>
      <c r="P930" s="2">
        <v>41757</v>
      </c>
      <c r="Q930">
        <v>4</v>
      </c>
      <c r="R930">
        <v>1</v>
      </c>
      <c r="T930" s="1">
        <v>1987000</v>
      </c>
      <c r="U930" s="1">
        <v>1987000</v>
      </c>
      <c r="V930" s="1">
        <v>0</v>
      </c>
      <c r="W930" s="1">
        <v>1987000</v>
      </c>
      <c r="X930" s="77">
        <v>0</v>
      </c>
      <c r="AE930" t="s">
        <v>69</v>
      </c>
      <c r="AH930">
        <v>0</v>
      </c>
      <c r="AI930" t="s">
        <v>62</v>
      </c>
      <c r="AJ930" t="s">
        <v>64</v>
      </c>
      <c r="AK930" t="s">
        <v>5270</v>
      </c>
      <c r="AL930" t="s">
        <v>5269</v>
      </c>
      <c r="AM930" t="s">
        <v>5268</v>
      </c>
      <c r="AN930" t="s">
        <v>5267</v>
      </c>
      <c r="AO930" t="s">
        <v>5266</v>
      </c>
      <c r="AP930" t="s">
        <v>64</v>
      </c>
      <c r="AS930" t="s">
        <v>5265</v>
      </c>
      <c r="AT930" t="s">
        <v>5264</v>
      </c>
      <c r="AU930" t="s">
        <v>102</v>
      </c>
      <c r="AV930">
        <v>0</v>
      </c>
      <c r="AW930">
        <v>1987000</v>
      </c>
      <c r="AX930" t="s">
        <v>4189</v>
      </c>
      <c r="AY930" t="s">
        <v>5263</v>
      </c>
      <c r="BA930" t="s">
        <v>81</v>
      </c>
      <c r="BD930">
        <v>-55</v>
      </c>
      <c r="BE930" t="s">
        <v>7841</v>
      </c>
      <c r="BF930" s="1">
        <f>X930*VLOOKUP(LEFT(I930,1),환율!C:F,4,0)</f>
        <v>0</v>
      </c>
      <c r="BG930" s="1">
        <f t="shared" si="28"/>
        <v>0</v>
      </c>
      <c r="BH930" s="1">
        <f t="shared" si="29"/>
        <v>0</v>
      </c>
    </row>
    <row r="931" spans="1:60">
      <c r="A931">
        <v>54067</v>
      </c>
      <c r="B931" t="s">
        <v>5262</v>
      </c>
      <c r="C931" t="s">
        <v>57</v>
      </c>
      <c r="D931" t="s">
        <v>5261</v>
      </c>
      <c r="F931" t="s">
        <v>2915</v>
      </c>
      <c r="G931" t="s">
        <v>630</v>
      </c>
      <c r="H931" t="s">
        <v>61</v>
      </c>
      <c r="I931" t="s">
        <v>62</v>
      </c>
      <c r="J931" t="s">
        <v>63</v>
      </c>
      <c r="K931" t="s">
        <v>64</v>
      </c>
      <c r="L931" t="s">
        <v>65</v>
      </c>
      <c r="M931" t="s">
        <v>66</v>
      </c>
      <c r="N931">
        <v>73190903</v>
      </c>
      <c r="O931" t="s">
        <v>67</v>
      </c>
      <c r="P931" s="2">
        <v>41754</v>
      </c>
      <c r="Q931">
        <v>8</v>
      </c>
      <c r="R931">
        <v>1</v>
      </c>
      <c r="T931" s="1">
        <v>52900000</v>
      </c>
      <c r="U931" s="1">
        <v>70000000</v>
      </c>
      <c r="V931" s="1">
        <v>0</v>
      </c>
      <c r="W931" s="1">
        <v>70000000</v>
      </c>
      <c r="X931" s="77">
        <v>0</v>
      </c>
      <c r="AE931" t="s">
        <v>69</v>
      </c>
      <c r="AF931" t="s">
        <v>4308</v>
      </c>
      <c r="AH931">
        <v>2478629</v>
      </c>
      <c r="AI931" t="s">
        <v>62</v>
      </c>
      <c r="AJ931" t="s">
        <v>64</v>
      </c>
      <c r="AK931" t="s">
        <v>5260</v>
      </c>
      <c r="AL931" t="s">
        <v>5259</v>
      </c>
      <c r="AM931" t="s">
        <v>3993</v>
      </c>
      <c r="AN931" t="s">
        <v>5258</v>
      </c>
      <c r="AO931" t="s">
        <v>4308</v>
      </c>
      <c r="AP931" t="s">
        <v>64</v>
      </c>
      <c r="AQ931" t="s">
        <v>75</v>
      </c>
      <c r="AR931" t="s">
        <v>76</v>
      </c>
      <c r="AS931" t="s">
        <v>913</v>
      </c>
      <c r="AT931" t="s">
        <v>914</v>
      </c>
      <c r="AV931">
        <v>0</v>
      </c>
      <c r="AW931">
        <v>70000000</v>
      </c>
      <c r="AY931" t="s">
        <v>5257</v>
      </c>
      <c r="BA931" t="s">
        <v>81</v>
      </c>
      <c r="BD931">
        <v>-7</v>
      </c>
      <c r="BE931" t="s">
        <v>7841</v>
      </c>
      <c r="BF931" s="1">
        <f>X931*VLOOKUP(LEFT(I931,1),환율!C:F,4,0)</f>
        <v>0</v>
      </c>
      <c r="BG931" s="1">
        <f t="shared" si="28"/>
        <v>0</v>
      </c>
      <c r="BH931" s="1">
        <f t="shared" si="29"/>
        <v>0</v>
      </c>
    </row>
    <row r="932" spans="1:60">
      <c r="A932">
        <v>54188</v>
      </c>
      <c r="B932" t="s">
        <v>5256</v>
      </c>
      <c r="C932" t="s">
        <v>57</v>
      </c>
      <c r="D932" t="s">
        <v>5255</v>
      </c>
      <c r="F932" t="s">
        <v>2890</v>
      </c>
      <c r="G932" t="s">
        <v>2221</v>
      </c>
      <c r="H932" t="s">
        <v>363</v>
      </c>
      <c r="I932" t="s">
        <v>62</v>
      </c>
      <c r="J932" t="s">
        <v>63</v>
      </c>
      <c r="K932" t="s">
        <v>364</v>
      </c>
      <c r="L932" t="s">
        <v>365</v>
      </c>
      <c r="M932" t="s">
        <v>66</v>
      </c>
      <c r="N932">
        <v>53191311</v>
      </c>
      <c r="O932" t="s">
        <v>67</v>
      </c>
      <c r="P932" s="2">
        <v>41722</v>
      </c>
      <c r="Q932">
        <v>5</v>
      </c>
      <c r="R932">
        <v>1</v>
      </c>
      <c r="T932" s="1">
        <v>19600000</v>
      </c>
      <c r="U932" s="1">
        <v>19600000</v>
      </c>
      <c r="V932" s="1">
        <v>0</v>
      </c>
      <c r="W932" s="1">
        <v>19600000</v>
      </c>
      <c r="X932" s="77">
        <v>0</v>
      </c>
      <c r="AE932" t="s">
        <v>69</v>
      </c>
      <c r="AH932">
        <v>0</v>
      </c>
      <c r="AI932" t="s">
        <v>62</v>
      </c>
      <c r="AJ932" t="s">
        <v>364</v>
      </c>
      <c r="AK932" t="s">
        <v>5254</v>
      </c>
      <c r="AL932" t="s">
        <v>5055</v>
      </c>
      <c r="AM932" t="s">
        <v>5054</v>
      </c>
      <c r="AN932" t="s">
        <v>5253</v>
      </c>
      <c r="AO932">
        <v>0</v>
      </c>
      <c r="AP932" t="s">
        <v>364</v>
      </c>
      <c r="AS932" t="s">
        <v>5062</v>
      </c>
      <c r="AT932" t="s">
        <v>5061</v>
      </c>
      <c r="AU932" t="s">
        <v>4409</v>
      </c>
      <c r="AV932">
        <v>0</v>
      </c>
      <c r="AW932">
        <v>19600000</v>
      </c>
      <c r="AX932" t="s">
        <v>4353</v>
      </c>
      <c r="AY932" t="s">
        <v>5252</v>
      </c>
      <c r="AZ932" t="s">
        <v>5251</v>
      </c>
      <c r="BA932" t="s">
        <v>81</v>
      </c>
      <c r="BB932" t="s">
        <v>112</v>
      </c>
      <c r="BD932">
        <v>-44</v>
      </c>
      <c r="BE932" t="s">
        <v>7841</v>
      </c>
      <c r="BF932" s="1">
        <f>X932*VLOOKUP(LEFT(I932,1),환율!C:F,4,0)</f>
        <v>0</v>
      </c>
      <c r="BG932" s="1">
        <f t="shared" si="28"/>
        <v>0</v>
      </c>
      <c r="BH932" s="1">
        <f t="shared" si="29"/>
        <v>0</v>
      </c>
    </row>
    <row r="933" spans="1:60">
      <c r="A933">
        <v>54256</v>
      </c>
      <c r="B933" t="s">
        <v>5250</v>
      </c>
      <c r="C933" t="s">
        <v>57</v>
      </c>
      <c r="D933" t="s">
        <v>5249</v>
      </c>
      <c r="F933" t="s">
        <v>59</v>
      </c>
      <c r="G933" t="s">
        <v>60</v>
      </c>
      <c r="H933" t="s">
        <v>61</v>
      </c>
      <c r="I933" t="s">
        <v>62</v>
      </c>
      <c r="J933" t="s">
        <v>63</v>
      </c>
      <c r="K933" t="s">
        <v>64</v>
      </c>
      <c r="L933" t="s">
        <v>65</v>
      </c>
      <c r="M933" t="s">
        <v>66</v>
      </c>
      <c r="N933">
        <v>73190501</v>
      </c>
      <c r="O933" t="s">
        <v>67</v>
      </c>
      <c r="P933" s="2">
        <v>41694</v>
      </c>
      <c r="Q933">
        <v>8</v>
      </c>
      <c r="R933">
        <v>1</v>
      </c>
      <c r="T933" s="1">
        <v>55000000</v>
      </c>
      <c r="U933" s="1">
        <v>55000000</v>
      </c>
      <c r="V933" s="1">
        <v>0</v>
      </c>
      <c r="W933" s="1">
        <v>55000000</v>
      </c>
      <c r="X933" s="77">
        <v>0</v>
      </c>
      <c r="AE933" t="s">
        <v>933</v>
      </c>
      <c r="AF933" t="s">
        <v>409</v>
      </c>
      <c r="AH933">
        <v>14271</v>
      </c>
      <c r="AI933" t="s">
        <v>62</v>
      </c>
      <c r="AJ933" t="s">
        <v>64</v>
      </c>
      <c r="AK933" t="s">
        <v>5248</v>
      </c>
      <c r="AL933" t="s">
        <v>5247</v>
      </c>
      <c r="AM933" t="s">
        <v>596</v>
      </c>
      <c r="AN933" t="s">
        <v>934</v>
      </c>
      <c r="AO933" t="s">
        <v>409</v>
      </c>
      <c r="AP933" t="s">
        <v>64</v>
      </c>
      <c r="AQ933" t="s">
        <v>75</v>
      </c>
      <c r="AR933" t="s">
        <v>76</v>
      </c>
      <c r="AS933" t="s">
        <v>569</v>
      </c>
      <c r="AT933" t="s">
        <v>570</v>
      </c>
      <c r="AV933">
        <v>7262386</v>
      </c>
      <c r="AW933">
        <v>47737614</v>
      </c>
      <c r="AY933" t="s">
        <v>935</v>
      </c>
      <c r="BA933" t="s">
        <v>81</v>
      </c>
      <c r="BB933" t="s">
        <v>112</v>
      </c>
      <c r="BC933" s="6">
        <v>44774</v>
      </c>
      <c r="BD933">
        <v>-9</v>
      </c>
      <c r="BE933" t="s">
        <v>7841</v>
      </c>
      <c r="BF933" s="1">
        <f>X933*VLOOKUP(LEFT(I933,1),환율!C:F,4,0)</f>
        <v>0</v>
      </c>
      <c r="BG933" s="1">
        <f t="shared" si="28"/>
        <v>0</v>
      </c>
      <c r="BH933" s="1">
        <f t="shared" si="29"/>
        <v>0</v>
      </c>
    </row>
    <row r="934" spans="1:60">
      <c r="A934">
        <v>54315</v>
      </c>
      <c r="B934" t="s">
        <v>5246</v>
      </c>
      <c r="C934" t="s">
        <v>57</v>
      </c>
      <c r="D934" t="s">
        <v>5245</v>
      </c>
      <c r="F934" t="s">
        <v>59</v>
      </c>
      <c r="G934" t="s">
        <v>60</v>
      </c>
      <c r="H934" t="s">
        <v>61</v>
      </c>
      <c r="I934" t="s">
        <v>62</v>
      </c>
      <c r="J934" t="s">
        <v>63</v>
      </c>
      <c r="K934" t="s">
        <v>64</v>
      </c>
      <c r="L934" t="s">
        <v>65</v>
      </c>
      <c r="M934" t="s">
        <v>66</v>
      </c>
      <c r="N934">
        <v>73190501</v>
      </c>
      <c r="O934" t="s">
        <v>67</v>
      </c>
      <c r="P934" s="2">
        <v>41666</v>
      </c>
      <c r="Q934">
        <v>8</v>
      </c>
      <c r="R934">
        <v>1</v>
      </c>
      <c r="T934" s="1">
        <v>30500000</v>
      </c>
      <c r="U934" s="1">
        <v>30500000</v>
      </c>
      <c r="V934" s="1">
        <v>0</v>
      </c>
      <c r="W934" s="1">
        <v>30500000</v>
      </c>
      <c r="X934" s="77">
        <v>0</v>
      </c>
      <c r="AE934" t="s">
        <v>933</v>
      </c>
      <c r="AH934">
        <v>0</v>
      </c>
      <c r="AI934" t="s">
        <v>62</v>
      </c>
      <c r="AJ934" t="s">
        <v>64</v>
      </c>
      <c r="AK934" t="s">
        <v>5244</v>
      </c>
      <c r="AL934" t="s">
        <v>595</v>
      </c>
      <c r="AM934" t="s">
        <v>596</v>
      </c>
      <c r="AN934" t="s">
        <v>5243</v>
      </c>
      <c r="AO934" t="s">
        <v>409</v>
      </c>
      <c r="AP934" t="s">
        <v>64</v>
      </c>
      <c r="AQ934" t="s">
        <v>75</v>
      </c>
      <c r="AR934" t="s">
        <v>76</v>
      </c>
      <c r="AS934" t="s">
        <v>4686</v>
      </c>
      <c r="AT934" t="s">
        <v>5242</v>
      </c>
      <c r="AV934">
        <v>3717539</v>
      </c>
      <c r="AW934">
        <v>26782461</v>
      </c>
      <c r="AY934" t="s">
        <v>935</v>
      </c>
      <c r="BA934" t="s">
        <v>81</v>
      </c>
      <c r="BB934" t="s">
        <v>112</v>
      </c>
      <c r="BC934" s="6">
        <v>44774</v>
      </c>
      <c r="BD934">
        <v>-10</v>
      </c>
      <c r="BE934" t="s">
        <v>7841</v>
      </c>
      <c r="BF934" s="1">
        <f>X934*VLOOKUP(LEFT(I934,1),환율!C:F,4,0)</f>
        <v>0</v>
      </c>
      <c r="BG934" s="1">
        <f t="shared" si="28"/>
        <v>0</v>
      </c>
      <c r="BH934" s="1">
        <f t="shared" si="29"/>
        <v>0</v>
      </c>
    </row>
    <row r="935" spans="1:60">
      <c r="A935">
        <v>54318</v>
      </c>
      <c r="B935" t="s">
        <v>5241</v>
      </c>
      <c r="C935" t="s">
        <v>57</v>
      </c>
      <c r="D935" t="s">
        <v>5240</v>
      </c>
      <c r="F935" t="s">
        <v>59</v>
      </c>
      <c r="G935" t="s">
        <v>60</v>
      </c>
      <c r="H935" t="s">
        <v>61</v>
      </c>
      <c r="I935" t="s">
        <v>62</v>
      </c>
      <c r="J935" t="s">
        <v>63</v>
      </c>
      <c r="K935" t="s">
        <v>489</v>
      </c>
      <c r="L935" t="s">
        <v>490</v>
      </c>
      <c r="M935" t="s">
        <v>66</v>
      </c>
      <c r="N935">
        <v>73190501</v>
      </c>
      <c r="O935" t="s">
        <v>67</v>
      </c>
      <c r="P935" s="2">
        <v>41662</v>
      </c>
      <c r="Q935">
        <v>8</v>
      </c>
      <c r="R935">
        <v>1</v>
      </c>
      <c r="T935" s="1">
        <v>83500000</v>
      </c>
      <c r="U935" s="1">
        <v>87600000</v>
      </c>
      <c r="V935" s="1">
        <v>0</v>
      </c>
      <c r="W935" s="1">
        <v>87600000</v>
      </c>
      <c r="X935" s="77">
        <v>0</v>
      </c>
      <c r="AE935" t="s">
        <v>69</v>
      </c>
      <c r="AH935">
        <v>10950000</v>
      </c>
      <c r="AI935" t="s">
        <v>62</v>
      </c>
      <c r="AJ935" t="s">
        <v>489</v>
      </c>
      <c r="AK935" t="s">
        <v>5239</v>
      </c>
      <c r="AL935" t="s">
        <v>5238</v>
      </c>
      <c r="AM935" t="s">
        <v>5237</v>
      </c>
      <c r="AN935" t="s">
        <v>5236</v>
      </c>
      <c r="AO935">
        <v>0</v>
      </c>
      <c r="AP935" t="s">
        <v>489</v>
      </c>
      <c r="AQ935" t="s">
        <v>75</v>
      </c>
      <c r="AR935" t="s">
        <v>135</v>
      </c>
      <c r="AS935" t="s">
        <v>4913</v>
      </c>
      <c r="AT935" t="s">
        <v>5235</v>
      </c>
      <c r="AV935">
        <v>0</v>
      </c>
      <c r="AW935">
        <v>87600000</v>
      </c>
      <c r="AY935" t="s">
        <v>5234</v>
      </c>
      <c r="AZ935" t="s">
        <v>5233</v>
      </c>
      <c r="BA935" t="s">
        <v>81</v>
      </c>
      <c r="BD935">
        <v>-10</v>
      </c>
      <c r="BE935" t="s">
        <v>7841</v>
      </c>
      <c r="BF935" s="1">
        <f>X935*VLOOKUP(LEFT(I935,1),환율!C:F,4,0)</f>
        <v>0</v>
      </c>
      <c r="BG935" s="1">
        <f t="shared" si="28"/>
        <v>0</v>
      </c>
      <c r="BH935" s="1">
        <f t="shared" si="29"/>
        <v>0</v>
      </c>
    </row>
    <row r="936" spans="1:60">
      <c r="A936">
        <v>54406</v>
      </c>
      <c r="B936" t="s">
        <v>5232</v>
      </c>
      <c r="C936" t="s">
        <v>57</v>
      </c>
      <c r="D936" t="s">
        <v>5223</v>
      </c>
      <c r="F936" t="s">
        <v>59</v>
      </c>
      <c r="G936" t="s">
        <v>60</v>
      </c>
      <c r="H936" t="s">
        <v>61</v>
      </c>
      <c r="I936" t="s">
        <v>62</v>
      </c>
      <c r="J936" t="s">
        <v>63</v>
      </c>
      <c r="K936" t="s">
        <v>489</v>
      </c>
      <c r="L936" t="s">
        <v>490</v>
      </c>
      <c r="M936" t="s">
        <v>66</v>
      </c>
      <c r="N936">
        <v>73190501</v>
      </c>
      <c r="O936" t="s">
        <v>67</v>
      </c>
      <c r="P936" s="2">
        <v>41639</v>
      </c>
      <c r="Q936">
        <v>8</v>
      </c>
      <c r="R936">
        <v>1</v>
      </c>
      <c r="T936" s="1">
        <v>97077910</v>
      </c>
      <c r="U936" s="1">
        <v>97077910</v>
      </c>
      <c r="V936" s="1">
        <v>0</v>
      </c>
      <c r="W936" s="1">
        <v>97077910</v>
      </c>
      <c r="X936" s="77">
        <v>0</v>
      </c>
      <c r="AE936" t="s">
        <v>69</v>
      </c>
      <c r="AH936">
        <v>11123516</v>
      </c>
      <c r="AI936" t="s">
        <v>62</v>
      </c>
      <c r="AJ936" t="s">
        <v>489</v>
      </c>
      <c r="AN936" t="s">
        <v>5222</v>
      </c>
      <c r="AO936">
        <v>0</v>
      </c>
      <c r="AP936" t="s">
        <v>489</v>
      </c>
      <c r="AQ936" t="s">
        <v>75</v>
      </c>
      <c r="AR936" t="s">
        <v>135</v>
      </c>
      <c r="AS936" t="s">
        <v>5221</v>
      </c>
      <c r="AT936" t="s">
        <v>5220</v>
      </c>
      <c r="AV936">
        <v>0</v>
      </c>
      <c r="AW936">
        <v>97077910</v>
      </c>
      <c r="AY936" t="s">
        <v>5219</v>
      </c>
      <c r="AZ936" t="s">
        <v>5218</v>
      </c>
      <c r="BA936" t="s">
        <v>81</v>
      </c>
      <c r="BD936">
        <v>-11</v>
      </c>
      <c r="BE936" t="s">
        <v>7841</v>
      </c>
      <c r="BF936" s="1">
        <f>X936*VLOOKUP(LEFT(I936,1),환율!C:F,4,0)</f>
        <v>0</v>
      </c>
      <c r="BG936" s="1">
        <f t="shared" si="28"/>
        <v>0</v>
      </c>
      <c r="BH936" s="1">
        <f t="shared" si="29"/>
        <v>0</v>
      </c>
    </row>
    <row r="937" spans="1:60">
      <c r="A937">
        <v>54407</v>
      </c>
      <c r="B937" t="s">
        <v>5231</v>
      </c>
      <c r="C937" t="s">
        <v>57</v>
      </c>
      <c r="D937" t="s">
        <v>5230</v>
      </c>
      <c r="F937" t="s">
        <v>59</v>
      </c>
      <c r="G937" t="s">
        <v>60</v>
      </c>
      <c r="H937" t="s">
        <v>61</v>
      </c>
      <c r="I937" t="s">
        <v>62</v>
      </c>
      <c r="J937" t="s">
        <v>63</v>
      </c>
      <c r="K937" t="s">
        <v>64</v>
      </c>
      <c r="L937" t="s">
        <v>65</v>
      </c>
      <c r="M937" t="s">
        <v>66</v>
      </c>
      <c r="N937">
        <v>73190501</v>
      </c>
      <c r="O937" t="s">
        <v>67</v>
      </c>
      <c r="P937" s="2">
        <v>41639</v>
      </c>
      <c r="Q937">
        <v>8</v>
      </c>
      <c r="R937">
        <v>1</v>
      </c>
      <c r="T937" s="1">
        <v>100000000</v>
      </c>
      <c r="U937" s="1">
        <v>100000000</v>
      </c>
      <c r="V937" s="1">
        <v>0</v>
      </c>
      <c r="W937" s="1">
        <v>100000000</v>
      </c>
      <c r="X937" s="77">
        <v>0</v>
      </c>
      <c r="AE937" t="s">
        <v>69</v>
      </c>
      <c r="AH937">
        <v>285419</v>
      </c>
      <c r="AI937" t="s">
        <v>62</v>
      </c>
      <c r="AJ937" t="s">
        <v>64</v>
      </c>
      <c r="AN937" t="s">
        <v>5229</v>
      </c>
      <c r="AO937" t="s">
        <v>4837</v>
      </c>
      <c r="AP937" t="s">
        <v>64</v>
      </c>
      <c r="AQ937" t="s">
        <v>75</v>
      </c>
      <c r="AR937" t="s">
        <v>76</v>
      </c>
      <c r="AS937" t="s">
        <v>5228</v>
      </c>
      <c r="AT937" t="s">
        <v>5227</v>
      </c>
      <c r="AV937">
        <v>11172911</v>
      </c>
      <c r="AW937">
        <v>88827089</v>
      </c>
      <c r="AY937" t="s">
        <v>5226</v>
      </c>
      <c r="AZ937" t="s">
        <v>5225</v>
      </c>
      <c r="BA937" t="s">
        <v>81</v>
      </c>
      <c r="BD937">
        <v>-11</v>
      </c>
      <c r="BE937" t="s">
        <v>7841</v>
      </c>
      <c r="BF937" s="1">
        <f>X937*VLOOKUP(LEFT(I937,1),환율!C:F,4,0)</f>
        <v>0</v>
      </c>
      <c r="BG937" s="1">
        <f t="shared" si="28"/>
        <v>0</v>
      </c>
      <c r="BH937" s="1">
        <f t="shared" si="29"/>
        <v>0</v>
      </c>
    </row>
    <row r="938" spans="1:60">
      <c r="A938">
        <v>54416</v>
      </c>
      <c r="B938" t="s">
        <v>5224</v>
      </c>
      <c r="C938" t="s">
        <v>57</v>
      </c>
      <c r="D938" t="s">
        <v>5223</v>
      </c>
      <c r="F938" t="s">
        <v>59</v>
      </c>
      <c r="G938" t="s">
        <v>60</v>
      </c>
      <c r="H938" t="s">
        <v>61</v>
      </c>
      <c r="I938" t="s">
        <v>62</v>
      </c>
      <c r="J938" t="s">
        <v>63</v>
      </c>
      <c r="K938" t="s">
        <v>489</v>
      </c>
      <c r="L938" t="s">
        <v>490</v>
      </c>
      <c r="M938" t="s">
        <v>66</v>
      </c>
      <c r="N938">
        <v>73190501</v>
      </c>
      <c r="O938" t="s">
        <v>67</v>
      </c>
      <c r="P938" s="2">
        <v>41639</v>
      </c>
      <c r="Q938">
        <v>8</v>
      </c>
      <c r="R938">
        <v>1</v>
      </c>
      <c r="T938" s="1">
        <v>87098105</v>
      </c>
      <c r="U938" s="1">
        <v>87098105</v>
      </c>
      <c r="V938" s="1">
        <v>0</v>
      </c>
      <c r="W938" s="1">
        <v>87098105</v>
      </c>
      <c r="X938" s="77">
        <v>0</v>
      </c>
      <c r="AE938" t="s">
        <v>69</v>
      </c>
      <c r="AH938">
        <v>9979993</v>
      </c>
      <c r="AI938" t="s">
        <v>62</v>
      </c>
      <c r="AJ938" t="s">
        <v>489</v>
      </c>
      <c r="AN938" t="s">
        <v>5222</v>
      </c>
      <c r="AO938">
        <v>0</v>
      </c>
      <c r="AP938" t="s">
        <v>489</v>
      </c>
      <c r="AQ938" t="s">
        <v>75</v>
      </c>
      <c r="AR938" t="s">
        <v>135</v>
      </c>
      <c r="AS938" t="s">
        <v>5221</v>
      </c>
      <c r="AT938" t="s">
        <v>5220</v>
      </c>
      <c r="AV938">
        <v>0</v>
      </c>
      <c r="AW938">
        <v>87098105</v>
      </c>
      <c r="AY938" t="s">
        <v>5219</v>
      </c>
      <c r="AZ938" t="s">
        <v>5218</v>
      </c>
      <c r="BA938" t="s">
        <v>81</v>
      </c>
      <c r="BD938">
        <v>-11</v>
      </c>
      <c r="BE938" t="s">
        <v>7841</v>
      </c>
      <c r="BF938" s="1">
        <f>X938*VLOOKUP(LEFT(I938,1),환율!C:F,4,0)</f>
        <v>0</v>
      </c>
      <c r="BG938" s="1">
        <f t="shared" si="28"/>
        <v>0</v>
      </c>
      <c r="BH938" s="1">
        <f t="shared" si="29"/>
        <v>0</v>
      </c>
    </row>
    <row r="939" spans="1:60">
      <c r="A939">
        <v>54660</v>
      </c>
      <c r="B939" t="s">
        <v>5217</v>
      </c>
      <c r="C939" t="s">
        <v>57</v>
      </c>
      <c r="D939" t="s">
        <v>5207</v>
      </c>
      <c r="F939" t="s">
        <v>2791</v>
      </c>
      <c r="G939" t="s">
        <v>3875</v>
      </c>
      <c r="H939" t="s">
        <v>363</v>
      </c>
      <c r="I939" t="s">
        <v>62</v>
      </c>
      <c r="J939" t="s">
        <v>63</v>
      </c>
      <c r="K939" t="s">
        <v>2286</v>
      </c>
      <c r="L939" t="s">
        <v>2017</v>
      </c>
      <c r="M939" t="s">
        <v>66</v>
      </c>
      <c r="N939">
        <v>53191103</v>
      </c>
      <c r="O939" t="s">
        <v>67</v>
      </c>
      <c r="P939" s="2">
        <v>41627</v>
      </c>
      <c r="Q939">
        <v>4</v>
      </c>
      <c r="R939">
        <v>1</v>
      </c>
      <c r="T939" s="1">
        <v>11300000</v>
      </c>
      <c r="U939" s="1">
        <v>11300000</v>
      </c>
      <c r="V939" s="1">
        <v>0</v>
      </c>
      <c r="W939" s="1">
        <v>11300000</v>
      </c>
      <c r="X939" s="77">
        <v>0</v>
      </c>
      <c r="AE939" t="s">
        <v>69</v>
      </c>
      <c r="AH939">
        <v>0</v>
      </c>
      <c r="AI939" t="s">
        <v>62</v>
      </c>
      <c r="AJ939" t="s">
        <v>2286</v>
      </c>
      <c r="AN939" t="s">
        <v>5211</v>
      </c>
      <c r="AO939">
        <v>0</v>
      </c>
      <c r="AP939" t="s">
        <v>2286</v>
      </c>
      <c r="AS939" t="s">
        <v>5210</v>
      </c>
      <c r="AT939" t="s">
        <v>5209</v>
      </c>
      <c r="AU939" t="s">
        <v>5216</v>
      </c>
      <c r="AV939">
        <v>0</v>
      </c>
      <c r="AW939">
        <v>11300000</v>
      </c>
      <c r="AY939" t="s">
        <v>5208</v>
      </c>
      <c r="AZ939" t="s">
        <v>5207</v>
      </c>
      <c r="BA939" t="s">
        <v>81</v>
      </c>
      <c r="BD939">
        <v>-59</v>
      </c>
      <c r="BE939" t="s">
        <v>7841</v>
      </c>
      <c r="BF939" s="1">
        <f>X939*VLOOKUP(LEFT(I939,1),환율!C:F,4,0)</f>
        <v>0</v>
      </c>
      <c r="BG939" s="1">
        <f t="shared" si="28"/>
        <v>0</v>
      </c>
      <c r="BH939" s="1">
        <f t="shared" si="29"/>
        <v>0</v>
      </c>
    </row>
    <row r="940" spans="1:60">
      <c r="A940">
        <v>54661</v>
      </c>
      <c r="B940" t="s">
        <v>5215</v>
      </c>
      <c r="C940" t="s">
        <v>57</v>
      </c>
      <c r="D940" t="s">
        <v>5213</v>
      </c>
      <c r="F940" t="s">
        <v>2771</v>
      </c>
      <c r="G940" t="s">
        <v>630</v>
      </c>
      <c r="H940" t="s">
        <v>363</v>
      </c>
      <c r="I940" t="s">
        <v>62</v>
      </c>
      <c r="J940" t="s">
        <v>63</v>
      </c>
      <c r="K940" t="s">
        <v>2286</v>
      </c>
      <c r="L940" t="s">
        <v>2017</v>
      </c>
      <c r="M940" t="s">
        <v>66</v>
      </c>
      <c r="N940">
        <v>53190901</v>
      </c>
      <c r="O940" t="s">
        <v>67</v>
      </c>
      <c r="P940" s="2">
        <v>41627</v>
      </c>
      <c r="Q940">
        <v>8</v>
      </c>
      <c r="R940">
        <v>1</v>
      </c>
      <c r="T940" s="1">
        <v>2800000</v>
      </c>
      <c r="U940" s="1">
        <v>2800000</v>
      </c>
      <c r="V940" s="1">
        <v>0</v>
      </c>
      <c r="W940" s="1">
        <v>2800000</v>
      </c>
      <c r="X940" s="77">
        <v>0</v>
      </c>
      <c r="AE940" t="s">
        <v>69</v>
      </c>
      <c r="AF940" t="s">
        <v>4626</v>
      </c>
      <c r="AH940">
        <v>320833</v>
      </c>
      <c r="AI940" t="s">
        <v>62</v>
      </c>
      <c r="AJ940" t="s">
        <v>2286</v>
      </c>
      <c r="AN940" t="s">
        <v>5196</v>
      </c>
      <c r="AO940">
        <v>0</v>
      </c>
      <c r="AP940" t="s">
        <v>2286</v>
      </c>
      <c r="AQ940" t="s">
        <v>75</v>
      </c>
      <c r="AR940" t="s">
        <v>152</v>
      </c>
      <c r="AS940" t="s">
        <v>5195</v>
      </c>
      <c r="AT940" t="s">
        <v>5194</v>
      </c>
      <c r="AV940">
        <v>0</v>
      </c>
      <c r="AW940">
        <v>2800000</v>
      </c>
      <c r="AY940" t="s">
        <v>5193</v>
      </c>
      <c r="AZ940" t="s">
        <v>5192</v>
      </c>
      <c r="BA940" t="s">
        <v>81</v>
      </c>
      <c r="BD940">
        <v>-11</v>
      </c>
      <c r="BE940" t="s">
        <v>7841</v>
      </c>
      <c r="BF940" s="1">
        <f>X940*VLOOKUP(LEFT(I940,1),환율!C:F,4,0)</f>
        <v>0</v>
      </c>
      <c r="BG940" s="1">
        <f t="shared" si="28"/>
        <v>0</v>
      </c>
      <c r="BH940" s="1">
        <f t="shared" si="29"/>
        <v>0</v>
      </c>
    </row>
    <row r="941" spans="1:60">
      <c r="A941">
        <v>54662</v>
      </c>
      <c r="B941" t="s">
        <v>5214</v>
      </c>
      <c r="C941" t="s">
        <v>57</v>
      </c>
      <c r="D941" t="s">
        <v>5213</v>
      </c>
      <c r="F941" t="s">
        <v>2771</v>
      </c>
      <c r="G941" t="s">
        <v>630</v>
      </c>
      <c r="H941" t="s">
        <v>363</v>
      </c>
      <c r="I941" t="s">
        <v>62</v>
      </c>
      <c r="J941" t="s">
        <v>63</v>
      </c>
      <c r="K941" t="s">
        <v>2286</v>
      </c>
      <c r="L941" t="s">
        <v>2017</v>
      </c>
      <c r="M941" t="s">
        <v>66</v>
      </c>
      <c r="N941">
        <v>53190901</v>
      </c>
      <c r="O941" t="s">
        <v>67</v>
      </c>
      <c r="P941" s="2">
        <v>41627</v>
      </c>
      <c r="Q941">
        <v>8</v>
      </c>
      <c r="R941">
        <v>1</v>
      </c>
      <c r="T941" s="1">
        <v>2800000</v>
      </c>
      <c r="U941" s="1">
        <v>2800000</v>
      </c>
      <c r="V941" s="1">
        <v>0</v>
      </c>
      <c r="W941" s="1">
        <v>2800000</v>
      </c>
      <c r="X941" s="77">
        <v>0</v>
      </c>
      <c r="AE941" t="s">
        <v>69</v>
      </c>
      <c r="AF941" t="s">
        <v>4626</v>
      </c>
      <c r="AH941">
        <v>320833</v>
      </c>
      <c r="AI941" t="s">
        <v>62</v>
      </c>
      <c r="AJ941" t="s">
        <v>2286</v>
      </c>
      <c r="AN941" t="s">
        <v>5196</v>
      </c>
      <c r="AO941">
        <v>0</v>
      </c>
      <c r="AP941" t="s">
        <v>2286</v>
      </c>
      <c r="AQ941" t="s">
        <v>75</v>
      </c>
      <c r="AR941" t="s">
        <v>152</v>
      </c>
      <c r="AS941" t="s">
        <v>5195</v>
      </c>
      <c r="AT941" t="s">
        <v>5194</v>
      </c>
      <c r="AV941">
        <v>0</v>
      </c>
      <c r="AW941">
        <v>2800000</v>
      </c>
      <c r="AY941" t="s">
        <v>5193</v>
      </c>
      <c r="AZ941" t="s">
        <v>5192</v>
      </c>
      <c r="BA941" t="s">
        <v>81</v>
      </c>
      <c r="BD941">
        <v>-11</v>
      </c>
      <c r="BE941" t="s">
        <v>7841</v>
      </c>
      <c r="BF941" s="1">
        <f>X941*VLOOKUP(LEFT(I941,1),환율!C:F,4,0)</f>
        <v>0</v>
      </c>
      <c r="BG941" s="1">
        <f t="shared" si="28"/>
        <v>0</v>
      </c>
      <c r="BH941" s="1">
        <f t="shared" si="29"/>
        <v>0</v>
      </c>
    </row>
    <row r="942" spans="1:60">
      <c r="A942">
        <v>54663</v>
      </c>
      <c r="B942" t="s">
        <v>5212</v>
      </c>
      <c r="C942" t="s">
        <v>57</v>
      </c>
      <c r="D942" t="s">
        <v>5207</v>
      </c>
      <c r="F942" t="s">
        <v>2791</v>
      </c>
      <c r="G942" t="s">
        <v>3875</v>
      </c>
      <c r="H942" t="s">
        <v>363</v>
      </c>
      <c r="I942" t="s">
        <v>62</v>
      </c>
      <c r="J942" t="s">
        <v>63</v>
      </c>
      <c r="K942" t="s">
        <v>364</v>
      </c>
      <c r="L942" t="s">
        <v>365</v>
      </c>
      <c r="M942" t="s">
        <v>66</v>
      </c>
      <c r="N942">
        <v>53191103</v>
      </c>
      <c r="O942" t="s">
        <v>67</v>
      </c>
      <c r="P942" s="2">
        <v>41627</v>
      </c>
      <c r="Q942">
        <v>4</v>
      </c>
      <c r="R942">
        <v>1</v>
      </c>
      <c r="T942" s="1">
        <v>11300000</v>
      </c>
      <c r="U942" s="1">
        <v>11300000</v>
      </c>
      <c r="V942" s="1">
        <v>0</v>
      </c>
      <c r="W942" s="1">
        <v>11300000</v>
      </c>
      <c r="X942" s="77">
        <v>0</v>
      </c>
      <c r="AE942" t="s">
        <v>69</v>
      </c>
      <c r="AH942">
        <v>0</v>
      </c>
      <c r="AI942" t="s">
        <v>62</v>
      </c>
      <c r="AJ942" t="s">
        <v>364</v>
      </c>
      <c r="AN942" t="s">
        <v>5211</v>
      </c>
      <c r="AO942">
        <v>0</v>
      </c>
      <c r="AP942" t="s">
        <v>364</v>
      </c>
      <c r="AS942" t="s">
        <v>5210</v>
      </c>
      <c r="AT942" t="s">
        <v>5209</v>
      </c>
      <c r="AV942">
        <v>0</v>
      </c>
      <c r="AW942">
        <v>11300000</v>
      </c>
      <c r="AY942" t="s">
        <v>5208</v>
      </c>
      <c r="AZ942" t="s">
        <v>5207</v>
      </c>
      <c r="BA942" t="s">
        <v>81</v>
      </c>
      <c r="BD942">
        <v>-59</v>
      </c>
      <c r="BE942" t="s">
        <v>7841</v>
      </c>
      <c r="BF942" s="1">
        <f>X942*VLOOKUP(LEFT(I942,1),환율!C:F,4,0)</f>
        <v>0</v>
      </c>
      <c r="BG942" s="1">
        <f t="shared" si="28"/>
        <v>0</v>
      </c>
      <c r="BH942" s="1">
        <f t="shared" si="29"/>
        <v>0</v>
      </c>
    </row>
    <row r="943" spans="1:60">
      <c r="A943">
        <v>54665</v>
      </c>
      <c r="B943" t="s">
        <v>5206</v>
      </c>
      <c r="C943" t="s">
        <v>57</v>
      </c>
      <c r="D943" t="s">
        <v>5205</v>
      </c>
      <c r="F943" t="s">
        <v>2771</v>
      </c>
      <c r="G943" t="s">
        <v>630</v>
      </c>
      <c r="H943" t="s">
        <v>363</v>
      </c>
      <c r="I943" t="s">
        <v>62</v>
      </c>
      <c r="J943" t="s">
        <v>63</v>
      </c>
      <c r="K943" t="s">
        <v>2286</v>
      </c>
      <c r="L943" t="s">
        <v>2017</v>
      </c>
      <c r="M943" t="s">
        <v>66</v>
      </c>
      <c r="N943">
        <v>53190901</v>
      </c>
      <c r="O943" t="s">
        <v>67</v>
      </c>
      <c r="P943" s="2">
        <v>41627</v>
      </c>
      <c r="Q943">
        <v>8</v>
      </c>
      <c r="R943">
        <v>1</v>
      </c>
      <c r="T943" s="1">
        <v>2550000</v>
      </c>
      <c r="U943" s="1">
        <v>2550000</v>
      </c>
      <c r="V943" s="1">
        <v>0</v>
      </c>
      <c r="W943" s="1">
        <v>2550000</v>
      </c>
      <c r="X943" s="77">
        <v>0</v>
      </c>
      <c r="AE943" t="s">
        <v>69</v>
      </c>
      <c r="AF943" t="s">
        <v>4626</v>
      </c>
      <c r="AH943">
        <v>292187</v>
      </c>
      <c r="AI943" t="s">
        <v>62</v>
      </c>
      <c r="AJ943" t="s">
        <v>2286</v>
      </c>
      <c r="AK943" t="s">
        <v>5198</v>
      </c>
      <c r="AL943" t="s">
        <v>5197</v>
      </c>
      <c r="AM943" t="s">
        <v>2017</v>
      </c>
      <c r="AN943" t="s">
        <v>5196</v>
      </c>
      <c r="AO943">
        <v>0</v>
      </c>
      <c r="AP943" t="s">
        <v>2286</v>
      </c>
      <c r="AQ943" t="s">
        <v>75</v>
      </c>
      <c r="AR943" t="s">
        <v>152</v>
      </c>
      <c r="AS943" t="s">
        <v>5195</v>
      </c>
      <c r="AT943" t="s">
        <v>5194</v>
      </c>
      <c r="AV943">
        <v>0</v>
      </c>
      <c r="AW943">
        <v>2550000</v>
      </c>
      <c r="AY943" t="s">
        <v>5193</v>
      </c>
      <c r="AZ943" t="s">
        <v>5192</v>
      </c>
      <c r="BA943" t="s">
        <v>81</v>
      </c>
      <c r="BD943">
        <v>-11</v>
      </c>
      <c r="BE943" t="s">
        <v>7841</v>
      </c>
      <c r="BF943" s="1">
        <f>X943*VLOOKUP(LEFT(I943,1),환율!C:F,4,0)</f>
        <v>0</v>
      </c>
      <c r="BG943" s="1">
        <f t="shared" si="28"/>
        <v>0</v>
      </c>
      <c r="BH943" s="1">
        <f t="shared" si="29"/>
        <v>0</v>
      </c>
    </row>
    <row r="944" spans="1:60">
      <c r="A944">
        <v>54666</v>
      </c>
      <c r="B944" t="s">
        <v>5204</v>
      </c>
      <c r="C944" t="s">
        <v>57</v>
      </c>
      <c r="D944" t="s">
        <v>5203</v>
      </c>
      <c r="F944" t="s">
        <v>2890</v>
      </c>
      <c r="G944" t="s">
        <v>2221</v>
      </c>
      <c r="H944" t="s">
        <v>363</v>
      </c>
      <c r="I944" t="s">
        <v>62</v>
      </c>
      <c r="J944" t="s">
        <v>63</v>
      </c>
      <c r="K944" t="s">
        <v>2286</v>
      </c>
      <c r="L944" t="s">
        <v>2017</v>
      </c>
      <c r="M944" t="s">
        <v>66</v>
      </c>
      <c r="N944">
        <v>53191311</v>
      </c>
      <c r="O944" t="s">
        <v>67</v>
      </c>
      <c r="P944" s="2">
        <v>41627</v>
      </c>
      <c r="Q944">
        <v>5</v>
      </c>
      <c r="R944">
        <v>1</v>
      </c>
      <c r="T944" s="1">
        <v>19150000</v>
      </c>
      <c r="U944" s="1">
        <v>19150000</v>
      </c>
      <c r="V944" s="1">
        <v>0</v>
      </c>
      <c r="W944" s="1">
        <v>19150000</v>
      </c>
      <c r="X944" s="77">
        <v>0</v>
      </c>
      <c r="AE944" t="s">
        <v>69</v>
      </c>
      <c r="AH944">
        <v>0</v>
      </c>
      <c r="AI944" t="s">
        <v>62</v>
      </c>
      <c r="AJ944" t="s">
        <v>2286</v>
      </c>
      <c r="AK944" t="s">
        <v>5198</v>
      </c>
      <c r="AL944" t="s">
        <v>5197</v>
      </c>
      <c r="AM944" t="s">
        <v>2017</v>
      </c>
      <c r="AN944" t="s">
        <v>5196</v>
      </c>
      <c r="AO944">
        <v>0</v>
      </c>
      <c r="AP944" t="s">
        <v>2286</v>
      </c>
      <c r="AS944" t="s">
        <v>5195</v>
      </c>
      <c r="AT944" t="s">
        <v>5194</v>
      </c>
      <c r="AU944" t="s">
        <v>5202</v>
      </c>
      <c r="AV944">
        <v>0</v>
      </c>
      <c r="AW944">
        <v>19150000</v>
      </c>
      <c r="AX944" t="s">
        <v>5201</v>
      </c>
      <c r="AY944" t="s">
        <v>5193</v>
      </c>
      <c r="AZ944" t="s">
        <v>5192</v>
      </c>
      <c r="BD944">
        <v>-47</v>
      </c>
      <c r="BE944" t="s">
        <v>7841</v>
      </c>
      <c r="BF944" s="1">
        <f>X944*VLOOKUP(LEFT(I944,1),환율!C:F,4,0)</f>
        <v>0</v>
      </c>
      <c r="BG944" s="1">
        <f t="shared" si="28"/>
        <v>0</v>
      </c>
      <c r="BH944" s="1">
        <f t="shared" si="29"/>
        <v>0</v>
      </c>
    </row>
    <row r="945" spans="1:60">
      <c r="A945">
        <v>54667</v>
      </c>
      <c r="B945" t="s">
        <v>5200</v>
      </c>
      <c r="C945" t="s">
        <v>57</v>
      </c>
      <c r="D945" t="s">
        <v>5199</v>
      </c>
      <c r="F945" t="s">
        <v>2771</v>
      </c>
      <c r="G945" t="s">
        <v>630</v>
      </c>
      <c r="H945" t="s">
        <v>363</v>
      </c>
      <c r="I945" t="s">
        <v>62</v>
      </c>
      <c r="J945" t="s">
        <v>63</v>
      </c>
      <c r="K945" t="s">
        <v>2286</v>
      </c>
      <c r="L945" t="s">
        <v>2017</v>
      </c>
      <c r="M945" t="s">
        <v>66</v>
      </c>
      <c r="N945">
        <v>53190901</v>
      </c>
      <c r="O945" t="s">
        <v>67</v>
      </c>
      <c r="P945" s="2">
        <v>41627</v>
      </c>
      <c r="Q945">
        <v>8</v>
      </c>
      <c r="R945">
        <v>1</v>
      </c>
      <c r="T945" s="1">
        <v>1160000</v>
      </c>
      <c r="U945" s="1">
        <v>1160000</v>
      </c>
      <c r="V945" s="1">
        <v>0</v>
      </c>
      <c r="W945" s="1">
        <v>1160000</v>
      </c>
      <c r="X945" s="77">
        <v>0</v>
      </c>
      <c r="AE945" t="s">
        <v>69</v>
      </c>
      <c r="AF945" t="s">
        <v>4626</v>
      </c>
      <c r="AH945">
        <v>132917</v>
      </c>
      <c r="AI945" t="s">
        <v>62</v>
      </c>
      <c r="AJ945" t="s">
        <v>2286</v>
      </c>
      <c r="AK945" t="s">
        <v>5198</v>
      </c>
      <c r="AL945" t="s">
        <v>5197</v>
      </c>
      <c r="AM945" t="s">
        <v>2017</v>
      </c>
      <c r="AN945" t="s">
        <v>5196</v>
      </c>
      <c r="AO945">
        <v>0</v>
      </c>
      <c r="AP945" t="s">
        <v>2286</v>
      </c>
      <c r="AQ945" t="s">
        <v>75</v>
      </c>
      <c r="AR945" t="s">
        <v>152</v>
      </c>
      <c r="AS945" t="s">
        <v>5195</v>
      </c>
      <c r="AT945" t="s">
        <v>5194</v>
      </c>
      <c r="AV945">
        <v>0</v>
      </c>
      <c r="AW945">
        <v>1160000</v>
      </c>
      <c r="AY945" t="s">
        <v>5193</v>
      </c>
      <c r="AZ945" t="s">
        <v>5192</v>
      </c>
      <c r="BA945" t="s">
        <v>81</v>
      </c>
      <c r="BD945">
        <v>-11</v>
      </c>
      <c r="BE945" t="s">
        <v>7841</v>
      </c>
      <c r="BF945" s="1">
        <f>X945*VLOOKUP(LEFT(I945,1),환율!C:F,4,0)</f>
        <v>0</v>
      </c>
      <c r="BG945" s="1">
        <f t="shared" si="28"/>
        <v>0</v>
      </c>
      <c r="BH945" s="1">
        <f t="shared" si="29"/>
        <v>0</v>
      </c>
    </row>
    <row r="946" spans="1:60">
      <c r="A946">
        <v>54680</v>
      </c>
      <c r="B946" t="s">
        <v>5191</v>
      </c>
      <c r="C946" t="s">
        <v>57</v>
      </c>
      <c r="D946" t="s">
        <v>5190</v>
      </c>
      <c r="F946" t="s">
        <v>2915</v>
      </c>
      <c r="G946" t="s">
        <v>630</v>
      </c>
      <c r="H946" t="s">
        <v>61</v>
      </c>
      <c r="I946" t="s">
        <v>62</v>
      </c>
      <c r="J946" t="s">
        <v>63</v>
      </c>
      <c r="K946" t="s">
        <v>64</v>
      </c>
      <c r="L946" t="s">
        <v>65</v>
      </c>
      <c r="M946" t="s">
        <v>66</v>
      </c>
      <c r="N946">
        <v>73190903</v>
      </c>
      <c r="O946" t="s">
        <v>67</v>
      </c>
      <c r="P946" s="2">
        <v>41621</v>
      </c>
      <c r="Q946">
        <v>8</v>
      </c>
      <c r="R946">
        <v>1</v>
      </c>
      <c r="T946" s="1">
        <v>42000000</v>
      </c>
      <c r="U946" s="1">
        <v>42190000</v>
      </c>
      <c r="V946" s="1">
        <v>0</v>
      </c>
      <c r="W946" s="1">
        <v>42190000</v>
      </c>
      <c r="X946" s="77">
        <v>0</v>
      </c>
      <c r="AE946" t="s">
        <v>69</v>
      </c>
      <c r="AF946" t="s">
        <v>4626</v>
      </c>
      <c r="AH946">
        <v>4834271</v>
      </c>
      <c r="AI946" t="s">
        <v>62</v>
      </c>
      <c r="AJ946" t="s">
        <v>64</v>
      </c>
      <c r="AK946" t="s">
        <v>5183</v>
      </c>
      <c r="AL946" t="s">
        <v>5182</v>
      </c>
      <c r="AM946" t="s">
        <v>5181</v>
      </c>
      <c r="AN946" t="s">
        <v>5189</v>
      </c>
      <c r="AO946" t="s">
        <v>4626</v>
      </c>
      <c r="AP946" t="s">
        <v>64</v>
      </c>
      <c r="AQ946" t="s">
        <v>75</v>
      </c>
      <c r="AR946" t="s">
        <v>76</v>
      </c>
      <c r="AS946" t="s">
        <v>4327</v>
      </c>
      <c r="AT946" t="s">
        <v>5188</v>
      </c>
      <c r="AV946">
        <v>0</v>
      </c>
      <c r="AW946">
        <v>42190000</v>
      </c>
      <c r="AY946" t="s">
        <v>5007</v>
      </c>
      <c r="BA946" t="s">
        <v>81</v>
      </c>
      <c r="BD946">
        <v>-11</v>
      </c>
      <c r="BE946" t="s">
        <v>7841</v>
      </c>
      <c r="BF946" s="1">
        <f>X946*VLOOKUP(LEFT(I946,1),환율!C:F,4,0)</f>
        <v>0</v>
      </c>
      <c r="BG946" s="1">
        <f t="shared" si="28"/>
        <v>0</v>
      </c>
      <c r="BH946" s="1">
        <f t="shared" si="29"/>
        <v>0</v>
      </c>
    </row>
    <row r="947" spans="1:60">
      <c r="A947">
        <v>54681</v>
      </c>
      <c r="B947" t="s">
        <v>5187</v>
      </c>
      <c r="C947" t="s">
        <v>57</v>
      </c>
      <c r="D947" t="s">
        <v>5186</v>
      </c>
      <c r="F947" t="s">
        <v>2915</v>
      </c>
      <c r="G947" t="s">
        <v>630</v>
      </c>
      <c r="H947" t="s">
        <v>61</v>
      </c>
      <c r="I947" t="s">
        <v>62</v>
      </c>
      <c r="J947" t="s">
        <v>63</v>
      </c>
      <c r="K947" t="s">
        <v>64</v>
      </c>
      <c r="L947" t="s">
        <v>65</v>
      </c>
      <c r="M947" t="s">
        <v>66</v>
      </c>
      <c r="N947">
        <v>73190903</v>
      </c>
      <c r="O947" t="s">
        <v>67</v>
      </c>
      <c r="P947" s="2">
        <v>41621</v>
      </c>
      <c r="Q947">
        <v>8</v>
      </c>
      <c r="R947">
        <v>1</v>
      </c>
      <c r="T947" s="1">
        <v>18500000</v>
      </c>
      <c r="U947" s="1">
        <v>60200000</v>
      </c>
      <c r="V947" s="1">
        <v>0</v>
      </c>
      <c r="W947" s="1">
        <v>60200000</v>
      </c>
      <c r="X947" s="77">
        <v>0</v>
      </c>
      <c r="AE947" t="s">
        <v>69</v>
      </c>
      <c r="AF947" t="s">
        <v>4626</v>
      </c>
      <c r="AH947">
        <v>7504263</v>
      </c>
      <c r="AI947" t="s">
        <v>62</v>
      </c>
      <c r="AJ947" t="s">
        <v>64</v>
      </c>
      <c r="AK947" t="s">
        <v>5183</v>
      </c>
      <c r="AL947" t="s">
        <v>5182</v>
      </c>
      <c r="AM947" t="s">
        <v>5181</v>
      </c>
      <c r="AN947" t="s">
        <v>5180</v>
      </c>
      <c r="AO947" t="s">
        <v>4626</v>
      </c>
      <c r="AP947" t="s">
        <v>64</v>
      </c>
      <c r="AQ947" t="s">
        <v>75</v>
      </c>
      <c r="AR947" t="s">
        <v>76</v>
      </c>
      <c r="AS947" t="s">
        <v>5179</v>
      </c>
      <c r="AT947" t="s">
        <v>5178</v>
      </c>
      <c r="AV947">
        <v>0</v>
      </c>
      <c r="AW947">
        <v>60200000</v>
      </c>
      <c r="AY947" t="s">
        <v>5007</v>
      </c>
      <c r="BA947" t="s">
        <v>81</v>
      </c>
      <c r="BD947">
        <v>-11</v>
      </c>
      <c r="BE947" t="s">
        <v>7841</v>
      </c>
      <c r="BF947" s="1">
        <f>X947*VLOOKUP(LEFT(I947,1),환율!C:F,4,0)</f>
        <v>0</v>
      </c>
      <c r="BG947" s="1">
        <f t="shared" si="28"/>
        <v>0</v>
      </c>
      <c r="BH947" s="1">
        <f t="shared" si="29"/>
        <v>0</v>
      </c>
    </row>
    <row r="948" spans="1:60">
      <c r="A948">
        <v>54682</v>
      </c>
      <c r="B948" t="s">
        <v>5185</v>
      </c>
      <c r="C948" t="s">
        <v>57</v>
      </c>
      <c r="D948" t="s">
        <v>5184</v>
      </c>
      <c r="F948" t="s">
        <v>2915</v>
      </c>
      <c r="G948" t="s">
        <v>630</v>
      </c>
      <c r="H948" t="s">
        <v>61</v>
      </c>
      <c r="I948" t="s">
        <v>62</v>
      </c>
      <c r="J948" t="s">
        <v>63</v>
      </c>
      <c r="K948" t="s">
        <v>64</v>
      </c>
      <c r="L948" t="s">
        <v>65</v>
      </c>
      <c r="M948" t="s">
        <v>66</v>
      </c>
      <c r="N948">
        <v>73190903</v>
      </c>
      <c r="O948" t="s">
        <v>67</v>
      </c>
      <c r="P948" s="2">
        <v>41621</v>
      </c>
      <c r="Q948">
        <v>8</v>
      </c>
      <c r="R948">
        <v>1</v>
      </c>
      <c r="T948" s="1">
        <v>18500000</v>
      </c>
      <c r="U948" s="1">
        <v>61700000</v>
      </c>
      <c r="V948" s="1">
        <v>0</v>
      </c>
      <c r="W948" s="1">
        <v>61700000</v>
      </c>
      <c r="X948" s="77">
        <v>0</v>
      </c>
      <c r="AE948" t="s">
        <v>69</v>
      </c>
      <c r="AF948" t="s">
        <v>4837</v>
      </c>
      <c r="AH948">
        <v>7597318</v>
      </c>
      <c r="AI948" t="s">
        <v>62</v>
      </c>
      <c r="AJ948" t="s">
        <v>64</v>
      </c>
      <c r="AK948" t="s">
        <v>5183</v>
      </c>
      <c r="AL948" t="s">
        <v>5182</v>
      </c>
      <c r="AM948" t="s">
        <v>5181</v>
      </c>
      <c r="AN948" t="s">
        <v>5180</v>
      </c>
      <c r="AO948" t="s">
        <v>4626</v>
      </c>
      <c r="AP948" t="s">
        <v>64</v>
      </c>
      <c r="AQ948" t="s">
        <v>75</v>
      </c>
      <c r="AR948" t="s">
        <v>76</v>
      </c>
      <c r="AS948" t="s">
        <v>5179</v>
      </c>
      <c r="AT948" t="s">
        <v>5178</v>
      </c>
      <c r="AV948">
        <v>0</v>
      </c>
      <c r="AW948">
        <v>61700000</v>
      </c>
      <c r="AY948" t="s">
        <v>5007</v>
      </c>
      <c r="BA948" t="s">
        <v>81</v>
      </c>
      <c r="BD948">
        <v>-11</v>
      </c>
      <c r="BE948" t="s">
        <v>7841</v>
      </c>
      <c r="BF948" s="1">
        <f>X948*VLOOKUP(LEFT(I948,1),환율!C:F,4,0)</f>
        <v>0</v>
      </c>
      <c r="BG948" s="1">
        <f t="shared" si="28"/>
        <v>0</v>
      </c>
      <c r="BH948" s="1">
        <f t="shared" si="29"/>
        <v>0</v>
      </c>
    </row>
    <row r="949" spans="1:60">
      <c r="A949">
        <v>54683</v>
      </c>
      <c r="B949" t="s">
        <v>5177</v>
      </c>
      <c r="C949" t="s">
        <v>57</v>
      </c>
      <c r="D949" t="s">
        <v>5176</v>
      </c>
      <c r="F949" t="s">
        <v>2890</v>
      </c>
      <c r="G949" t="s">
        <v>2221</v>
      </c>
      <c r="H949" t="s">
        <v>363</v>
      </c>
      <c r="I949" t="s">
        <v>62</v>
      </c>
      <c r="J949" t="s">
        <v>63</v>
      </c>
      <c r="K949" t="s">
        <v>364</v>
      </c>
      <c r="L949" t="s">
        <v>365</v>
      </c>
      <c r="M949" t="s">
        <v>66</v>
      </c>
      <c r="N949">
        <v>53191311</v>
      </c>
      <c r="O949" t="s">
        <v>67</v>
      </c>
      <c r="P949" s="2">
        <v>41620</v>
      </c>
      <c r="Q949">
        <v>5</v>
      </c>
      <c r="R949">
        <v>1</v>
      </c>
      <c r="T949" s="1">
        <v>45800000</v>
      </c>
      <c r="U949" s="1">
        <v>45800000</v>
      </c>
      <c r="V949" s="1">
        <v>0</v>
      </c>
      <c r="W949" s="1">
        <v>45800000</v>
      </c>
      <c r="X949" s="77">
        <v>0</v>
      </c>
      <c r="AE949" t="s">
        <v>69</v>
      </c>
      <c r="AH949">
        <v>0</v>
      </c>
      <c r="AI949" t="s">
        <v>62</v>
      </c>
      <c r="AJ949" t="s">
        <v>364</v>
      </c>
      <c r="AK949" t="s">
        <v>5175</v>
      </c>
      <c r="AL949" t="s">
        <v>5174</v>
      </c>
      <c r="AM949" t="s">
        <v>870</v>
      </c>
      <c r="AN949" t="s">
        <v>5173</v>
      </c>
      <c r="AO949">
        <v>0</v>
      </c>
      <c r="AP949" t="s">
        <v>364</v>
      </c>
      <c r="AS949" t="s">
        <v>5062</v>
      </c>
      <c r="AT949" t="s">
        <v>5061</v>
      </c>
      <c r="AU949" t="s">
        <v>4409</v>
      </c>
      <c r="AV949">
        <v>0</v>
      </c>
      <c r="AW949">
        <v>45800000</v>
      </c>
      <c r="AX949" t="s">
        <v>4353</v>
      </c>
      <c r="AY949" t="s">
        <v>5172</v>
      </c>
      <c r="BA949" t="s">
        <v>81</v>
      </c>
      <c r="BB949" t="s">
        <v>112</v>
      </c>
      <c r="BD949">
        <v>-47</v>
      </c>
      <c r="BE949" t="s">
        <v>7841</v>
      </c>
      <c r="BF949" s="1">
        <f>X949*VLOOKUP(LEFT(I949,1),환율!C:F,4,0)</f>
        <v>0</v>
      </c>
      <c r="BG949" s="1">
        <f t="shared" si="28"/>
        <v>0</v>
      </c>
      <c r="BH949" s="1">
        <f t="shared" si="29"/>
        <v>0</v>
      </c>
    </row>
    <row r="950" spans="1:60">
      <c r="A950">
        <v>54687</v>
      </c>
      <c r="B950" t="s">
        <v>5171</v>
      </c>
      <c r="C950" t="s">
        <v>57</v>
      </c>
      <c r="D950" t="s">
        <v>5170</v>
      </c>
      <c r="F950" t="s">
        <v>2915</v>
      </c>
      <c r="G950" t="s">
        <v>630</v>
      </c>
      <c r="H950" t="s">
        <v>363</v>
      </c>
      <c r="I950" t="s">
        <v>62</v>
      </c>
      <c r="J950" t="s">
        <v>63</v>
      </c>
      <c r="K950" t="s">
        <v>364</v>
      </c>
      <c r="L950" t="s">
        <v>365</v>
      </c>
      <c r="M950" t="s">
        <v>66</v>
      </c>
      <c r="N950">
        <v>53190903</v>
      </c>
      <c r="O950" t="s">
        <v>67</v>
      </c>
      <c r="P950" s="2">
        <v>41613</v>
      </c>
      <c r="Q950">
        <v>8</v>
      </c>
      <c r="R950">
        <v>1</v>
      </c>
      <c r="T950" s="1">
        <v>570000</v>
      </c>
      <c r="U950" s="1">
        <v>570000</v>
      </c>
      <c r="V950" s="1">
        <v>0</v>
      </c>
      <c r="W950" s="1">
        <v>570000</v>
      </c>
      <c r="X950" s="77">
        <v>0</v>
      </c>
      <c r="AE950" t="s">
        <v>69</v>
      </c>
      <c r="AF950" t="s">
        <v>5147</v>
      </c>
      <c r="AH950">
        <v>65312</v>
      </c>
      <c r="AI950" t="s">
        <v>62</v>
      </c>
      <c r="AJ950" t="s">
        <v>364</v>
      </c>
      <c r="AK950" t="s">
        <v>5169</v>
      </c>
      <c r="AL950" t="s">
        <v>5165</v>
      </c>
      <c r="AM950" t="s">
        <v>2017</v>
      </c>
      <c r="AN950" t="s">
        <v>5164</v>
      </c>
      <c r="AO950">
        <v>0</v>
      </c>
      <c r="AP950" t="s">
        <v>364</v>
      </c>
      <c r="AQ950" t="s">
        <v>75</v>
      </c>
      <c r="AR950" t="s">
        <v>152</v>
      </c>
      <c r="AS950" t="s">
        <v>4904</v>
      </c>
      <c r="AT950" t="s">
        <v>5163</v>
      </c>
      <c r="AV950">
        <v>0</v>
      </c>
      <c r="AW950">
        <v>570000</v>
      </c>
      <c r="AY950" t="s">
        <v>5120</v>
      </c>
      <c r="AZ950" t="s">
        <v>5119</v>
      </c>
      <c r="BA950" t="s">
        <v>81</v>
      </c>
      <c r="BD950">
        <v>-11</v>
      </c>
      <c r="BE950" t="s">
        <v>7841</v>
      </c>
      <c r="BF950" s="1">
        <f>X950*VLOOKUP(LEFT(I950,1),환율!C:F,4,0)</f>
        <v>0</v>
      </c>
      <c r="BG950" s="1">
        <f t="shared" si="28"/>
        <v>0</v>
      </c>
      <c r="BH950" s="1">
        <f t="shared" si="29"/>
        <v>0</v>
      </c>
    </row>
    <row r="951" spans="1:60">
      <c r="A951">
        <v>54689</v>
      </c>
      <c r="B951" t="s">
        <v>5168</v>
      </c>
      <c r="C951" t="s">
        <v>57</v>
      </c>
      <c r="D951" t="s">
        <v>5167</v>
      </c>
      <c r="F951" t="s">
        <v>2915</v>
      </c>
      <c r="G951" t="s">
        <v>630</v>
      </c>
      <c r="H951" t="s">
        <v>363</v>
      </c>
      <c r="I951" t="s">
        <v>62</v>
      </c>
      <c r="J951" t="s">
        <v>63</v>
      </c>
      <c r="K951" t="s">
        <v>364</v>
      </c>
      <c r="L951" t="s">
        <v>365</v>
      </c>
      <c r="M951" t="s">
        <v>66</v>
      </c>
      <c r="N951">
        <v>53190903</v>
      </c>
      <c r="O951" t="s">
        <v>67</v>
      </c>
      <c r="P951" s="2">
        <v>41613</v>
      </c>
      <c r="Q951">
        <v>8</v>
      </c>
      <c r="R951">
        <v>1</v>
      </c>
      <c r="T951" s="1">
        <v>1577000</v>
      </c>
      <c r="U951" s="1">
        <v>1577000</v>
      </c>
      <c r="V951" s="1">
        <v>0</v>
      </c>
      <c r="W951" s="1">
        <v>1577000</v>
      </c>
      <c r="X951" s="77">
        <v>0</v>
      </c>
      <c r="AE951" t="s">
        <v>69</v>
      </c>
      <c r="AH951">
        <v>180698</v>
      </c>
      <c r="AI951" t="s">
        <v>62</v>
      </c>
      <c r="AJ951" t="s">
        <v>364</v>
      </c>
      <c r="AK951" t="s">
        <v>5166</v>
      </c>
      <c r="AL951" t="s">
        <v>5165</v>
      </c>
      <c r="AM951" t="s">
        <v>2017</v>
      </c>
      <c r="AN951" t="s">
        <v>5164</v>
      </c>
      <c r="AO951">
        <v>0</v>
      </c>
      <c r="AP951" t="s">
        <v>364</v>
      </c>
      <c r="AQ951" t="s">
        <v>75</v>
      </c>
      <c r="AR951" t="s">
        <v>152</v>
      </c>
      <c r="AS951" t="s">
        <v>4904</v>
      </c>
      <c r="AT951" t="s">
        <v>5163</v>
      </c>
      <c r="AV951">
        <v>0</v>
      </c>
      <c r="AW951">
        <v>1577000</v>
      </c>
      <c r="AY951" t="s">
        <v>5120</v>
      </c>
      <c r="AZ951" t="s">
        <v>5119</v>
      </c>
      <c r="BA951" t="s">
        <v>81</v>
      </c>
      <c r="BD951">
        <v>-11</v>
      </c>
      <c r="BE951" t="s">
        <v>7841</v>
      </c>
      <c r="BF951" s="1">
        <f>X951*VLOOKUP(LEFT(I951,1),환율!C:F,4,0)</f>
        <v>0</v>
      </c>
      <c r="BG951" s="1">
        <f t="shared" si="28"/>
        <v>0</v>
      </c>
      <c r="BH951" s="1">
        <f t="shared" si="29"/>
        <v>0</v>
      </c>
    </row>
    <row r="952" spans="1:60">
      <c r="A952">
        <v>54692</v>
      </c>
      <c r="B952" t="s">
        <v>5162</v>
      </c>
      <c r="C952" t="s">
        <v>57</v>
      </c>
      <c r="D952" t="s">
        <v>5161</v>
      </c>
      <c r="F952" t="s">
        <v>59</v>
      </c>
      <c r="G952" t="s">
        <v>60</v>
      </c>
      <c r="H952" t="s">
        <v>61</v>
      </c>
      <c r="I952" t="s">
        <v>62</v>
      </c>
      <c r="J952" t="s">
        <v>63</v>
      </c>
      <c r="K952" t="s">
        <v>64</v>
      </c>
      <c r="L952" t="s">
        <v>65</v>
      </c>
      <c r="M952" t="s">
        <v>66</v>
      </c>
      <c r="N952">
        <v>73190501</v>
      </c>
      <c r="O952" t="s">
        <v>67</v>
      </c>
      <c r="P952" s="2">
        <v>41611</v>
      </c>
      <c r="Q952">
        <v>8</v>
      </c>
      <c r="R952">
        <v>1</v>
      </c>
      <c r="T952" s="1">
        <v>36800000</v>
      </c>
      <c r="U952" s="1">
        <v>36800000</v>
      </c>
      <c r="V952" s="1">
        <v>0</v>
      </c>
      <c r="W952" s="1">
        <v>36800000</v>
      </c>
      <c r="X952" s="77">
        <v>0</v>
      </c>
      <c r="AE952" t="s">
        <v>69</v>
      </c>
      <c r="AF952" t="s">
        <v>5160</v>
      </c>
      <c r="AH952">
        <v>4216667</v>
      </c>
      <c r="AI952" t="s">
        <v>62</v>
      </c>
      <c r="AJ952" t="s">
        <v>64</v>
      </c>
      <c r="AK952" t="s">
        <v>5159</v>
      </c>
      <c r="AL952" t="s">
        <v>4993</v>
      </c>
      <c r="AM952" t="s">
        <v>878</v>
      </c>
      <c r="AN952" t="s">
        <v>5158</v>
      </c>
      <c r="AO952" t="s">
        <v>928</v>
      </c>
      <c r="AP952" t="s">
        <v>64</v>
      </c>
      <c r="AQ952" t="s">
        <v>75</v>
      </c>
      <c r="AR952" t="s">
        <v>76</v>
      </c>
      <c r="AS952" t="s">
        <v>724</v>
      </c>
      <c r="AT952" t="s">
        <v>725</v>
      </c>
      <c r="AV952">
        <v>0</v>
      </c>
      <c r="AW952">
        <v>36800000</v>
      </c>
      <c r="AY952" t="s">
        <v>5157</v>
      </c>
      <c r="BA952" t="s">
        <v>81</v>
      </c>
      <c r="BD952">
        <v>-11</v>
      </c>
      <c r="BE952" t="s">
        <v>7841</v>
      </c>
      <c r="BF952" s="1">
        <f>X952*VLOOKUP(LEFT(I952,1),환율!C:F,4,0)</f>
        <v>0</v>
      </c>
      <c r="BG952" s="1">
        <f t="shared" si="28"/>
        <v>0</v>
      </c>
      <c r="BH952" s="1">
        <f t="shared" si="29"/>
        <v>0</v>
      </c>
    </row>
    <row r="953" spans="1:60">
      <c r="A953">
        <v>54845</v>
      </c>
      <c r="B953" t="s">
        <v>5156</v>
      </c>
      <c r="C953" t="s">
        <v>57</v>
      </c>
      <c r="D953" t="s">
        <v>5155</v>
      </c>
      <c r="F953" t="s">
        <v>59</v>
      </c>
      <c r="G953" t="s">
        <v>60</v>
      </c>
      <c r="H953" t="s">
        <v>61</v>
      </c>
      <c r="I953" t="s">
        <v>62</v>
      </c>
      <c r="J953" t="s">
        <v>63</v>
      </c>
      <c r="K953" t="s">
        <v>64</v>
      </c>
      <c r="L953" t="s">
        <v>65</v>
      </c>
      <c r="M953" t="s">
        <v>66</v>
      </c>
      <c r="N953">
        <v>73190501</v>
      </c>
      <c r="O953" t="s">
        <v>67</v>
      </c>
      <c r="P953" s="2">
        <v>41603</v>
      </c>
      <c r="Q953">
        <v>8</v>
      </c>
      <c r="R953">
        <v>1</v>
      </c>
      <c r="T953" s="1">
        <v>44000000</v>
      </c>
      <c r="U953" s="1">
        <v>44000000</v>
      </c>
      <c r="V953" s="1">
        <v>0</v>
      </c>
      <c r="W953" s="1">
        <v>44000000</v>
      </c>
      <c r="X953" s="77">
        <v>0</v>
      </c>
      <c r="AE953" t="s">
        <v>69</v>
      </c>
      <c r="AH953">
        <v>114169</v>
      </c>
      <c r="AI953" t="s">
        <v>62</v>
      </c>
      <c r="AJ953" t="s">
        <v>64</v>
      </c>
      <c r="AN953" t="s">
        <v>5154</v>
      </c>
      <c r="AO953" t="s">
        <v>4837</v>
      </c>
      <c r="AP953" t="s">
        <v>64</v>
      </c>
      <c r="AQ953" t="s">
        <v>75</v>
      </c>
      <c r="AR953" t="s">
        <v>76</v>
      </c>
      <c r="AS953" t="s">
        <v>414</v>
      </c>
      <c r="AT953" t="s">
        <v>415</v>
      </c>
      <c r="AV953">
        <v>4469169</v>
      </c>
      <c r="AW953">
        <v>39530831</v>
      </c>
      <c r="AY953" t="s">
        <v>5153</v>
      </c>
      <c r="AZ953" t="s">
        <v>5152</v>
      </c>
      <c r="BA953" t="s">
        <v>81</v>
      </c>
      <c r="BD953">
        <v>-12</v>
      </c>
      <c r="BE953" t="s">
        <v>7841</v>
      </c>
      <c r="BF953" s="1">
        <f>X953*VLOOKUP(LEFT(I953,1),환율!C:F,4,0)</f>
        <v>0</v>
      </c>
      <c r="BG953" s="1">
        <f t="shared" si="28"/>
        <v>0</v>
      </c>
      <c r="BH953" s="1">
        <f t="shared" si="29"/>
        <v>0</v>
      </c>
    </row>
    <row r="954" spans="1:60">
      <c r="A954">
        <v>54935</v>
      </c>
      <c r="B954" t="s">
        <v>5151</v>
      </c>
      <c r="C954" t="s">
        <v>57</v>
      </c>
      <c r="D954" t="s">
        <v>2047</v>
      </c>
      <c r="F954" t="s">
        <v>2890</v>
      </c>
      <c r="G954" t="s">
        <v>4689</v>
      </c>
      <c r="H954" t="s">
        <v>61</v>
      </c>
      <c r="I954" t="s">
        <v>62</v>
      </c>
      <c r="J954" t="s">
        <v>63</v>
      </c>
      <c r="K954" t="s">
        <v>64</v>
      </c>
      <c r="L954" t="s">
        <v>65</v>
      </c>
      <c r="M954" t="s">
        <v>5150</v>
      </c>
      <c r="N954">
        <v>73191309</v>
      </c>
      <c r="O954" t="s">
        <v>67</v>
      </c>
      <c r="P954" s="2">
        <v>41578</v>
      </c>
      <c r="Q954">
        <v>4</v>
      </c>
      <c r="R954">
        <v>1</v>
      </c>
      <c r="T954" s="1">
        <v>116086105</v>
      </c>
      <c r="U954" s="1">
        <v>237604137</v>
      </c>
      <c r="V954" s="1">
        <v>0</v>
      </c>
      <c r="W954" s="1">
        <v>237604137</v>
      </c>
      <c r="X954" s="77">
        <v>0</v>
      </c>
      <c r="AE954" t="s">
        <v>69</v>
      </c>
      <c r="AH954">
        <v>0</v>
      </c>
      <c r="AI954" t="s">
        <v>62</v>
      </c>
      <c r="AJ954" t="s">
        <v>64</v>
      </c>
      <c r="AO954" t="s">
        <v>2046</v>
      </c>
      <c r="AP954" t="s">
        <v>64</v>
      </c>
      <c r="AV954">
        <v>0</v>
      </c>
      <c r="AW954">
        <v>237604137</v>
      </c>
      <c r="BD954">
        <v>-61</v>
      </c>
      <c r="BE954" t="s">
        <v>7841</v>
      </c>
      <c r="BF954" s="1">
        <f>X954*VLOOKUP(LEFT(I954,1),환율!C:F,4,0)</f>
        <v>0</v>
      </c>
      <c r="BG954" s="1">
        <f t="shared" si="28"/>
        <v>0</v>
      </c>
      <c r="BH954" s="1">
        <f t="shared" si="29"/>
        <v>0</v>
      </c>
    </row>
    <row r="955" spans="1:60">
      <c r="A955">
        <v>55043</v>
      </c>
      <c r="B955" t="s">
        <v>5149</v>
      </c>
      <c r="C955" t="s">
        <v>57</v>
      </c>
      <c r="D955" t="s">
        <v>5148</v>
      </c>
      <c r="F955" t="s">
        <v>59</v>
      </c>
      <c r="G955" t="s">
        <v>939</v>
      </c>
      <c r="H955" t="s">
        <v>363</v>
      </c>
      <c r="I955" t="s">
        <v>62</v>
      </c>
      <c r="J955" t="s">
        <v>63</v>
      </c>
      <c r="K955" t="s">
        <v>364</v>
      </c>
      <c r="L955" t="s">
        <v>365</v>
      </c>
      <c r="M955" t="s">
        <v>66</v>
      </c>
      <c r="N955">
        <v>53190501</v>
      </c>
      <c r="O955" t="s">
        <v>67</v>
      </c>
      <c r="P955" s="2">
        <v>41575</v>
      </c>
      <c r="Q955">
        <v>5</v>
      </c>
      <c r="R955">
        <v>1</v>
      </c>
      <c r="T955" s="1">
        <v>127000000</v>
      </c>
      <c r="U955" s="1">
        <v>127000000</v>
      </c>
      <c r="V955" s="1">
        <v>0</v>
      </c>
      <c r="W955" s="1">
        <v>127000000</v>
      </c>
      <c r="X955" s="77">
        <v>0</v>
      </c>
      <c r="AE955" t="s">
        <v>69</v>
      </c>
      <c r="AF955" t="s">
        <v>5147</v>
      </c>
      <c r="AH955">
        <v>0</v>
      </c>
      <c r="AI955" t="s">
        <v>62</v>
      </c>
      <c r="AJ955" t="s">
        <v>364</v>
      </c>
      <c r="AK955" t="s">
        <v>5146</v>
      </c>
      <c r="AL955" t="s">
        <v>4986</v>
      </c>
      <c r="AM955" t="s">
        <v>365</v>
      </c>
      <c r="AN955" t="s">
        <v>5145</v>
      </c>
      <c r="AO955">
        <v>0</v>
      </c>
      <c r="AP955" t="s">
        <v>364</v>
      </c>
      <c r="AQ955" t="s">
        <v>75</v>
      </c>
      <c r="AR955" t="s">
        <v>152</v>
      </c>
      <c r="AS955" t="s">
        <v>4385</v>
      </c>
      <c r="AT955" t="s">
        <v>5075</v>
      </c>
      <c r="AV955">
        <v>0</v>
      </c>
      <c r="AW955">
        <v>127000000</v>
      </c>
      <c r="AY955" t="s">
        <v>5144</v>
      </c>
      <c r="AZ955" t="s">
        <v>5143</v>
      </c>
      <c r="BA955" t="s">
        <v>81</v>
      </c>
      <c r="BD955">
        <v>-49</v>
      </c>
      <c r="BE955" t="s">
        <v>7841</v>
      </c>
      <c r="BF955" s="1">
        <f>X955*VLOOKUP(LEFT(I955,1),환율!C:F,4,0)</f>
        <v>0</v>
      </c>
      <c r="BG955" s="1">
        <f t="shared" si="28"/>
        <v>0</v>
      </c>
      <c r="BH955" s="1">
        <f t="shared" si="29"/>
        <v>0</v>
      </c>
    </row>
    <row r="956" spans="1:60">
      <c r="A956">
        <v>55065</v>
      </c>
      <c r="B956" t="s">
        <v>5142</v>
      </c>
      <c r="C956" t="s">
        <v>57</v>
      </c>
      <c r="D956" t="s">
        <v>5141</v>
      </c>
      <c r="F956" t="s">
        <v>2915</v>
      </c>
      <c r="G956" t="s">
        <v>2915</v>
      </c>
      <c r="H956" t="s">
        <v>363</v>
      </c>
      <c r="I956" t="s">
        <v>62</v>
      </c>
      <c r="J956" t="s">
        <v>63</v>
      </c>
      <c r="K956" t="s">
        <v>364</v>
      </c>
      <c r="L956" t="s">
        <v>365</v>
      </c>
      <c r="M956" t="s">
        <v>66</v>
      </c>
      <c r="N956">
        <v>53190903</v>
      </c>
      <c r="O956" t="s">
        <v>67</v>
      </c>
      <c r="P956" s="2">
        <v>41563</v>
      </c>
      <c r="Q956">
        <v>5</v>
      </c>
      <c r="R956">
        <v>1</v>
      </c>
      <c r="T956" s="1">
        <v>5570000</v>
      </c>
      <c r="U956" s="1">
        <v>5570000</v>
      </c>
      <c r="V956" s="1">
        <v>0</v>
      </c>
      <c r="W956" s="1">
        <v>5570000</v>
      </c>
      <c r="X956" s="77">
        <v>0</v>
      </c>
      <c r="AE956" t="s">
        <v>69</v>
      </c>
      <c r="AH956">
        <v>0</v>
      </c>
      <c r="AI956" t="s">
        <v>62</v>
      </c>
      <c r="AJ956" t="s">
        <v>364</v>
      </c>
      <c r="AK956" t="s">
        <v>5140</v>
      </c>
      <c r="AL956" t="s">
        <v>5123</v>
      </c>
      <c r="AM956" t="s">
        <v>5122</v>
      </c>
      <c r="AN956" t="s">
        <v>5139</v>
      </c>
      <c r="AO956">
        <v>0</v>
      </c>
      <c r="AP956" t="s">
        <v>364</v>
      </c>
      <c r="AQ956" t="s">
        <v>75</v>
      </c>
      <c r="AR956" t="s">
        <v>152</v>
      </c>
      <c r="AS956" t="s">
        <v>5138</v>
      </c>
      <c r="AT956" t="s">
        <v>5137</v>
      </c>
      <c r="AV956">
        <v>0</v>
      </c>
      <c r="AW956">
        <v>5570000</v>
      </c>
      <c r="AY956" t="s">
        <v>5120</v>
      </c>
      <c r="AZ956" t="s">
        <v>5119</v>
      </c>
      <c r="BA956" t="s">
        <v>81</v>
      </c>
      <c r="BD956">
        <v>-49</v>
      </c>
      <c r="BE956" t="s">
        <v>7841</v>
      </c>
      <c r="BF956" s="1">
        <f>X956*VLOOKUP(LEFT(I956,1),환율!C:F,4,0)</f>
        <v>0</v>
      </c>
      <c r="BG956" s="1">
        <f t="shared" si="28"/>
        <v>0</v>
      </c>
      <c r="BH956" s="1">
        <f t="shared" si="29"/>
        <v>0</v>
      </c>
    </row>
    <row r="957" spans="1:60">
      <c r="A957">
        <v>55066</v>
      </c>
      <c r="B957" t="s">
        <v>5136</v>
      </c>
      <c r="C957" t="s">
        <v>57</v>
      </c>
      <c r="D957" t="s">
        <v>5135</v>
      </c>
      <c r="F957" t="s">
        <v>2915</v>
      </c>
      <c r="G957" t="s">
        <v>2915</v>
      </c>
      <c r="H957" t="s">
        <v>363</v>
      </c>
      <c r="I957" t="s">
        <v>62</v>
      </c>
      <c r="J957" t="s">
        <v>63</v>
      </c>
      <c r="K957" t="s">
        <v>364</v>
      </c>
      <c r="L957" t="s">
        <v>365</v>
      </c>
      <c r="M957" t="s">
        <v>66</v>
      </c>
      <c r="N957">
        <v>53190903</v>
      </c>
      <c r="O957" t="s">
        <v>67</v>
      </c>
      <c r="P957" s="2">
        <v>41563</v>
      </c>
      <c r="Q957">
        <v>5</v>
      </c>
      <c r="R957">
        <v>1</v>
      </c>
      <c r="T957" s="1">
        <v>8200000</v>
      </c>
      <c r="U957" s="1">
        <v>8200000</v>
      </c>
      <c r="V957" s="1">
        <v>0</v>
      </c>
      <c r="W957" s="1">
        <v>8200000</v>
      </c>
      <c r="X957" s="77">
        <v>0</v>
      </c>
      <c r="AE957" t="s">
        <v>69</v>
      </c>
      <c r="AH957">
        <v>0</v>
      </c>
      <c r="AI957" t="s">
        <v>62</v>
      </c>
      <c r="AJ957" t="s">
        <v>364</v>
      </c>
      <c r="AK957" t="s">
        <v>5134</v>
      </c>
      <c r="AL957" t="s">
        <v>5123</v>
      </c>
      <c r="AM957" t="s">
        <v>5122</v>
      </c>
      <c r="AN957" t="s">
        <v>5133</v>
      </c>
      <c r="AO957">
        <v>0</v>
      </c>
      <c r="AP957" t="s">
        <v>364</v>
      </c>
      <c r="AQ957" t="s">
        <v>567</v>
      </c>
      <c r="AR957" t="s">
        <v>568</v>
      </c>
      <c r="AS957" t="s">
        <v>260</v>
      </c>
      <c r="AT957" t="s">
        <v>261</v>
      </c>
      <c r="AV957">
        <v>0</v>
      </c>
      <c r="AW957">
        <v>8200000</v>
      </c>
      <c r="AY957" t="s">
        <v>5120</v>
      </c>
      <c r="AZ957" t="s">
        <v>5119</v>
      </c>
      <c r="BA957" t="s">
        <v>81</v>
      </c>
      <c r="BD957">
        <v>-49</v>
      </c>
      <c r="BE957" t="s">
        <v>7841</v>
      </c>
      <c r="BF957" s="1">
        <f>X957*VLOOKUP(LEFT(I957,1),환율!C:F,4,0)</f>
        <v>0</v>
      </c>
      <c r="BG957" s="1">
        <f t="shared" si="28"/>
        <v>0</v>
      </c>
      <c r="BH957" s="1">
        <f t="shared" si="29"/>
        <v>0</v>
      </c>
    </row>
    <row r="958" spans="1:60">
      <c r="A958">
        <v>55067</v>
      </c>
      <c r="B958" t="s">
        <v>5132</v>
      </c>
      <c r="C958" t="s">
        <v>57</v>
      </c>
      <c r="D958" t="s">
        <v>5131</v>
      </c>
      <c r="F958" t="s">
        <v>59</v>
      </c>
      <c r="G958" t="s">
        <v>939</v>
      </c>
      <c r="H958" t="s">
        <v>363</v>
      </c>
      <c r="I958" t="s">
        <v>62</v>
      </c>
      <c r="J958" t="s">
        <v>63</v>
      </c>
      <c r="K958" t="s">
        <v>364</v>
      </c>
      <c r="L958" t="s">
        <v>365</v>
      </c>
      <c r="M958" t="s">
        <v>66</v>
      </c>
      <c r="N958">
        <v>53190501</v>
      </c>
      <c r="O958" t="s">
        <v>67</v>
      </c>
      <c r="P958" s="2">
        <v>41563</v>
      </c>
      <c r="Q958">
        <v>5</v>
      </c>
      <c r="R958">
        <v>1</v>
      </c>
      <c r="T958" s="1">
        <v>5000000</v>
      </c>
      <c r="U958" s="1">
        <v>5000000</v>
      </c>
      <c r="V958" s="1">
        <v>0</v>
      </c>
      <c r="W958" s="1">
        <v>5000000</v>
      </c>
      <c r="X958" s="77">
        <v>0</v>
      </c>
      <c r="AE958" t="s">
        <v>69</v>
      </c>
      <c r="AH958">
        <v>0</v>
      </c>
      <c r="AI958" t="s">
        <v>62</v>
      </c>
      <c r="AJ958" t="s">
        <v>364</v>
      </c>
      <c r="AK958" t="s">
        <v>5130</v>
      </c>
      <c r="AL958" t="s">
        <v>5123</v>
      </c>
      <c r="AM958" t="s">
        <v>5122</v>
      </c>
      <c r="AN958" t="s">
        <v>5129</v>
      </c>
      <c r="AO958">
        <v>0</v>
      </c>
      <c r="AP958" t="s">
        <v>364</v>
      </c>
      <c r="AQ958" t="s">
        <v>567</v>
      </c>
      <c r="AR958" t="s">
        <v>568</v>
      </c>
      <c r="AS958" t="s">
        <v>5128</v>
      </c>
      <c r="AT958" t="s">
        <v>5127</v>
      </c>
      <c r="AV958">
        <v>0</v>
      </c>
      <c r="AW958">
        <v>5000000</v>
      </c>
      <c r="AY958" t="s">
        <v>5120</v>
      </c>
      <c r="AZ958" t="s">
        <v>5119</v>
      </c>
      <c r="BA958" t="s">
        <v>81</v>
      </c>
      <c r="BD958">
        <v>-49</v>
      </c>
      <c r="BE958" t="s">
        <v>7841</v>
      </c>
      <c r="BF958" s="1">
        <f>X958*VLOOKUP(LEFT(I958,1),환율!C:F,4,0)</f>
        <v>0</v>
      </c>
      <c r="BG958" s="1">
        <f t="shared" si="28"/>
        <v>0</v>
      </c>
      <c r="BH958" s="1">
        <f t="shared" si="29"/>
        <v>0</v>
      </c>
    </row>
    <row r="959" spans="1:60">
      <c r="A959">
        <v>55069</v>
      </c>
      <c r="B959" t="s">
        <v>5126</v>
      </c>
      <c r="C959" t="s">
        <v>57</v>
      </c>
      <c r="D959" t="s">
        <v>5125</v>
      </c>
      <c r="F959" t="s">
        <v>2915</v>
      </c>
      <c r="G959" t="s">
        <v>2915</v>
      </c>
      <c r="H959" t="s">
        <v>363</v>
      </c>
      <c r="I959" t="s">
        <v>62</v>
      </c>
      <c r="J959" t="s">
        <v>63</v>
      </c>
      <c r="K959" t="s">
        <v>364</v>
      </c>
      <c r="L959" t="s">
        <v>365</v>
      </c>
      <c r="M959" t="s">
        <v>66</v>
      </c>
      <c r="N959">
        <v>53190903</v>
      </c>
      <c r="O959" t="s">
        <v>67</v>
      </c>
      <c r="P959" s="2">
        <v>41562</v>
      </c>
      <c r="Q959">
        <v>5</v>
      </c>
      <c r="R959">
        <v>1</v>
      </c>
      <c r="T959" s="1">
        <v>1320000</v>
      </c>
      <c r="U959" s="1">
        <v>1320000</v>
      </c>
      <c r="V959" s="1">
        <v>0</v>
      </c>
      <c r="W959" s="1">
        <v>1320000</v>
      </c>
      <c r="X959" s="77">
        <v>0</v>
      </c>
      <c r="AE959" t="s">
        <v>69</v>
      </c>
      <c r="AH959">
        <v>0</v>
      </c>
      <c r="AI959" t="s">
        <v>62</v>
      </c>
      <c r="AJ959" t="s">
        <v>364</v>
      </c>
      <c r="AK959" t="s">
        <v>5124</v>
      </c>
      <c r="AL959" t="s">
        <v>5123</v>
      </c>
      <c r="AM959" t="s">
        <v>5122</v>
      </c>
      <c r="AN959" t="s">
        <v>5121</v>
      </c>
      <c r="AO959">
        <v>0</v>
      </c>
      <c r="AP959" t="s">
        <v>364</v>
      </c>
      <c r="AQ959" t="s">
        <v>75</v>
      </c>
      <c r="AR959" t="s">
        <v>152</v>
      </c>
      <c r="AS959" t="s">
        <v>773</v>
      </c>
      <c r="AT959" t="s">
        <v>774</v>
      </c>
      <c r="AV959">
        <v>0</v>
      </c>
      <c r="AW959">
        <v>1320000</v>
      </c>
      <c r="AY959" t="s">
        <v>5120</v>
      </c>
      <c r="AZ959" t="s">
        <v>5119</v>
      </c>
      <c r="BA959" t="s">
        <v>81</v>
      </c>
      <c r="BD959">
        <v>-49</v>
      </c>
      <c r="BE959" t="s">
        <v>7841</v>
      </c>
      <c r="BF959" s="1">
        <f>X959*VLOOKUP(LEFT(I959,1),환율!C:F,4,0)</f>
        <v>0</v>
      </c>
      <c r="BG959" s="1">
        <f t="shared" si="28"/>
        <v>0</v>
      </c>
      <c r="BH959" s="1">
        <f t="shared" si="29"/>
        <v>0</v>
      </c>
    </row>
    <row r="960" spans="1:60">
      <c r="A960">
        <v>55122</v>
      </c>
      <c r="B960" t="s">
        <v>5118</v>
      </c>
      <c r="C960" t="s">
        <v>57</v>
      </c>
      <c r="D960" t="s">
        <v>5117</v>
      </c>
      <c r="F960" t="s">
        <v>59</v>
      </c>
      <c r="G960" t="s">
        <v>60</v>
      </c>
      <c r="H960" t="s">
        <v>61</v>
      </c>
      <c r="I960" t="s">
        <v>62</v>
      </c>
      <c r="J960" t="s">
        <v>63</v>
      </c>
      <c r="K960" t="s">
        <v>489</v>
      </c>
      <c r="L960" t="s">
        <v>490</v>
      </c>
      <c r="M960" t="s">
        <v>66</v>
      </c>
      <c r="N960">
        <v>73190501</v>
      </c>
      <c r="O960" t="s">
        <v>67</v>
      </c>
      <c r="P960" s="2">
        <v>41543</v>
      </c>
      <c r="Q960">
        <v>8</v>
      </c>
      <c r="R960">
        <v>1</v>
      </c>
      <c r="T960" s="1">
        <v>48500000</v>
      </c>
      <c r="U960" s="1">
        <v>53595000</v>
      </c>
      <c r="V960" s="1">
        <v>0</v>
      </c>
      <c r="W960" s="1">
        <v>53595000</v>
      </c>
      <c r="X960" s="77">
        <v>0</v>
      </c>
      <c r="AE960" t="s">
        <v>69</v>
      </c>
      <c r="AH960">
        <v>4119468</v>
      </c>
      <c r="AI960" t="s">
        <v>62</v>
      </c>
      <c r="AJ960" t="s">
        <v>489</v>
      </c>
      <c r="AK960" t="s">
        <v>5078</v>
      </c>
      <c r="AL960" t="s">
        <v>5077</v>
      </c>
      <c r="AM960" t="s">
        <v>490</v>
      </c>
      <c r="AN960" t="s">
        <v>5076</v>
      </c>
      <c r="AO960">
        <v>0</v>
      </c>
      <c r="AP960" t="s">
        <v>489</v>
      </c>
      <c r="AQ960" t="s">
        <v>75</v>
      </c>
      <c r="AR960" t="s">
        <v>135</v>
      </c>
      <c r="AS960" t="s">
        <v>4385</v>
      </c>
      <c r="AT960" t="s">
        <v>5075</v>
      </c>
      <c r="AV960">
        <v>0</v>
      </c>
      <c r="AW960">
        <v>53595000</v>
      </c>
      <c r="AY960" t="s">
        <v>5074</v>
      </c>
      <c r="AZ960" t="s">
        <v>5073</v>
      </c>
      <c r="BA960" t="s">
        <v>81</v>
      </c>
      <c r="BD960">
        <v>-14</v>
      </c>
      <c r="BE960" t="s">
        <v>7841</v>
      </c>
      <c r="BF960" s="1">
        <f>X960*VLOOKUP(LEFT(I960,1),환율!C:F,4,0)</f>
        <v>0</v>
      </c>
      <c r="BG960" s="1">
        <f t="shared" si="28"/>
        <v>0</v>
      </c>
      <c r="BH960" s="1">
        <f t="shared" si="29"/>
        <v>0</v>
      </c>
    </row>
    <row r="961" spans="1:60">
      <c r="A961">
        <v>55123</v>
      </c>
      <c r="B961" t="s">
        <v>5116</v>
      </c>
      <c r="C961" t="s">
        <v>57</v>
      </c>
      <c r="D961" t="s">
        <v>5115</v>
      </c>
      <c r="F961" t="s">
        <v>59</v>
      </c>
      <c r="G961" t="s">
        <v>60</v>
      </c>
      <c r="H961" t="s">
        <v>61</v>
      </c>
      <c r="I961" t="s">
        <v>62</v>
      </c>
      <c r="J961" t="s">
        <v>63</v>
      </c>
      <c r="K961" t="s">
        <v>489</v>
      </c>
      <c r="L961" t="s">
        <v>490</v>
      </c>
      <c r="M961" t="s">
        <v>66</v>
      </c>
      <c r="N961">
        <v>73190501</v>
      </c>
      <c r="O961" t="s">
        <v>67</v>
      </c>
      <c r="P961" s="2">
        <v>41543</v>
      </c>
      <c r="Q961">
        <v>8</v>
      </c>
      <c r="R961">
        <v>1</v>
      </c>
      <c r="T961" s="1">
        <v>48500000</v>
      </c>
      <c r="U961" s="1">
        <v>53595000</v>
      </c>
      <c r="V961" s="1">
        <v>0</v>
      </c>
      <c r="W961" s="1">
        <v>53595000</v>
      </c>
      <c r="X961" s="77">
        <v>0</v>
      </c>
      <c r="AE961" t="s">
        <v>69</v>
      </c>
      <c r="AH961">
        <v>4119468</v>
      </c>
      <c r="AI961" t="s">
        <v>62</v>
      </c>
      <c r="AJ961" t="s">
        <v>489</v>
      </c>
      <c r="AK961" t="s">
        <v>5078</v>
      </c>
      <c r="AL961" t="s">
        <v>5077</v>
      </c>
      <c r="AM961" t="s">
        <v>490</v>
      </c>
      <c r="AN961" t="s">
        <v>5076</v>
      </c>
      <c r="AO961">
        <v>0</v>
      </c>
      <c r="AP961" t="s">
        <v>489</v>
      </c>
      <c r="AQ961" t="s">
        <v>75</v>
      </c>
      <c r="AR961" t="s">
        <v>135</v>
      </c>
      <c r="AS961" t="s">
        <v>4385</v>
      </c>
      <c r="AT961" t="s">
        <v>5075</v>
      </c>
      <c r="AV961">
        <v>0</v>
      </c>
      <c r="AW961">
        <v>53595000</v>
      </c>
      <c r="AY961" t="s">
        <v>5074</v>
      </c>
      <c r="AZ961" t="s">
        <v>5073</v>
      </c>
      <c r="BA961" t="s">
        <v>81</v>
      </c>
      <c r="BD961">
        <v>-14</v>
      </c>
      <c r="BE961" t="s">
        <v>7841</v>
      </c>
      <c r="BF961" s="1">
        <f>X961*VLOOKUP(LEFT(I961,1),환율!C:F,4,0)</f>
        <v>0</v>
      </c>
      <c r="BG961" s="1">
        <f t="shared" si="28"/>
        <v>0</v>
      </c>
      <c r="BH961" s="1">
        <f t="shared" si="29"/>
        <v>0</v>
      </c>
    </row>
    <row r="962" spans="1:60">
      <c r="A962">
        <v>55124</v>
      </c>
      <c r="B962" t="s">
        <v>5114</v>
      </c>
      <c r="C962" t="s">
        <v>57</v>
      </c>
      <c r="D962" t="s">
        <v>5113</v>
      </c>
      <c r="F962" t="s">
        <v>59</v>
      </c>
      <c r="G962" t="s">
        <v>60</v>
      </c>
      <c r="H962" t="s">
        <v>61</v>
      </c>
      <c r="I962" t="s">
        <v>62</v>
      </c>
      <c r="J962" t="s">
        <v>63</v>
      </c>
      <c r="K962" t="s">
        <v>489</v>
      </c>
      <c r="L962" t="s">
        <v>490</v>
      </c>
      <c r="M962" t="s">
        <v>66</v>
      </c>
      <c r="N962">
        <v>73190501</v>
      </c>
      <c r="O962" t="s">
        <v>67</v>
      </c>
      <c r="P962" s="2">
        <v>41543</v>
      </c>
      <c r="Q962">
        <v>8</v>
      </c>
      <c r="R962">
        <v>1</v>
      </c>
      <c r="T962" s="1">
        <v>48500000</v>
      </c>
      <c r="U962" s="1">
        <v>53595000</v>
      </c>
      <c r="V962" s="1">
        <v>0</v>
      </c>
      <c r="W962" s="1">
        <v>53595000</v>
      </c>
      <c r="X962" s="77">
        <v>0</v>
      </c>
      <c r="AE962" t="s">
        <v>69</v>
      </c>
      <c r="AH962">
        <v>4119468</v>
      </c>
      <c r="AI962" t="s">
        <v>62</v>
      </c>
      <c r="AJ962" t="s">
        <v>489</v>
      </c>
      <c r="AK962" t="s">
        <v>5078</v>
      </c>
      <c r="AL962" t="s">
        <v>5077</v>
      </c>
      <c r="AM962" t="s">
        <v>490</v>
      </c>
      <c r="AN962" t="s">
        <v>5076</v>
      </c>
      <c r="AO962">
        <v>0</v>
      </c>
      <c r="AP962" t="s">
        <v>489</v>
      </c>
      <c r="AQ962" t="s">
        <v>75</v>
      </c>
      <c r="AR962" t="s">
        <v>135</v>
      </c>
      <c r="AS962" t="s">
        <v>4385</v>
      </c>
      <c r="AT962" t="s">
        <v>5075</v>
      </c>
      <c r="AV962">
        <v>0</v>
      </c>
      <c r="AW962">
        <v>53595000</v>
      </c>
      <c r="AY962" t="s">
        <v>5074</v>
      </c>
      <c r="AZ962" t="s">
        <v>5073</v>
      </c>
      <c r="BA962" t="s">
        <v>81</v>
      </c>
      <c r="BD962">
        <v>-14</v>
      </c>
      <c r="BE962" t="s">
        <v>7841</v>
      </c>
      <c r="BF962" s="1">
        <f>X962*VLOOKUP(LEFT(I962,1),환율!C:F,4,0)</f>
        <v>0</v>
      </c>
      <c r="BG962" s="1">
        <f t="shared" si="28"/>
        <v>0</v>
      </c>
      <c r="BH962" s="1">
        <f t="shared" si="29"/>
        <v>0</v>
      </c>
    </row>
    <row r="963" spans="1:60">
      <c r="A963">
        <v>55125</v>
      </c>
      <c r="B963" t="s">
        <v>5112</v>
      </c>
      <c r="C963" t="s">
        <v>57</v>
      </c>
      <c r="D963" t="s">
        <v>5111</v>
      </c>
      <c r="F963" t="s">
        <v>59</v>
      </c>
      <c r="G963" t="s">
        <v>60</v>
      </c>
      <c r="H963" t="s">
        <v>61</v>
      </c>
      <c r="I963" t="s">
        <v>62</v>
      </c>
      <c r="J963" t="s">
        <v>63</v>
      </c>
      <c r="K963" t="s">
        <v>489</v>
      </c>
      <c r="L963" t="s">
        <v>490</v>
      </c>
      <c r="M963" t="s">
        <v>66</v>
      </c>
      <c r="N963">
        <v>73190501</v>
      </c>
      <c r="O963" t="s">
        <v>67</v>
      </c>
      <c r="P963" s="2">
        <v>41543</v>
      </c>
      <c r="Q963">
        <v>8</v>
      </c>
      <c r="R963">
        <v>1</v>
      </c>
      <c r="T963" s="1">
        <v>48500000</v>
      </c>
      <c r="U963" s="1">
        <v>53595000</v>
      </c>
      <c r="V963" s="1">
        <v>0</v>
      </c>
      <c r="W963" s="1">
        <v>53595000</v>
      </c>
      <c r="X963" s="77">
        <v>0</v>
      </c>
      <c r="AE963" t="s">
        <v>69</v>
      </c>
      <c r="AH963">
        <v>4119468</v>
      </c>
      <c r="AI963" t="s">
        <v>62</v>
      </c>
      <c r="AJ963" t="s">
        <v>489</v>
      </c>
      <c r="AK963" t="s">
        <v>5078</v>
      </c>
      <c r="AL963" t="s">
        <v>5077</v>
      </c>
      <c r="AM963" t="s">
        <v>490</v>
      </c>
      <c r="AN963" t="s">
        <v>5076</v>
      </c>
      <c r="AO963">
        <v>0</v>
      </c>
      <c r="AP963" t="s">
        <v>489</v>
      </c>
      <c r="AQ963" t="s">
        <v>75</v>
      </c>
      <c r="AR963" t="s">
        <v>135</v>
      </c>
      <c r="AS963" t="s">
        <v>4385</v>
      </c>
      <c r="AT963" t="s">
        <v>5075</v>
      </c>
      <c r="AV963">
        <v>0</v>
      </c>
      <c r="AW963">
        <v>53595000</v>
      </c>
      <c r="AY963" t="s">
        <v>5074</v>
      </c>
      <c r="AZ963" t="s">
        <v>5073</v>
      </c>
      <c r="BA963" t="s">
        <v>81</v>
      </c>
      <c r="BD963">
        <v>-14</v>
      </c>
      <c r="BE963" t="s">
        <v>7841</v>
      </c>
      <c r="BF963" s="1">
        <f>X963*VLOOKUP(LEFT(I963,1),환율!C:F,4,0)</f>
        <v>0</v>
      </c>
      <c r="BG963" s="1">
        <f t="shared" ref="BG963:BG1026" si="30">IF(BD963&gt;1,BF963/(BD963-1),0)</f>
        <v>0</v>
      </c>
      <c r="BH963" s="1">
        <f t="shared" ref="BH963:BH1026" si="31">+BF963-BG963</f>
        <v>0</v>
      </c>
    </row>
    <row r="964" spans="1:60">
      <c r="A964">
        <v>55126</v>
      </c>
      <c r="B964" t="s">
        <v>5110</v>
      </c>
      <c r="C964" t="s">
        <v>57</v>
      </c>
      <c r="D964" t="s">
        <v>5109</v>
      </c>
      <c r="F964" t="s">
        <v>59</v>
      </c>
      <c r="G964" t="s">
        <v>60</v>
      </c>
      <c r="H964" t="s">
        <v>61</v>
      </c>
      <c r="I964" t="s">
        <v>62</v>
      </c>
      <c r="J964" t="s">
        <v>63</v>
      </c>
      <c r="K964" t="s">
        <v>489</v>
      </c>
      <c r="L964" t="s">
        <v>490</v>
      </c>
      <c r="M964" t="s">
        <v>66</v>
      </c>
      <c r="N964">
        <v>73190501</v>
      </c>
      <c r="O964" t="s">
        <v>67</v>
      </c>
      <c r="P964" s="2">
        <v>41543</v>
      </c>
      <c r="Q964">
        <v>8</v>
      </c>
      <c r="R964">
        <v>1</v>
      </c>
      <c r="T964" s="1">
        <v>48500000</v>
      </c>
      <c r="U964" s="1">
        <v>53595000</v>
      </c>
      <c r="V964" s="1">
        <v>0</v>
      </c>
      <c r="W964" s="1">
        <v>53595000</v>
      </c>
      <c r="X964" s="77">
        <v>0</v>
      </c>
      <c r="AE964" t="s">
        <v>69</v>
      </c>
      <c r="AH964">
        <v>4119468</v>
      </c>
      <c r="AI964" t="s">
        <v>62</v>
      </c>
      <c r="AJ964" t="s">
        <v>489</v>
      </c>
      <c r="AK964" t="s">
        <v>5078</v>
      </c>
      <c r="AL964" t="s">
        <v>5077</v>
      </c>
      <c r="AM964" t="s">
        <v>490</v>
      </c>
      <c r="AN964" t="s">
        <v>5076</v>
      </c>
      <c r="AO964">
        <v>0</v>
      </c>
      <c r="AP964" t="s">
        <v>489</v>
      </c>
      <c r="AQ964" t="s">
        <v>75</v>
      </c>
      <c r="AR964" t="s">
        <v>135</v>
      </c>
      <c r="AS964" t="s">
        <v>4385</v>
      </c>
      <c r="AT964" t="s">
        <v>5075</v>
      </c>
      <c r="AV964">
        <v>0</v>
      </c>
      <c r="AW964">
        <v>53595000</v>
      </c>
      <c r="AY964" t="s">
        <v>5074</v>
      </c>
      <c r="AZ964" t="s">
        <v>5073</v>
      </c>
      <c r="BA964" t="s">
        <v>81</v>
      </c>
      <c r="BD964">
        <v>-14</v>
      </c>
      <c r="BE964" t="s">
        <v>7841</v>
      </c>
      <c r="BF964" s="1">
        <f>X964*VLOOKUP(LEFT(I964,1),환율!C:F,4,0)</f>
        <v>0</v>
      </c>
      <c r="BG964" s="1">
        <f t="shared" si="30"/>
        <v>0</v>
      </c>
      <c r="BH964" s="1">
        <f t="shared" si="31"/>
        <v>0</v>
      </c>
    </row>
    <row r="965" spans="1:60">
      <c r="A965">
        <v>55127</v>
      </c>
      <c r="B965" t="s">
        <v>5108</v>
      </c>
      <c r="C965" t="s">
        <v>57</v>
      </c>
      <c r="D965" t="s">
        <v>5107</v>
      </c>
      <c r="F965" t="s">
        <v>59</v>
      </c>
      <c r="G965" t="s">
        <v>60</v>
      </c>
      <c r="H965" t="s">
        <v>61</v>
      </c>
      <c r="I965" t="s">
        <v>62</v>
      </c>
      <c r="J965" t="s">
        <v>63</v>
      </c>
      <c r="K965" t="s">
        <v>489</v>
      </c>
      <c r="L965" t="s">
        <v>490</v>
      </c>
      <c r="M965" t="s">
        <v>66</v>
      </c>
      <c r="N965">
        <v>73190501</v>
      </c>
      <c r="O965" t="s">
        <v>67</v>
      </c>
      <c r="P965" s="2">
        <v>41543</v>
      </c>
      <c r="Q965">
        <v>8</v>
      </c>
      <c r="R965">
        <v>1</v>
      </c>
      <c r="T965" s="1">
        <v>48500000</v>
      </c>
      <c r="U965" s="1">
        <v>53595000</v>
      </c>
      <c r="V965" s="1">
        <v>0</v>
      </c>
      <c r="W965" s="1">
        <v>53595000</v>
      </c>
      <c r="X965" s="77">
        <v>0</v>
      </c>
      <c r="AE965" t="s">
        <v>69</v>
      </c>
      <c r="AH965">
        <v>4119468</v>
      </c>
      <c r="AI965" t="s">
        <v>62</v>
      </c>
      <c r="AJ965" t="s">
        <v>489</v>
      </c>
      <c r="AK965" t="s">
        <v>5078</v>
      </c>
      <c r="AL965" t="s">
        <v>5077</v>
      </c>
      <c r="AM965" t="s">
        <v>490</v>
      </c>
      <c r="AN965" t="s">
        <v>5076</v>
      </c>
      <c r="AO965">
        <v>0</v>
      </c>
      <c r="AP965" t="s">
        <v>489</v>
      </c>
      <c r="AQ965" t="s">
        <v>75</v>
      </c>
      <c r="AR965" t="s">
        <v>135</v>
      </c>
      <c r="AS965" t="s">
        <v>4385</v>
      </c>
      <c r="AT965" t="s">
        <v>5075</v>
      </c>
      <c r="AV965">
        <v>0</v>
      </c>
      <c r="AW965">
        <v>53595000</v>
      </c>
      <c r="AY965" t="s">
        <v>5074</v>
      </c>
      <c r="AZ965" t="s">
        <v>5073</v>
      </c>
      <c r="BA965" t="s">
        <v>81</v>
      </c>
      <c r="BD965">
        <v>-14</v>
      </c>
      <c r="BE965" t="s">
        <v>7841</v>
      </c>
      <c r="BF965" s="1">
        <f>X965*VLOOKUP(LEFT(I965,1),환율!C:F,4,0)</f>
        <v>0</v>
      </c>
      <c r="BG965" s="1">
        <f t="shared" si="30"/>
        <v>0</v>
      </c>
      <c r="BH965" s="1">
        <f t="shared" si="31"/>
        <v>0</v>
      </c>
    </row>
    <row r="966" spans="1:60">
      <c r="A966">
        <v>55128</v>
      </c>
      <c r="B966" t="s">
        <v>5106</v>
      </c>
      <c r="C966" t="s">
        <v>57</v>
      </c>
      <c r="D966" t="s">
        <v>5105</v>
      </c>
      <c r="F966" t="s">
        <v>59</v>
      </c>
      <c r="G966" t="s">
        <v>60</v>
      </c>
      <c r="H966" t="s">
        <v>61</v>
      </c>
      <c r="I966" t="s">
        <v>62</v>
      </c>
      <c r="J966" t="s">
        <v>63</v>
      </c>
      <c r="K966" t="s">
        <v>489</v>
      </c>
      <c r="L966" t="s">
        <v>490</v>
      </c>
      <c r="M966" t="s">
        <v>66</v>
      </c>
      <c r="N966">
        <v>73190501</v>
      </c>
      <c r="O966" t="s">
        <v>67</v>
      </c>
      <c r="P966" s="2">
        <v>41543</v>
      </c>
      <c r="Q966">
        <v>8</v>
      </c>
      <c r="R966">
        <v>1</v>
      </c>
      <c r="T966" s="1">
        <v>48500000</v>
      </c>
      <c r="U966" s="1">
        <v>53595000</v>
      </c>
      <c r="V966" s="1">
        <v>0</v>
      </c>
      <c r="W966" s="1">
        <v>53595000</v>
      </c>
      <c r="X966" s="77">
        <v>0</v>
      </c>
      <c r="AE966" t="s">
        <v>69</v>
      </c>
      <c r="AH966">
        <v>4119468</v>
      </c>
      <c r="AI966" t="s">
        <v>62</v>
      </c>
      <c r="AJ966" t="s">
        <v>489</v>
      </c>
      <c r="AK966" t="s">
        <v>5078</v>
      </c>
      <c r="AL966" t="s">
        <v>5077</v>
      </c>
      <c r="AM966" t="s">
        <v>490</v>
      </c>
      <c r="AN966" t="s">
        <v>5076</v>
      </c>
      <c r="AO966">
        <v>0</v>
      </c>
      <c r="AP966" t="s">
        <v>489</v>
      </c>
      <c r="AQ966" t="s">
        <v>75</v>
      </c>
      <c r="AR966" t="s">
        <v>135</v>
      </c>
      <c r="AS966" t="s">
        <v>4385</v>
      </c>
      <c r="AT966" t="s">
        <v>5075</v>
      </c>
      <c r="AV966">
        <v>0</v>
      </c>
      <c r="AW966">
        <v>53595000</v>
      </c>
      <c r="AY966" t="s">
        <v>5074</v>
      </c>
      <c r="AZ966" t="s">
        <v>5073</v>
      </c>
      <c r="BA966" t="s">
        <v>81</v>
      </c>
      <c r="BD966">
        <v>-14</v>
      </c>
      <c r="BE966" t="s">
        <v>7841</v>
      </c>
      <c r="BF966" s="1">
        <f>X966*VLOOKUP(LEFT(I966,1),환율!C:F,4,0)</f>
        <v>0</v>
      </c>
      <c r="BG966" s="1">
        <f t="shared" si="30"/>
        <v>0</v>
      </c>
      <c r="BH966" s="1">
        <f t="shared" si="31"/>
        <v>0</v>
      </c>
    </row>
    <row r="967" spans="1:60">
      <c r="A967">
        <v>55129</v>
      </c>
      <c r="B967" t="s">
        <v>5104</v>
      </c>
      <c r="C967" t="s">
        <v>57</v>
      </c>
      <c r="D967" t="s">
        <v>5103</v>
      </c>
      <c r="F967" t="s">
        <v>59</v>
      </c>
      <c r="G967" t="s">
        <v>60</v>
      </c>
      <c r="H967" t="s">
        <v>61</v>
      </c>
      <c r="I967" t="s">
        <v>62</v>
      </c>
      <c r="J967" t="s">
        <v>63</v>
      </c>
      <c r="K967" t="s">
        <v>489</v>
      </c>
      <c r="L967" t="s">
        <v>490</v>
      </c>
      <c r="M967" t="s">
        <v>66</v>
      </c>
      <c r="N967">
        <v>73190501</v>
      </c>
      <c r="O967" t="s">
        <v>67</v>
      </c>
      <c r="P967" s="2">
        <v>41543</v>
      </c>
      <c r="Q967">
        <v>8</v>
      </c>
      <c r="R967">
        <v>1</v>
      </c>
      <c r="T967" s="1">
        <v>48500000</v>
      </c>
      <c r="U967" s="1">
        <v>53595000</v>
      </c>
      <c r="V967" s="1">
        <v>0</v>
      </c>
      <c r="W967" s="1">
        <v>53595000</v>
      </c>
      <c r="X967" s="77">
        <v>0</v>
      </c>
      <c r="AE967" t="s">
        <v>69</v>
      </c>
      <c r="AH967">
        <v>4119468</v>
      </c>
      <c r="AI967" t="s">
        <v>62</v>
      </c>
      <c r="AJ967" t="s">
        <v>489</v>
      </c>
      <c r="AK967" t="s">
        <v>5078</v>
      </c>
      <c r="AL967" t="s">
        <v>5077</v>
      </c>
      <c r="AM967" t="s">
        <v>490</v>
      </c>
      <c r="AN967" t="s">
        <v>5076</v>
      </c>
      <c r="AO967">
        <v>0</v>
      </c>
      <c r="AP967" t="s">
        <v>489</v>
      </c>
      <c r="AQ967" t="s">
        <v>75</v>
      </c>
      <c r="AR967" t="s">
        <v>135</v>
      </c>
      <c r="AS967" t="s">
        <v>4385</v>
      </c>
      <c r="AT967" t="s">
        <v>5075</v>
      </c>
      <c r="AV967">
        <v>0</v>
      </c>
      <c r="AW967">
        <v>53595000</v>
      </c>
      <c r="AY967" t="s">
        <v>5074</v>
      </c>
      <c r="AZ967" t="s">
        <v>5073</v>
      </c>
      <c r="BA967" t="s">
        <v>81</v>
      </c>
      <c r="BD967">
        <v>-14</v>
      </c>
      <c r="BE967" t="s">
        <v>7841</v>
      </c>
      <c r="BF967" s="1">
        <f>X967*VLOOKUP(LEFT(I967,1),환율!C:F,4,0)</f>
        <v>0</v>
      </c>
      <c r="BG967" s="1">
        <f t="shared" si="30"/>
        <v>0</v>
      </c>
      <c r="BH967" s="1">
        <f t="shared" si="31"/>
        <v>0</v>
      </c>
    </row>
    <row r="968" spans="1:60">
      <c r="A968">
        <v>55130</v>
      </c>
      <c r="B968" t="s">
        <v>5102</v>
      </c>
      <c r="C968" t="s">
        <v>57</v>
      </c>
      <c r="D968" t="s">
        <v>5101</v>
      </c>
      <c r="F968" t="s">
        <v>59</v>
      </c>
      <c r="G968" t="s">
        <v>60</v>
      </c>
      <c r="H968" t="s">
        <v>61</v>
      </c>
      <c r="I968" t="s">
        <v>62</v>
      </c>
      <c r="J968" t="s">
        <v>63</v>
      </c>
      <c r="K968" t="s">
        <v>489</v>
      </c>
      <c r="L968" t="s">
        <v>490</v>
      </c>
      <c r="M968" t="s">
        <v>66</v>
      </c>
      <c r="N968">
        <v>73190501</v>
      </c>
      <c r="O968" t="s">
        <v>67</v>
      </c>
      <c r="P968" s="2">
        <v>41543</v>
      </c>
      <c r="Q968">
        <v>8</v>
      </c>
      <c r="R968">
        <v>1</v>
      </c>
      <c r="T968" s="1">
        <v>48500000</v>
      </c>
      <c r="U968" s="1">
        <v>53595000</v>
      </c>
      <c r="V968" s="1">
        <v>0</v>
      </c>
      <c r="W968" s="1">
        <v>53595000</v>
      </c>
      <c r="X968" s="77">
        <v>0</v>
      </c>
      <c r="AE968" t="s">
        <v>69</v>
      </c>
      <c r="AH968">
        <v>4119468</v>
      </c>
      <c r="AI968" t="s">
        <v>62</v>
      </c>
      <c r="AJ968" t="s">
        <v>489</v>
      </c>
      <c r="AK968" t="s">
        <v>5078</v>
      </c>
      <c r="AL968" t="s">
        <v>5077</v>
      </c>
      <c r="AM968" t="s">
        <v>490</v>
      </c>
      <c r="AN968" t="s">
        <v>5076</v>
      </c>
      <c r="AO968">
        <v>0</v>
      </c>
      <c r="AP968" t="s">
        <v>489</v>
      </c>
      <c r="AQ968" t="s">
        <v>75</v>
      </c>
      <c r="AR968" t="s">
        <v>135</v>
      </c>
      <c r="AS968" t="s">
        <v>4385</v>
      </c>
      <c r="AT968" t="s">
        <v>5075</v>
      </c>
      <c r="AV968">
        <v>0</v>
      </c>
      <c r="AW968">
        <v>53595000</v>
      </c>
      <c r="AY968" t="s">
        <v>5074</v>
      </c>
      <c r="AZ968" t="s">
        <v>5073</v>
      </c>
      <c r="BA968" t="s">
        <v>81</v>
      </c>
      <c r="BD968">
        <v>-14</v>
      </c>
      <c r="BE968" t="s">
        <v>7841</v>
      </c>
      <c r="BF968" s="1">
        <f>X968*VLOOKUP(LEFT(I968,1),환율!C:F,4,0)</f>
        <v>0</v>
      </c>
      <c r="BG968" s="1">
        <f t="shared" si="30"/>
        <v>0</v>
      </c>
      <c r="BH968" s="1">
        <f t="shared" si="31"/>
        <v>0</v>
      </c>
    </row>
    <row r="969" spans="1:60">
      <c r="A969">
        <v>55131</v>
      </c>
      <c r="B969" t="s">
        <v>5100</v>
      </c>
      <c r="C969" t="s">
        <v>57</v>
      </c>
      <c r="D969" t="s">
        <v>5099</v>
      </c>
      <c r="F969" t="s">
        <v>59</v>
      </c>
      <c r="G969" t="s">
        <v>60</v>
      </c>
      <c r="H969" t="s">
        <v>61</v>
      </c>
      <c r="I969" t="s">
        <v>62</v>
      </c>
      <c r="J969" t="s">
        <v>63</v>
      </c>
      <c r="K969" t="s">
        <v>489</v>
      </c>
      <c r="L969" t="s">
        <v>490</v>
      </c>
      <c r="M969" t="s">
        <v>66</v>
      </c>
      <c r="N969">
        <v>73190501</v>
      </c>
      <c r="O969" t="s">
        <v>67</v>
      </c>
      <c r="P969" s="2">
        <v>41543</v>
      </c>
      <c r="Q969">
        <v>8</v>
      </c>
      <c r="R969">
        <v>1</v>
      </c>
      <c r="T969" s="1">
        <v>48500000</v>
      </c>
      <c r="U969" s="1">
        <v>53595000</v>
      </c>
      <c r="V969" s="1">
        <v>0</v>
      </c>
      <c r="W969" s="1">
        <v>53595000</v>
      </c>
      <c r="X969" s="77">
        <v>0</v>
      </c>
      <c r="AE969" t="s">
        <v>69</v>
      </c>
      <c r="AH969">
        <v>4119468</v>
      </c>
      <c r="AI969" t="s">
        <v>62</v>
      </c>
      <c r="AJ969" t="s">
        <v>489</v>
      </c>
      <c r="AK969" t="s">
        <v>5078</v>
      </c>
      <c r="AL969" t="s">
        <v>5077</v>
      </c>
      <c r="AM969" t="s">
        <v>490</v>
      </c>
      <c r="AN969" t="s">
        <v>5076</v>
      </c>
      <c r="AO969">
        <v>0</v>
      </c>
      <c r="AP969" t="s">
        <v>489</v>
      </c>
      <c r="AQ969" t="s">
        <v>75</v>
      </c>
      <c r="AR969" t="s">
        <v>135</v>
      </c>
      <c r="AS969" t="s">
        <v>4385</v>
      </c>
      <c r="AT969" t="s">
        <v>5075</v>
      </c>
      <c r="AV969">
        <v>0</v>
      </c>
      <c r="AW969">
        <v>53595000</v>
      </c>
      <c r="AY969" t="s">
        <v>5074</v>
      </c>
      <c r="AZ969" t="s">
        <v>5073</v>
      </c>
      <c r="BA969" t="s">
        <v>81</v>
      </c>
      <c r="BD969">
        <v>-14</v>
      </c>
      <c r="BE969" t="s">
        <v>7841</v>
      </c>
      <c r="BF969" s="1">
        <f>X969*VLOOKUP(LEFT(I969,1),환율!C:F,4,0)</f>
        <v>0</v>
      </c>
      <c r="BG969" s="1">
        <f t="shared" si="30"/>
        <v>0</v>
      </c>
      <c r="BH969" s="1">
        <f t="shared" si="31"/>
        <v>0</v>
      </c>
    </row>
    <row r="970" spans="1:60">
      <c r="A970">
        <v>55132</v>
      </c>
      <c r="B970" t="s">
        <v>5098</v>
      </c>
      <c r="C970" t="s">
        <v>57</v>
      </c>
      <c r="D970" t="s">
        <v>5097</v>
      </c>
      <c r="F970" t="s">
        <v>59</v>
      </c>
      <c r="G970" t="s">
        <v>60</v>
      </c>
      <c r="H970" t="s">
        <v>61</v>
      </c>
      <c r="I970" t="s">
        <v>62</v>
      </c>
      <c r="J970" t="s">
        <v>63</v>
      </c>
      <c r="K970" t="s">
        <v>489</v>
      </c>
      <c r="L970" t="s">
        <v>490</v>
      </c>
      <c r="M970" t="s">
        <v>66</v>
      </c>
      <c r="N970">
        <v>73190501</v>
      </c>
      <c r="O970" t="s">
        <v>67</v>
      </c>
      <c r="P970" s="2">
        <v>41543</v>
      </c>
      <c r="Q970">
        <v>8</v>
      </c>
      <c r="R970">
        <v>1</v>
      </c>
      <c r="T970" s="1">
        <v>48500000</v>
      </c>
      <c r="U970" s="1">
        <v>53595000</v>
      </c>
      <c r="V970" s="1">
        <v>0</v>
      </c>
      <c r="W970" s="1">
        <v>53595000</v>
      </c>
      <c r="X970" s="77">
        <v>0</v>
      </c>
      <c r="AE970" t="s">
        <v>69</v>
      </c>
      <c r="AH970">
        <v>4119468</v>
      </c>
      <c r="AI970" t="s">
        <v>62</v>
      </c>
      <c r="AJ970" t="s">
        <v>489</v>
      </c>
      <c r="AK970" t="s">
        <v>5078</v>
      </c>
      <c r="AL970" t="s">
        <v>5077</v>
      </c>
      <c r="AM970" t="s">
        <v>490</v>
      </c>
      <c r="AN970" t="s">
        <v>5076</v>
      </c>
      <c r="AO970">
        <v>0</v>
      </c>
      <c r="AP970" t="s">
        <v>489</v>
      </c>
      <c r="AQ970" t="s">
        <v>75</v>
      </c>
      <c r="AR970" t="s">
        <v>135</v>
      </c>
      <c r="AS970" t="s">
        <v>4385</v>
      </c>
      <c r="AT970" t="s">
        <v>5075</v>
      </c>
      <c r="AV970">
        <v>0</v>
      </c>
      <c r="AW970">
        <v>53595000</v>
      </c>
      <c r="AY970" t="s">
        <v>5074</v>
      </c>
      <c r="AZ970" t="s">
        <v>5073</v>
      </c>
      <c r="BA970" t="s">
        <v>81</v>
      </c>
      <c r="BD970">
        <v>-14</v>
      </c>
      <c r="BE970" t="s">
        <v>7841</v>
      </c>
      <c r="BF970" s="1">
        <f>X970*VLOOKUP(LEFT(I970,1),환율!C:F,4,0)</f>
        <v>0</v>
      </c>
      <c r="BG970" s="1">
        <f t="shared" si="30"/>
        <v>0</v>
      </c>
      <c r="BH970" s="1">
        <f t="shared" si="31"/>
        <v>0</v>
      </c>
    </row>
    <row r="971" spans="1:60">
      <c r="A971">
        <v>55133</v>
      </c>
      <c r="B971" t="s">
        <v>5096</v>
      </c>
      <c r="C971" t="s">
        <v>57</v>
      </c>
      <c r="D971" t="s">
        <v>5095</v>
      </c>
      <c r="F971" t="s">
        <v>59</v>
      </c>
      <c r="G971" t="s">
        <v>60</v>
      </c>
      <c r="H971" t="s">
        <v>61</v>
      </c>
      <c r="I971" t="s">
        <v>62</v>
      </c>
      <c r="J971" t="s">
        <v>63</v>
      </c>
      <c r="K971" t="s">
        <v>489</v>
      </c>
      <c r="L971" t="s">
        <v>490</v>
      </c>
      <c r="M971" t="s">
        <v>66</v>
      </c>
      <c r="N971">
        <v>73190501</v>
      </c>
      <c r="O971" t="s">
        <v>67</v>
      </c>
      <c r="P971" s="2">
        <v>41543</v>
      </c>
      <c r="Q971">
        <v>8</v>
      </c>
      <c r="R971">
        <v>1</v>
      </c>
      <c r="T971" s="1">
        <v>48500000</v>
      </c>
      <c r="U971" s="1">
        <v>53595000</v>
      </c>
      <c r="V971" s="1">
        <v>0</v>
      </c>
      <c r="W971" s="1">
        <v>53595000</v>
      </c>
      <c r="X971" s="77">
        <v>0</v>
      </c>
      <c r="AE971" t="s">
        <v>69</v>
      </c>
      <c r="AH971">
        <v>4119468</v>
      </c>
      <c r="AI971" t="s">
        <v>62</v>
      </c>
      <c r="AJ971" t="s">
        <v>489</v>
      </c>
      <c r="AK971" t="s">
        <v>5078</v>
      </c>
      <c r="AL971" t="s">
        <v>5077</v>
      </c>
      <c r="AM971" t="s">
        <v>490</v>
      </c>
      <c r="AN971" t="s">
        <v>5076</v>
      </c>
      <c r="AO971">
        <v>0</v>
      </c>
      <c r="AP971" t="s">
        <v>489</v>
      </c>
      <c r="AQ971" t="s">
        <v>75</v>
      </c>
      <c r="AR971" t="s">
        <v>135</v>
      </c>
      <c r="AS971" t="s">
        <v>4385</v>
      </c>
      <c r="AT971" t="s">
        <v>5075</v>
      </c>
      <c r="AV971">
        <v>0</v>
      </c>
      <c r="AW971">
        <v>53595000</v>
      </c>
      <c r="AY971" t="s">
        <v>5074</v>
      </c>
      <c r="AZ971" t="s">
        <v>5073</v>
      </c>
      <c r="BA971" t="s">
        <v>81</v>
      </c>
      <c r="BD971">
        <v>-14</v>
      </c>
      <c r="BE971" t="s">
        <v>7841</v>
      </c>
      <c r="BF971" s="1">
        <f>X971*VLOOKUP(LEFT(I971,1),환율!C:F,4,0)</f>
        <v>0</v>
      </c>
      <c r="BG971" s="1">
        <f t="shared" si="30"/>
        <v>0</v>
      </c>
      <c r="BH971" s="1">
        <f t="shared" si="31"/>
        <v>0</v>
      </c>
    </row>
    <row r="972" spans="1:60">
      <c r="A972">
        <v>55134</v>
      </c>
      <c r="B972" t="s">
        <v>5094</v>
      </c>
      <c r="C972" t="s">
        <v>57</v>
      </c>
      <c r="D972" t="s">
        <v>5093</v>
      </c>
      <c r="F972" t="s">
        <v>59</v>
      </c>
      <c r="G972" t="s">
        <v>60</v>
      </c>
      <c r="H972" t="s">
        <v>61</v>
      </c>
      <c r="I972" t="s">
        <v>62</v>
      </c>
      <c r="J972" t="s">
        <v>63</v>
      </c>
      <c r="K972" t="s">
        <v>489</v>
      </c>
      <c r="L972" t="s">
        <v>490</v>
      </c>
      <c r="M972" t="s">
        <v>66</v>
      </c>
      <c r="N972">
        <v>73190501</v>
      </c>
      <c r="O972" t="s">
        <v>67</v>
      </c>
      <c r="P972" s="2">
        <v>41543</v>
      </c>
      <c r="Q972">
        <v>8</v>
      </c>
      <c r="R972">
        <v>1</v>
      </c>
      <c r="T972" s="1">
        <v>48500000</v>
      </c>
      <c r="U972" s="1">
        <v>53595000</v>
      </c>
      <c r="V972" s="1">
        <v>0</v>
      </c>
      <c r="W972" s="1">
        <v>53595000</v>
      </c>
      <c r="X972" s="77">
        <v>0</v>
      </c>
      <c r="AE972" t="s">
        <v>69</v>
      </c>
      <c r="AH972">
        <v>4119468</v>
      </c>
      <c r="AI972" t="s">
        <v>62</v>
      </c>
      <c r="AJ972" t="s">
        <v>489</v>
      </c>
      <c r="AK972" t="s">
        <v>5078</v>
      </c>
      <c r="AL972" t="s">
        <v>5077</v>
      </c>
      <c r="AM972" t="s">
        <v>490</v>
      </c>
      <c r="AN972" t="s">
        <v>5076</v>
      </c>
      <c r="AO972">
        <v>0</v>
      </c>
      <c r="AP972" t="s">
        <v>489</v>
      </c>
      <c r="AQ972" t="s">
        <v>75</v>
      </c>
      <c r="AR972" t="s">
        <v>135</v>
      </c>
      <c r="AS972" t="s">
        <v>4385</v>
      </c>
      <c r="AT972" t="s">
        <v>5075</v>
      </c>
      <c r="AV972">
        <v>0</v>
      </c>
      <c r="AW972">
        <v>53595000</v>
      </c>
      <c r="AY972" t="s">
        <v>5074</v>
      </c>
      <c r="AZ972" t="s">
        <v>5073</v>
      </c>
      <c r="BA972" t="s">
        <v>81</v>
      </c>
      <c r="BD972">
        <v>-14</v>
      </c>
      <c r="BE972" t="s">
        <v>7841</v>
      </c>
      <c r="BF972" s="1">
        <f>X972*VLOOKUP(LEFT(I972,1),환율!C:F,4,0)</f>
        <v>0</v>
      </c>
      <c r="BG972" s="1">
        <f t="shared" si="30"/>
        <v>0</v>
      </c>
      <c r="BH972" s="1">
        <f t="shared" si="31"/>
        <v>0</v>
      </c>
    </row>
    <row r="973" spans="1:60">
      <c r="A973">
        <v>55135</v>
      </c>
      <c r="B973" t="s">
        <v>5092</v>
      </c>
      <c r="C973" t="s">
        <v>57</v>
      </c>
      <c r="D973" t="s">
        <v>5091</v>
      </c>
      <c r="F973" t="s">
        <v>59</v>
      </c>
      <c r="G973" t="s">
        <v>60</v>
      </c>
      <c r="H973" t="s">
        <v>61</v>
      </c>
      <c r="I973" t="s">
        <v>62</v>
      </c>
      <c r="J973" t="s">
        <v>63</v>
      </c>
      <c r="K973" t="s">
        <v>489</v>
      </c>
      <c r="L973" t="s">
        <v>490</v>
      </c>
      <c r="M973" t="s">
        <v>66</v>
      </c>
      <c r="N973">
        <v>73190501</v>
      </c>
      <c r="O973" t="s">
        <v>67</v>
      </c>
      <c r="P973" s="2">
        <v>41543</v>
      </c>
      <c r="Q973">
        <v>8</v>
      </c>
      <c r="R973">
        <v>1</v>
      </c>
      <c r="T973" s="1">
        <v>48500000</v>
      </c>
      <c r="U973" s="1">
        <v>53595000</v>
      </c>
      <c r="V973" s="1">
        <v>0</v>
      </c>
      <c r="W973" s="1">
        <v>53595000</v>
      </c>
      <c r="X973" s="77">
        <v>0</v>
      </c>
      <c r="AE973" t="s">
        <v>69</v>
      </c>
      <c r="AH973">
        <v>4119468</v>
      </c>
      <c r="AI973" t="s">
        <v>62</v>
      </c>
      <c r="AJ973" t="s">
        <v>489</v>
      </c>
      <c r="AK973" t="s">
        <v>5078</v>
      </c>
      <c r="AL973" t="s">
        <v>5077</v>
      </c>
      <c r="AM973" t="s">
        <v>490</v>
      </c>
      <c r="AN973" t="s">
        <v>5076</v>
      </c>
      <c r="AO973">
        <v>0</v>
      </c>
      <c r="AP973" t="s">
        <v>489</v>
      </c>
      <c r="AQ973" t="s">
        <v>75</v>
      </c>
      <c r="AR973" t="s">
        <v>135</v>
      </c>
      <c r="AS973" t="s">
        <v>4385</v>
      </c>
      <c r="AT973" t="s">
        <v>5075</v>
      </c>
      <c r="AV973">
        <v>0</v>
      </c>
      <c r="AW973">
        <v>53595000</v>
      </c>
      <c r="AY973" t="s">
        <v>5074</v>
      </c>
      <c r="AZ973" t="s">
        <v>5073</v>
      </c>
      <c r="BA973" t="s">
        <v>81</v>
      </c>
      <c r="BD973">
        <v>-14</v>
      </c>
      <c r="BE973" t="s">
        <v>7841</v>
      </c>
      <c r="BF973" s="1">
        <f>X973*VLOOKUP(LEFT(I973,1),환율!C:F,4,0)</f>
        <v>0</v>
      </c>
      <c r="BG973" s="1">
        <f t="shared" si="30"/>
        <v>0</v>
      </c>
      <c r="BH973" s="1">
        <f t="shared" si="31"/>
        <v>0</v>
      </c>
    </row>
    <row r="974" spans="1:60">
      <c r="A974">
        <v>55136</v>
      </c>
      <c r="B974" t="s">
        <v>5090</v>
      </c>
      <c r="C974" t="s">
        <v>57</v>
      </c>
      <c r="D974" t="s">
        <v>5089</v>
      </c>
      <c r="F974" t="s">
        <v>59</v>
      </c>
      <c r="G974" t="s">
        <v>60</v>
      </c>
      <c r="H974" t="s">
        <v>61</v>
      </c>
      <c r="I974" t="s">
        <v>62</v>
      </c>
      <c r="J974" t="s">
        <v>63</v>
      </c>
      <c r="K974" t="s">
        <v>489</v>
      </c>
      <c r="L974" t="s">
        <v>490</v>
      </c>
      <c r="M974" t="s">
        <v>66</v>
      </c>
      <c r="N974">
        <v>73190501</v>
      </c>
      <c r="O974" t="s">
        <v>67</v>
      </c>
      <c r="P974" s="2">
        <v>41543</v>
      </c>
      <c r="Q974">
        <v>8</v>
      </c>
      <c r="R974">
        <v>1</v>
      </c>
      <c r="T974" s="1">
        <v>48500000</v>
      </c>
      <c r="U974" s="1">
        <v>53595000</v>
      </c>
      <c r="V974" s="1">
        <v>0</v>
      </c>
      <c r="W974" s="1">
        <v>53595000</v>
      </c>
      <c r="X974" s="77">
        <v>0</v>
      </c>
      <c r="AE974" t="s">
        <v>69</v>
      </c>
      <c r="AH974">
        <v>4119468</v>
      </c>
      <c r="AI974" t="s">
        <v>62</v>
      </c>
      <c r="AJ974" t="s">
        <v>489</v>
      </c>
      <c r="AK974" t="s">
        <v>5078</v>
      </c>
      <c r="AL974" t="s">
        <v>5077</v>
      </c>
      <c r="AM974" t="s">
        <v>490</v>
      </c>
      <c r="AN974" t="s">
        <v>5076</v>
      </c>
      <c r="AO974">
        <v>0</v>
      </c>
      <c r="AP974" t="s">
        <v>489</v>
      </c>
      <c r="AQ974" t="s">
        <v>75</v>
      </c>
      <c r="AR974" t="s">
        <v>135</v>
      </c>
      <c r="AS974" t="s">
        <v>4385</v>
      </c>
      <c r="AT974" t="s">
        <v>5075</v>
      </c>
      <c r="AV974">
        <v>0</v>
      </c>
      <c r="AW974">
        <v>53595000</v>
      </c>
      <c r="AY974" t="s">
        <v>5074</v>
      </c>
      <c r="AZ974" t="s">
        <v>5073</v>
      </c>
      <c r="BA974" t="s">
        <v>81</v>
      </c>
      <c r="BD974">
        <v>-14</v>
      </c>
      <c r="BE974" t="s">
        <v>7841</v>
      </c>
      <c r="BF974" s="1">
        <f>X974*VLOOKUP(LEFT(I974,1),환율!C:F,4,0)</f>
        <v>0</v>
      </c>
      <c r="BG974" s="1">
        <f t="shared" si="30"/>
        <v>0</v>
      </c>
      <c r="BH974" s="1">
        <f t="shared" si="31"/>
        <v>0</v>
      </c>
    </row>
    <row r="975" spans="1:60">
      <c r="A975">
        <v>55137</v>
      </c>
      <c r="B975" t="s">
        <v>5088</v>
      </c>
      <c r="C975" t="s">
        <v>57</v>
      </c>
      <c r="D975" t="s">
        <v>5087</v>
      </c>
      <c r="F975" t="s">
        <v>59</v>
      </c>
      <c r="G975" t="s">
        <v>60</v>
      </c>
      <c r="H975" t="s">
        <v>61</v>
      </c>
      <c r="I975" t="s">
        <v>62</v>
      </c>
      <c r="J975" t="s">
        <v>63</v>
      </c>
      <c r="K975" t="s">
        <v>489</v>
      </c>
      <c r="L975" t="s">
        <v>490</v>
      </c>
      <c r="M975" t="s">
        <v>66</v>
      </c>
      <c r="N975">
        <v>73190501</v>
      </c>
      <c r="O975" t="s">
        <v>67</v>
      </c>
      <c r="P975" s="2">
        <v>41543</v>
      </c>
      <c r="Q975">
        <v>8</v>
      </c>
      <c r="R975">
        <v>1</v>
      </c>
      <c r="T975" s="1">
        <v>48500000</v>
      </c>
      <c r="U975" s="1">
        <v>53595000</v>
      </c>
      <c r="V975" s="1">
        <v>0</v>
      </c>
      <c r="W975" s="1">
        <v>53595000</v>
      </c>
      <c r="X975" s="77">
        <v>0</v>
      </c>
      <c r="AE975" t="s">
        <v>69</v>
      </c>
      <c r="AH975">
        <v>4119468</v>
      </c>
      <c r="AI975" t="s">
        <v>62</v>
      </c>
      <c r="AJ975" t="s">
        <v>489</v>
      </c>
      <c r="AK975" t="s">
        <v>5078</v>
      </c>
      <c r="AL975" t="s">
        <v>5077</v>
      </c>
      <c r="AM975" t="s">
        <v>490</v>
      </c>
      <c r="AN975" t="s">
        <v>5076</v>
      </c>
      <c r="AO975">
        <v>0</v>
      </c>
      <c r="AP975" t="s">
        <v>489</v>
      </c>
      <c r="AQ975" t="s">
        <v>75</v>
      </c>
      <c r="AR975" t="s">
        <v>135</v>
      </c>
      <c r="AS975" t="s">
        <v>4385</v>
      </c>
      <c r="AT975" t="s">
        <v>5075</v>
      </c>
      <c r="AV975">
        <v>0</v>
      </c>
      <c r="AW975">
        <v>53595000</v>
      </c>
      <c r="AY975" t="s">
        <v>5074</v>
      </c>
      <c r="AZ975" t="s">
        <v>5073</v>
      </c>
      <c r="BA975" t="s">
        <v>81</v>
      </c>
      <c r="BD975">
        <v>-14</v>
      </c>
      <c r="BE975" t="s">
        <v>7841</v>
      </c>
      <c r="BF975" s="1">
        <f>X975*VLOOKUP(LEFT(I975,1),환율!C:F,4,0)</f>
        <v>0</v>
      </c>
      <c r="BG975" s="1">
        <f t="shared" si="30"/>
        <v>0</v>
      </c>
      <c r="BH975" s="1">
        <f t="shared" si="31"/>
        <v>0</v>
      </c>
    </row>
    <row r="976" spans="1:60">
      <c r="A976">
        <v>55138</v>
      </c>
      <c r="B976" t="s">
        <v>5086</v>
      </c>
      <c r="C976" t="s">
        <v>57</v>
      </c>
      <c r="D976" t="s">
        <v>5085</v>
      </c>
      <c r="F976" t="s">
        <v>59</v>
      </c>
      <c r="G976" t="s">
        <v>60</v>
      </c>
      <c r="H976" t="s">
        <v>61</v>
      </c>
      <c r="I976" t="s">
        <v>62</v>
      </c>
      <c r="J976" t="s">
        <v>63</v>
      </c>
      <c r="K976" t="s">
        <v>489</v>
      </c>
      <c r="L976" t="s">
        <v>490</v>
      </c>
      <c r="M976" t="s">
        <v>66</v>
      </c>
      <c r="N976">
        <v>73190501</v>
      </c>
      <c r="O976" t="s">
        <v>67</v>
      </c>
      <c r="P976" s="2">
        <v>41543</v>
      </c>
      <c r="Q976">
        <v>8</v>
      </c>
      <c r="R976">
        <v>1</v>
      </c>
      <c r="T976" s="1">
        <v>48500000</v>
      </c>
      <c r="U976" s="1">
        <v>53595000</v>
      </c>
      <c r="V976" s="1">
        <v>0</v>
      </c>
      <c r="W976" s="1">
        <v>53595000</v>
      </c>
      <c r="X976" s="77">
        <v>0</v>
      </c>
      <c r="AE976" t="s">
        <v>69</v>
      </c>
      <c r="AH976">
        <v>4119468</v>
      </c>
      <c r="AI976" t="s">
        <v>62</v>
      </c>
      <c r="AJ976" t="s">
        <v>489</v>
      </c>
      <c r="AK976" t="s">
        <v>5078</v>
      </c>
      <c r="AL976" t="s">
        <v>5077</v>
      </c>
      <c r="AM976" t="s">
        <v>490</v>
      </c>
      <c r="AN976" t="s">
        <v>5076</v>
      </c>
      <c r="AO976">
        <v>0</v>
      </c>
      <c r="AP976" t="s">
        <v>489</v>
      </c>
      <c r="AQ976" t="s">
        <v>75</v>
      </c>
      <c r="AR976" t="s">
        <v>135</v>
      </c>
      <c r="AS976" t="s">
        <v>4385</v>
      </c>
      <c r="AT976" t="s">
        <v>5075</v>
      </c>
      <c r="AV976">
        <v>0</v>
      </c>
      <c r="AW976">
        <v>53595000</v>
      </c>
      <c r="AY976" t="s">
        <v>5074</v>
      </c>
      <c r="AZ976" t="s">
        <v>5073</v>
      </c>
      <c r="BA976" t="s">
        <v>81</v>
      </c>
      <c r="BD976">
        <v>-14</v>
      </c>
      <c r="BE976" t="s">
        <v>7841</v>
      </c>
      <c r="BF976" s="1">
        <f>X976*VLOOKUP(LEFT(I976,1),환율!C:F,4,0)</f>
        <v>0</v>
      </c>
      <c r="BG976" s="1">
        <f t="shared" si="30"/>
        <v>0</v>
      </c>
      <c r="BH976" s="1">
        <f t="shared" si="31"/>
        <v>0</v>
      </c>
    </row>
    <row r="977" spans="1:60">
      <c r="A977">
        <v>55139</v>
      </c>
      <c r="B977" t="s">
        <v>5084</v>
      </c>
      <c r="C977" t="s">
        <v>57</v>
      </c>
      <c r="D977" t="s">
        <v>5083</v>
      </c>
      <c r="F977" t="s">
        <v>59</v>
      </c>
      <c r="G977" t="s">
        <v>60</v>
      </c>
      <c r="H977" t="s">
        <v>61</v>
      </c>
      <c r="I977" t="s">
        <v>62</v>
      </c>
      <c r="J977" t="s">
        <v>63</v>
      </c>
      <c r="K977" t="s">
        <v>489</v>
      </c>
      <c r="L977" t="s">
        <v>490</v>
      </c>
      <c r="M977" t="s">
        <v>66</v>
      </c>
      <c r="N977">
        <v>73190501</v>
      </c>
      <c r="O977" t="s">
        <v>67</v>
      </c>
      <c r="P977" s="2">
        <v>41543</v>
      </c>
      <c r="Q977">
        <v>8</v>
      </c>
      <c r="R977">
        <v>1</v>
      </c>
      <c r="T977" s="1">
        <v>48500000</v>
      </c>
      <c r="U977" s="1">
        <v>53595000</v>
      </c>
      <c r="V977" s="1">
        <v>0</v>
      </c>
      <c r="W977" s="1">
        <v>53595000</v>
      </c>
      <c r="X977" s="77">
        <v>0</v>
      </c>
      <c r="AE977" t="s">
        <v>69</v>
      </c>
      <c r="AH977">
        <v>4119468</v>
      </c>
      <c r="AI977" t="s">
        <v>62</v>
      </c>
      <c r="AJ977" t="s">
        <v>489</v>
      </c>
      <c r="AK977" t="s">
        <v>5078</v>
      </c>
      <c r="AL977" t="s">
        <v>5077</v>
      </c>
      <c r="AM977" t="s">
        <v>490</v>
      </c>
      <c r="AN977" t="s">
        <v>5076</v>
      </c>
      <c r="AO977">
        <v>0</v>
      </c>
      <c r="AP977" t="s">
        <v>489</v>
      </c>
      <c r="AQ977" t="s">
        <v>75</v>
      </c>
      <c r="AR977" t="s">
        <v>135</v>
      </c>
      <c r="AS977" t="s">
        <v>4385</v>
      </c>
      <c r="AT977" t="s">
        <v>5075</v>
      </c>
      <c r="AV977">
        <v>0</v>
      </c>
      <c r="AW977">
        <v>53595000</v>
      </c>
      <c r="AY977" t="s">
        <v>5074</v>
      </c>
      <c r="AZ977" t="s">
        <v>5073</v>
      </c>
      <c r="BA977" t="s">
        <v>81</v>
      </c>
      <c r="BD977">
        <v>-14</v>
      </c>
      <c r="BE977" t="s">
        <v>7841</v>
      </c>
      <c r="BF977" s="1">
        <f>X977*VLOOKUP(LEFT(I977,1),환율!C:F,4,0)</f>
        <v>0</v>
      </c>
      <c r="BG977" s="1">
        <f t="shared" si="30"/>
        <v>0</v>
      </c>
      <c r="BH977" s="1">
        <f t="shared" si="31"/>
        <v>0</v>
      </c>
    </row>
    <row r="978" spans="1:60">
      <c r="A978">
        <v>55140</v>
      </c>
      <c r="B978" t="s">
        <v>5082</v>
      </c>
      <c r="C978" t="s">
        <v>57</v>
      </c>
      <c r="D978" t="s">
        <v>5081</v>
      </c>
      <c r="F978" t="s">
        <v>59</v>
      </c>
      <c r="G978" t="s">
        <v>60</v>
      </c>
      <c r="H978" t="s">
        <v>61</v>
      </c>
      <c r="I978" t="s">
        <v>62</v>
      </c>
      <c r="J978" t="s">
        <v>63</v>
      </c>
      <c r="K978" t="s">
        <v>489</v>
      </c>
      <c r="L978" t="s">
        <v>490</v>
      </c>
      <c r="M978" t="s">
        <v>66</v>
      </c>
      <c r="N978">
        <v>73190501</v>
      </c>
      <c r="O978" t="s">
        <v>67</v>
      </c>
      <c r="P978" s="2">
        <v>41543</v>
      </c>
      <c r="Q978">
        <v>8</v>
      </c>
      <c r="R978">
        <v>1</v>
      </c>
      <c r="T978" s="1">
        <v>48500000</v>
      </c>
      <c r="U978" s="1">
        <v>53595000</v>
      </c>
      <c r="V978" s="1">
        <v>0</v>
      </c>
      <c r="W978" s="1">
        <v>53595000</v>
      </c>
      <c r="X978" s="77">
        <v>0</v>
      </c>
      <c r="AE978" t="s">
        <v>69</v>
      </c>
      <c r="AH978">
        <v>4119468</v>
      </c>
      <c r="AI978" t="s">
        <v>62</v>
      </c>
      <c r="AJ978" t="s">
        <v>489</v>
      </c>
      <c r="AK978" t="s">
        <v>5078</v>
      </c>
      <c r="AL978" t="s">
        <v>5077</v>
      </c>
      <c r="AM978" t="s">
        <v>490</v>
      </c>
      <c r="AN978" t="s">
        <v>5076</v>
      </c>
      <c r="AO978">
        <v>0</v>
      </c>
      <c r="AP978" t="s">
        <v>489</v>
      </c>
      <c r="AQ978" t="s">
        <v>75</v>
      </c>
      <c r="AR978" t="s">
        <v>135</v>
      </c>
      <c r="AS978" t="s">
        <v>4385</v>
      </c>
      <c r="AT978" t="s">
        <v>5075</v>
      </c>
      <c r="AV978">
        <v>0</v>
      </c>
      <c r="AW978">
        <v>53595000</v>
      </c>
      <c r="AY978" t="s">
        <v>5074</v>
      </c>
      <c r="AZ978" t="s">
        <v>5073</v>
      </c>
      <c r="BA978" t="s">
        <v>81</v>
      </c>
      <c r="BD978">
        <v>-14</v>
      </c>
      <c r="BE978" t="s">
        <v>7841</v>
      </c>
      <c r="BF978" s="1">
        <f>X978*VLOOKUP(LEFT(I978,1),환율!C:F,4,0)</f>
        <v>0</v>
      </c>
      <c r="BG978" s="1">
        <f t="shared" si="30"/>
        <v>0</v>
      </c>
      <c r="BH978" s="1">
        <f t="shared" si="31"/>
        <v>0</v>
      </c>
    </row>
    <row r="979" spans="1:60">
      <c r="A979">
        <v>55145</v>
      </c>
      <c r="B979" t="s">
        <v>5080</v>
      </c>
      <c r="C979" t="s">
        <v>57</v>
      </c>
      <c r="D979" t="s">
        <v>5079</v>
      </c>
      <c r="F979" t="s">
        <v>59</v>
      </c>
      <c r="G979" t="s">
        <v>60</v>
      </c>
      <c r="H979" t="s">
        <v>61</v>
      </c>
      <c r="I979" t="s">
        <v>62</v>
      </c>
      <c r="J979" t="s">
        <v>63</v>
      </c>
      <c r="K979" t="s">
        <v>489</v>
      </c>
      <c r="L979" t="s">
        <v>490</v>
      </c>
      <c r="M979" t="s">
        <v>66</v>
      </c>
      <c r="N979">
        <v>73190501</v>
      </c>
      <c r="O979" t="s">
        <v>67</v>
      </c>
      <c r="P979" s="2">
        <v>41543</v>
      </c>
      <c r="Q979">
        <v>8</v>
      </c>
      <c r="R979">
        <v>1</v>
      </c>
      <c r="T979" s="1">
        <v>48500000</v>
      </c>
      <c r="U979" s="1">
        <v>53595000</v>
      </c>
      <c r="V979" s="1">
        <v>0</v>
      </c>
      <c r="W979" s="1">
        <v>53595000</v>
      </c>
      <c r="X979" s="77">
        <v>0</v>
      </c>
      <c r="AE979" t="s">
        <v>69</v>
      </c>
      <c r="AH979">
        <v>4119468</v>
      </c>
      <c r="AI979" t="s">
        <v>62</v>
      </c>
      <c r="AJ979" t="s">
        <v>489</v>
      </c>
      <c r="AK979" t="s">
        <v>5078</v>
      </c>
      <c r="AL979" t="s">
        <v>5077</v>
      </c>
      <c r="AM979" t="s">
        <v>490</v>
      </c>
      <c r="AN979" t="s">
        <v>5076</v>
      </c>
      <c r="AO979">
        <v>0</v>
      </c>
      <c r="AP979" t="s">
        <v>489</v>
      </c>
      <c r="AQ979" t="s">
        <v>75</v>
      </c>
      <c r="AR979" t="s">
        <v>135</v>
      </c>
      <c r="AS979" t="s">
        <v>4385</v>
      </c>
      <c r="AT979" t="s">
        <v>5075</v>
      </c>
      <c r="AV979">
        <v>0</v>
      </c>
      <c r="AW979">
        <v>53595000</v>
      </c>
      <c r="AY979" t="s">
        <v>5074</v>
      </c>
      <c r="AZ979" t="s">
        <v>5073</v>
      </c>
      <c r="BA979" t="s">
        <v>81</v>
      </c>
      <c r="BD979">
        <v>-14</v>
      </c>
      <c r="BE979" t="s">
        <v>7841</v>
      </c>
      <c r="BF979" s="1">
        <f>X979*VLOOKUP(LEFT(I979,1),환율!C:F,4,0)</f>
        <v>0</v>
      </c>
      <c r="BG979" s="1">
        <f t="shared" si="30"/>
        <v>0</v>
      </c>
      <c r="BH979" s="1">
        <f t="shared" si="31"/>
        <v>0</v>
      </c>
    </row>
    <row r="980" spans="1:60">
      <c r="A980">
        <v>55165</v>
      </c>
      <c r="B980" t="s">
        <v>5072</v>
      </c>
      <c r="C980" t="s">
        <v>57</v>
      </c>
      <c r="D980" t="s">
        <v>5071</v>
      </c>
      <c r="F980" t="s">
        <v>59</v>
      </c>
      <c r="G980" t="s">
        <v>60</v>
      </c>
      <c r="H980" t="s">
        <v>61</v>
      </c>
      <c r="I980" t="s">
        <v>62</v>
      </c>
      <c r="J980" t="s">
        <v>63</v>
      </c>
      <c r="K980" t="s">
        <v>64</v>
      </c>
      <c r="L980" t="s">
        <v>65</v>
      </c>
      <c r="M980" t="s">
        <v>66</v>
      </c>
      <c r="N980">
        <v>73190501</v>
      </c>
      <c r="O980" t="s">
        <v>67</v>
      </c>
      <c r="P980" s="2">
        <v>41542</v>
      </c>
      <c r="Q980">
        <v>8</v>
      </c>
      <c r="R980">
        <v>1</v>
      </c>
      <c r="T980" s="1">
        <v>15500000</v>
      </c>
      <c r="U980" s="1">
        <v>35000000</v>
      </c>
      <c r="V980" s="1">
        <v>0</v>
      </c>
      <c r="W980" s="1">
        <v>35000000</v>
      </c>
      <c r="X980" s="77">
        <v>0</v>
      </c>
      <c r="AE980" t="s">
        <v>933</v>
      </c>
      <c r="AF980" t="s">
        <v>4308</v>
      </c>
      <c r="AH980">
        <v>3084776</v>
      </c>
      <c r="AI980" t="s">
        <v>62</v>
      </c>
      <c r="AJ980" t="s">
        <v>64</v>
      </c>
      <c r="AK980" t="s">
        <v>5070</v>
      </c>
      <c r="AL980" t="s">
        <v>72</v>
      </c>
      <c r="AM980" t="s">
        <v>73</v>
      </c>
      <c r="AN980" t="s">
        <v>5069</v>
      </c>
      <c r="AO980" t="s">
        <v>4308</v>
      </c>
      <c r="AP980" t="s">
        <v>64</v>
      </c>
      <c r="AQ980" t="s">
        <v>75</v>
      </c>
      <c r="AR980" t="s">
        <v>76</v>
      </c>
      <c r="AS980" t="s">
        <v>5068</v>
      </c>
      <c r="AT980" t="s">
        <v>5067</v>
      </c>
      <c r="AV980">
        <v>0</v>
      </c>
      <c r="AW980">
        <v>35000000</v>
      </c>
      <c r="AY980" t="s">
        <v>5066</v>
      </c>
      <c r="BA980" t="s">
        <v>81</v>
      </c>
      <c r="BB980" t="s">
        <v>112</v>
      </c>
      <c r="BC980" s="6">
        <v>44256</v>
      </c>
      <c r="BD980">
        <v>-14</v>
      </c>
      <c r="BE980" t="s">
        <v>7841</v>
      </c>
      <c r="BF980" s="1">
        <f>X980*VLOOKUP(LEFT(I980,1),환율!C:F,4,0)</f>
        <v>0</v>
      </c>
      <c r="BG980" s="1">
        <f t="shared" si="30"/>
        <v>0</v>
      </c>
      <c r="BH980" s="1">
        <f t="shared" si="31"/>
        <v>0</v>
      </c>
    </row>
    <row r="981" spans="1:60">
      <c r="A981">
        <v>55224</v>
      </c>
      <c r="B981" t="s">
        <v>5065</v>
      </c>
      <c r="C981" t="s">
        <v>57</v>
      </c>
      <c r="D981" t="s">
        <v>5064</v>
      </c>
      <c r="F981" t="s">
        <v>2890</v>
      </c>
      <c r="G981" t="s">
        <v>2966</v>
      </c>
      <c r="H981" t="s">
        <v>61</v>
      </c>
      <c r="I981" t="s">
        <v>62</v>
      </c>
      <c r="J981" t="s">
        <v>63</v>
      </c>
      <c r="K981" t="s">
        <v>64</v>
      </c>
      <c r="L981" t="s">
        <v>65</v>
      </c>
      <c r="M981" t="s">
        <v>66</v>
      </c>
      <c r="N981">
        <v>73191311</v>
      </c>
      <c r="O981" t="s">
        <v>67</v>
      </c>
      <c r="P981" s="2">
        <v>41517</v>
      </c>
      <c r="Q981">
        <v>5</v>
      </c>
      <c r="R981">
        <v>1</v>
      </c>
      <c r="T981" s="1">
        <v>50388500</v>
      </c>
      <c r="U981" s="1">
        <v>50388500</v>
      </c>
      <c r="V981" s="1">
        <v>0</v>
      </c>
      <c r="W981" s="1">
        <v>50388500</v>
      </c>
      <c r="X981" s="77">
        <v>0</v>
      </c>
      <c r="AE981" t="s">
        <v>69</v>
      </c>
      <c r="AH981">
        <v>0</v>
      </c>
      <c r="AI981" t="s">
        <v>62</v>
      </c>
      <c r="AJ981" t="s">
        <v>64</v>
      </c>
      <c r="AN981" t="s">
        <v>5063</v>
      </c>
      <c r="AO981" t="s">
        <v>928</v>
      </c>
      <c r="AP981" t="s">
        <v>64</v>
      </c>
      <c r="AS981" t="s">
        <v>5062</v>
      </c>
      <c r="AT981" t="s">
        <v>5061</v>
      </c>
      <c r="AV981">
        <v>0</v>
      </c>
      <c r="AW981">
        <v>50388500</v>
      </c>
      <c r="AY981" t="s">
        <v>5060</v>
      </c>
      <c r="AZ981" t="s">
        <v>5059</v>
      </c>
      <c r="BD981">
        <v>-51</v>
      </c>
      <c r="BE981" t="s">
        <v>7841</v>
      </c>
      <c r="BF981" s="1">
        <f>X981*VLOOKUP(LEFT(I981,1),환율!C:F,4,0)</f>
        <v>0</v>
      </c>
      <c r="BG981" s="1">
        <f t="shared" si="30"/>
        <v>0</v>
      </c>
      <c r="BH981" s="1">
        <f t="shared" si="31"/>
        <v>0</v>
      </c>
    </row>
    <row r="982" spans="1:60">
      <c r="A982">
        <v>55279</v>
      </c>
      <c r="B982" t="s">
        <v>5058</v>
      </c>
      <c r="C982" t="s">
        <v>57</v>
      </c>
      <c r="D982" t="s">
        <v>5057</v>
      </c>
      <c r="F982" t="s">
        <v>2791</v>
      </c>
      <c r="G982" t="s">
        <v>3969</v>
      </c>
      <c r="H982" t="s">
        <v>363</v>
      </c>
      <c r="I982" t="s">
        <v>62</v>
      </c>
      <c r="J982" t="s">
        <v>63</v>
      </c>
      <c r="K982" t="s">
        <v>364</v>
      </c>
      <c r="L982" t="s">
        <v>365</v>
      </c>
      <c r="M982" t="s">
        <v>66</v>
      </c>
      <c r="N982">
        <v>53191103</v>
      </c>
      <c r="O982" t="s">
        <v>67</v>
      </c>
      <c r="P982" s="2">
        <v>41512</v>
      </c>
      <c r="Q982">
        <v>5</v>
      </c>
      <c r="R982">
        <v>1</v>
      </c>
      <c r="T982" s="1">
        <v>11590000</v>
      </c>
      <c r="U982" s="1">
        <v>11590000</v>
      </c>
      <c r="V982" s="1">
        <v>0</v>
      </c>
      <c r="W982" s="1">
        <v>11590000</v>
      </c>
      <c r="X982" s="77">
        <v>0</v>
      </c>
      <c r="AE982" t="s">
        <v>69</v>
      </c>
      <c r="AH982">
        <v>0</v>
      </c>
      <c r="AI982" t="s">
        <v>62</v>
      </c>
      <c r="AJ982" t="s">
        <v>364</v>
      </c>
      <c r="AK982" t="s">
        <v>5056</v>
      </c>
      <c r="AL982" t="s">
        <v>5055</v>
      </c>
      <c r="AM982" t="s">
        <v>5054</v>
      </c>
      <c r="AN982" t="s">
        <v>5053</v>
      </c>
      <c r="AO982">
        <v>0</v>
      </c>
      <c r="AP982" t="s">
        <v>364</v>
      </c>
      <c r="AS982" t="s">
        <v>5052</v>
      </c>
      <c r="AT982" t="s">
        <v>5051</v>
      </c>
      <c r="AV982">
        <v>0</v>
      </c>
      <c r="AW982">
        <v>11590000</v>
      </c>
      <c r="AY982" t="s">
        <v>5050</v>
      </c>
      <c r="AZ982" t="s">
        <v>5049</v>
      </c>
      <c r="BA982" t="s">
        <v>81</v>
      </c>
      <c r="BD982">
        <v>-51</v>
      </c>
      <c r="BE982" t="s">
        <v>7841</v>
      </c>
      <c r="BF982" s="1">
        <f>X982*VLOOKUP(LEFT(I982,1),환율!C:F,4,0)</f>
        <v>0</v>
      </c>
      <c r="BG982" s="1">
        <f t="shared" si="30"/>
        <v>0</v>
      </c>
      <c r="BH982" s="1">
        <f t="shared" si="31"/>
        <v>0</v>
      </c>
    </row>
    <row r="983" spans="1:60">
      <c r="A983">
        <v>55432</v>
      </c>
      <c r="B983" t="s">
        <v>5048</v>
      </c>
      <c r="C983" t="s">
        <v>57</v>
      </c>
      <c r="D983" t="s">
        <v>5047</v>
      </c>
      <c r="F983" t="s">
        <v>2771</v>
      </c>
      <c r="G983" t="s">
        <v>630</v>
      </c>
      <c r="H983" t="s">
        <v>363</v>
      </c>
      <c r="I983" t="s">
        <v>62</v>
      </c>
      <c r="J983" t="s">
        <v>63</v>
      </c>
      <c r="K983" t="s">
        <v>631</v>
      </c>
      <c r="L983" t="s">
        <v>632</v>
      </c>
      <c r="M983" t="s">
        <v>66</v>
      </c>
      <c r="N983">
        <v>53190901</v>
      </c>
      <c r="O983" t="s">
        <v>67</v>
      </c>
      <c r="P983" s="2">
        <v>41478</v>
      </c>
      <c r="Q983">
        <v>8</v>
      </c>
      <c r="R983">
        <v>1</v>
      </c>
      <c r="T983" s="1">
        <v>24650000</v>
      </c>
      <c r="U983" s="1">
        <v>24650000</v>
      </c>
      <c r="V983" s="1">
        <v>0</v>
      </c>
      <c r="W983" s="1">
        <v>24650000</v>
      </c>
      <c r="X983" s="77">
        <v>0</v>
      </c>
      <c r="AE983" t="s">
        <v>69</v>
      </c>
      <c r="AH983">
        <v>0</v>
      </c>
      <c r="AI983" t="s">
        <v>62</v>
      </c>
      <c r="AJ983" t="s">
        <v>631</v>
      </c>
      <c r="AK983" t="s">
        <v>5046</v>
      </c>
      <c r="AL983" t="s">
        <v>710</v>
      </c>
      <c r="AM983" t="s">
        <v>632</v>
      </c>
      <c r="AN983" t="s">
        <v>5045</v>
      </c>
      <c r="AO983">
        <v>0</v>
      </c>
      <c r="AP983" t="s">
        <v>631</v>
      </c>
      <c r="AQ983" t="s">
        <v>75</v>
      </c>
      <c r="AR983" t="s">
        <v>152</v>
      </c>
      <c r="AS983" t="s">
        <v>395</v>
      </c>
      <c r="AT983" t="s">
        <v>399</v>
      </c>
      <c r="AU983" t="s">
        <v>712</v>
      </c>
      <c r="AV983">
        <v>0</v>
      </c>
      <c r="AW983">
        <v>24650000</v>
      </c>
      <c r="AY983" t="s">
        <v>5044</v>
      </c>
      <c r="AZ983" t="s">
        <v>5043</v>
      </c>
      <c r="BA983" t="s">
        <v>81</v>
      </c>
      <c r="BB983" t="s">
        <v>112</v>
      </c>
      <c r="BD983">
        <v>-16</v>
      </c>
      <c r="BE983" t="s">
        <v>7841</v>
      </c>
      <c r="BF983" s="1">
        <f>X983*VLOOKUP(LEFT(I983,1),환율!C:F,4,0)</f>
        <v>0</v>
      </c>
      <c r="BG983" s="1">
        <f t="shared" si="30"/>
        <v>0</v>
      </c>
      <c r="BH983" s="1">
        <f t="shared" si="31"/>
        <v>0</v>
      </c>
    </row>
    <row r="984" spans="1:60">
      <c r="A984">
        <v>55433</v>
      </c>
      <c r="B984" t="s">
        <v>5042</v>
      </c>
      <c r="C984" t="s">
        <v>57</v>
      </c>
      <c r="D984" t="s">
        <v>5041</v>
      </c>
      <c r="F984" t="s">
        <v>2915</v>
      </c>
      <c r="G984" t="s">
        <v>630</v>
      </c>
      <c r="H984" t="s">
        <v>363</v>
      </c>
      <c r="I984" t="s">
        <v>62</v>
      </c>
      <c r="J984" t="s">
        <v>63</v>
      </c>
      <c r="K984" t="s">
        <v>631</v>
      </c>
      <c r="L984" t="s">
        <v>632</v>
      </c>
      <c r="M984" t="s">
        <v>66</v>
      </c>
      <c r="N984">
        <v>53190903</v>
      </c>
      <c r="O984" t="s">
        <v>67</v>
      </c>
      <c r="P984" s="2">
        <v>41478</v>
      </c>
      <c r="Q984">
        <v>8</v>
      </c>
      <c r="R984">
        <v>1</v>
      </c>
      <c r="T984" s="1">
        <v>2900000</v>
      </c>
      <c r="U984" s="1">
        <v>2900000</v>
      </c>
      <c r="V984" s="1">
        <v>0</v>
      </c>
      <c r="W984" s="1">
        <v>2900000</v>
      </c>
      <c r="X984" s="77">
        <v>0</v>
      </c>
      <c r="AE984" t="s">
        <v>69</v>
      </c>
      <c r="AF984" t="s">
        <v>928</v>
      </c>
      <c r="AH984">
        <v>181252</v>
      </c>
      <c r="AI984" t="s">
        <v>62</v>
      </c>
      <c r="AJ984" t="s">
        <v>631</v>
      </c>
      <c r="AK984" t="s">
        <v>5040</v>
      </c>
      <c r="AL984" t="s">
        <v>5039</v>
      </c>
      <c r="AM984" t="s">
        <v>5038</v>
      </c>
      <c r="AN984" t="s">
        <v>5037</v>
      </c>
      <c r="AO984">
        <v>0</v>
      </c>
      <c r="AP984" t="s">
        <v>631</v>
      </c>
      <c r="AQ984" t="s">
        <v>75</v>
      </c>
      <c r="AR984" t="s">
        <v>152</v>
      </c>
      <c r="AS984" t="s">
        <v>260</v>
      </c>
      <c r="AT984" t="s">
        <v>261</v>
      </c>
      <c r="AV984">
        <v>0</v>
      </c>
      <c r="AW984">
        <v>2900000</v>
      </c>
      <c r="AY984" t="s">
        <v>5036</v>
      </c>
      <c r="AZ984" t="s">
        <v>5035</v>
      </c>
      <c r="BA984" t="s">
        <v>81</v>
      </c>
      <c r="BD984">
        <v>-16</v>
      </c>
      <c r="BE984" t="s">
        <v>7841</v>
      </c>
      <c r="BF984" s="1">
        <f>X984*VLOOKUP(LEFT(I984,1),환율!C:F,4,0)</f>
        <v>0</v>
      </c>
      <c r="BG984" s="1">
        <f t="shared" si="30"/>
        <v>0</v>
      </c>
      <c r="BH984" s="1">
        <f t="shared" si="31"/>
        <v>0</v>
      </c>
    </row>
    <row r="985" spans="1:60">
      <c r="A985">
        <v>55441</v>
      </c>
      <c r="B985" t="s">
        <v>5034</v>
      </c>
      <c r="C985" t="s">
        <v>57</v>
      </c>
      <c r="D985" t="s">
        <v>5033</v>
      </c>
      <c r="F985" t="s">
        <v>2915</v>
      </c>
      <c r="G985" t="s">
        <v>2915</v>
      </c>
      <c r="H985" t="s">
        <v>363</v>
      </c>
      <c r="I985" t="s">
        <v>62</v>
      </c>
      <c r="J985" t="s">
        <v>63</v>
      </c>
      <c r="K985" t="s">
        <v>364</v>
      </c>
      <c r="L985" t="s">
        <v>365</v>
      </c>
      <c r="M985" t="s">
        <v>66</v>
      </c>
      <c r="N985">
        <v>53190903</v>
      </c>
      <c r="O985" t="s">
        <v>67</v>
      </c>
      <c r="P985" s="2">
        <v>41476</v>
      </c>
      <c r="Q985">
        <v>5</v>
      </c>
      <c r="R985">
        <v>1</v>
      </c>
      <c r="T985" s="1">
        <v>44000000</v>
      </c>
      <c r="U985" s="1">
        <v>48300000</v>
      </c>
      <c r="V985" s="1">
        <v>0</v>
      </c>
      <c r="W985" s="1">
        <v>48300000</v>
      </c>
      <c r="X985" s="77">
        <v>0</v>
      </c>
      <c r="AE985" t="s">
        <v>69</v>
      </c>
      <c r="AF985" t="s">
        <v>5032</v>
      </c>
      <c r="AH985">
        <v>0</v>
      </c>
      <c r="AI985" t="s">
        <v>62</v>
      </c>
      <c r="AJ985" t="s">
        <v>364</v>
      </c>
      <c r="AK985" t="s">
        <v>5031</v>
      </c>
      <c r="AL985" t="s">
        <v>5030</v>
      </c>
      <c r="AM985" t="s">
        <v>2017</v>
      </c>
      <c r="AN985" t="s">
        <v>5029</v>
      </c>
      <c r="AO985">
        <v>0</v>
      </c>
      <c r="AP985" t="s">
        <v>364</v>
      </c>
      <c r="AQ985" t="s">
        <v>567</v>
      </c>
      <c r="AR985" t="s">
        <v>568</v>
      </c>
      <c r="AS985" t="s">
        <v>5028</v>
      </c>
      <c r="AT985" t="s">
        <v>5027</v>
      </c>
      <c r="AU985" t="s">
        <v>5026</v>
      </c>
      <c r="AV985">
        <v>0</v>
      </c>
      <c r="AW985">
        <v>48300000</v>
      </c>
      <c r="AY985" t="s">
        <v>5025</v>
      </c>
      <c r="BA985" t="s">
        <v>81</v>
      </c>
      <c r="BB985" t="s">
        <v>112</v>
      </c>
      <c r="BD985">
        <v>-52</v>
      </c>
      <c r="BE985" t="s">
        <v>7841</v>
      </c>
      <c r="BF985" s="1">
        <f>X985*VLOOKUP(LEFT(I985,1),환율!C:F,4,0)</f>
        <v>0</v>
      </c>
      <c r="BG985" s="1">
        <f t="shared" si="30"/>
        <v>0</v>
      </c>
      <c r="BH985" s="1">
        <f t="shared" si="31"/>
        <v>0</v>
      </c>
    </row>
    <row r="986" spans="1:60">
      <c r="A986">
        <v>55443</v>
      </c>
      <c r="B986" t="s">
        <v>5024</v>
      </c>
      <c r="C986" t="s">
        <v>57</v>
      </c>
      <c r="D986" t="s">
        <v>5023</v>
      </c>
      <c r="F986" t="s">
        <v>2791</v>
      </c>
      <c r="G986" t="s">
        <v>3875</v>
      </c>
      <c r="H986" t="s">
        <v>61</v>
      </c>
      <c r="I986" t="s">
        <v>62</v>
      </c>
      <c r="J986" t="s">
        <v>63</v>
      </c>
      <c r="K986" t="s">
        <v>64</v>
      </c>
      <c r="L986" t="s">
        <v>65</v>
      </c>
      <c r="M986" t="s">
        <v>66</v>
      </c>
      <c r="N986">
        <v>73191103</v>
      </c>
      <c r="O986" t="s">
        <v>67</v>
      </c>
      <c r="P986" s="2">
        <v>41474</v>
      </c>
      <c r="Q986">
        <v>4</v>
      </c>
      <c r="R986">
        <v>1</v>
      </c>
      <c r="T986" s="1">
        <v>1400000</v>
      </c>
      <c r="U986" s="1">
        <v>1400000</v>
      </c>
      <c r="V986" s="1">
        <v>0</v>
      </c>
      <c r="W986" s="1">
        <v>1400000</v>
      </c>
      <c r="X986" s="77">
        <v>0</v>
      </c>
      <c r="AE986" t="s">
        <v>69</v>
      </c>
      <c r="AH986">
        <v>0</v>
      </c>
      <c r="AI986" t="s">
        <v>62</v>
      </c>
      <c r="AJ986" t="s">
        <v>64</v>
      </c>
      <c r="AN986" t="s">
        <v>5022</v>
      </c>
      <c r="AO986">
        <v>0</v>
      </c>
      <c r="AP986" t="s">
        <v>64</v>
      </c>
      <c r="AS986" t="s">
        <v>4579</v>
      </c>
      <c r="AT986" t="s">
        <v>5016</v>
      </c>
      <c r="AV986">
        <v>0</v>
      </c>
      <c r="AW986">
        <v>1400000</v>
      </c>
      <c r="AY986" t="s">
        <v>5007</v>
      </c>
      <c r="BA986" t="s">
        <v>81</v>
      </c>
      <c r="BD986">
        <v>-64</v>
      </c>
      <c r="BE986" t="s">
        <v>7841</v>
      </c>
      <c r="BF986" s="1">
        <f>X986*VLOOKUP(LEFT(I986,1),환율!C:F,4,0)</f>
        <v>0</v>
      </c>
      <c r="BG986" s="1">
        <f t="shared" si="30"/>
        <v>0</v>
      </c>
      <c r="BH986" s="1">
        <f t="shared" si="31"/>
        <v>0</v>
      </c>
    </row>
    <row r="987" spans="1:60">
      <c r="A987">
        <v>55444</v>
      </c>
      <c r="B987" t="s">
        <v>5021</v>
      </c>
      <c r="C987" t="s">
        <v>57</v>
      </c>
      <c r="D987" t="s">
        <v>5020</v>
      </c>
      <c r="F987" t="s">
        <v>2791</v>
      </c>
      <c r="G987" t="s">
        <v>4350</v>
      </c>
      <c r="H987" t="s">
        <v>363</v>
      </c>
      <c r="I987" t="s">
        <v>62</v>
      </c>
      <c r="J987" t="s">
        <v>63</v>
      </c>
      <c r="K987" t="s">
        <v>631</v>
      </c>
      <c r="L987" t="s">
        <v>632</v>
      </c>
      <c r="M987" t="s">
        <v>66</v>
      </c>
      <c r="N987">
        <v>53191101</v>
      </c>
      <c r="O987" t="s">
        <v>67</v>
      </c>
      <c r="P987" s="2">
        <v>41474</v>
      </c>
      <c r="Q987">
        <v>4</v>
      </c>
      <c r="R987">
        <v>1</v>
      </c>
      <c r="T987" s="1">
        <v>5170000</v>
      </c>
      <c r="U987" s="1">
        <v>5170000</v>
      </c>
      <c r="V987" s="1">
        <v>0</v>
      </c>
      <c r="W987" s="1">
        <v>5170000</v>
      </c>
      <c r="X987" s="77">
        <v>0</v>
      </c>
      <c r="AE987" t="s">
        <v>69</v>
      </c>
      <c r="AH987">
        <v>0</v>
      </c>
      <c r="AI987" t="s">
        <v>62</v>
      </c>
      <c r="AJ987" t="s">
        <v>631</v>
      </c>
      <c r="AK987" t="s">
        <v>5019</v>
      </c>
      <c r="AL987" t="s">
        <v>5018</v>
      </c>
      <c r="AM987" t="s">
        <v>632</v>
      </c>
      <c r="AN987" t="s">
        <v>5017</v>
      </c>
      <c r="AO987">
        <v>0</v>
      </c>
      <c r="AP987" t="s">
        <v>631</v>
      </c>
      <c r="AS987" t="s">
        <v>4579</v>
      </c>
      <c r="AT987" t="s">
        <v>5016</v>
      </c>
      <c r="AU987" t="s">
        <v>712</v>
      </c>
      <c r="AV987">
        <v>0</v>
      </c>
      <c r="AW987">
        <v>5170000</v>
      </c>
      <c r="AY987" t="s">
        <v>5015</v>
      </c>
      <c r="AZ987" t="s">
        <v>5014</v>
      </c>
      <c r="BA987" t="s">
        <v>81</v>
      </c>
      <c r="BB987" t="s">
        <v>112</v>
      </c>
      <c r="BD987">
        <v>-64</v>
      </c>
      <c r="BE987" t="s">
        <v>7841</v>
      </c>
      <c r="BF987" s="1">
        <f>X987*VLOOKUP(LEFT(I987,1),환율!C:F,4,0)</f>
        <v>0</v>
      </c>
      <c r="BG987" s="1">
        <f t="shared" si="30"/>
        <v>0</v>
      </c>
      <c r="BH987" s="1">
        <f t="shared" si="31"/>
        <v>0</v>
      </c>
    </row>
    <row r="988" spans="1:60">
      <c r="A988">
        <v>55445</v>
      </c>
      <c r="B988" t="s">
        <v>5013</v>
      </c>
      <c r="C988" t="s">
        <v>57</v>
      </c>
      <c r="D988" t="s">
        <v>5011</v>
      </c>
      <c r="F988" t="s">
        <v>2771</v>
      </c>
      <c r="G988" t="s">
        <v>630</v>
      </c>
      <c r="H988" t="s">
        <v>61</v>
      </c>
      <c r="I988" t="s">
        <v>62</v>
      </c>
      <c r="J988" t="s">
        <v>63</v>
      </c>
      <c r="K988" t="s">
        <v>64</v>
      </c>
      <c r="L988" t="s">
        <v>65</v>
      </c>
      <c r="M988" t="s">
        <v>66</v>
      </c>
      <c r="N988">
        <v>73190901</v>
      </c>
      <c r="O988" t="s">
        <v>67</v>
      </c>
      <c r="P988" s="2">
        <v>41474</v>
      </c>
      <c r="Q988">
        <v>8</v>
      </c>
      <c r="R988">
        <v>1</v>
      </c>
      <c r="T988" s="1">
        <v>2030000</v>
      </c>
      <c r="U988" s="1">
        <v>2030000</v>
      </c>
      <c r="V988" s="1">
        <v>0</v>
      </c>
      <c r="W988" s="1">
        <v>2030000</v>
      </c>
      <c r="X988" s="77">
        <v>0</v>
      </c>
      <c r="AE988" t="s">
        <v>69</v>
      </c>
      <c r="AH988">
        <v>126874</v>
      </c>
      <c r="AI988" t="s">
        <v>62</v>
      </c>
      <c r="AJ988" t="s">
        <v>64</v>
      </c>
      <c r="AN988" t="s">
        <v>5010</v>
      </c>
      <c r="AO988" t="s">
        <v>4626</v>
      </c>
      <c r="AP988" t="s">
        <v>64</v>
      </c>
      <c r="AQ988" t="s">
        <v>75</v>
      </c>
      <c r="AR988" t="s">
        <v>76</v>
      </c>
      <c r="AS988" t="s">
        <v>5009</v>
      </c>
      <c r="AT988" t="s">
        <v>5008</v>
      </c>
      <c r="AV988">
        <v>0</v>
      </c>
      <c r="AW988">
        <v>2030000</v>
      </c>
      <c r="AY988" t="s">
        <v>5007</v>
      </c>
      <c r="BA988" t="s">
        <v>81</v>
      </c>
      <c r="BD988">
        <v>-16</v>
      </c>
      <c r="BE988" t="s">
        <v>7841</v>
      </c>
      <c r="BF988" s="1">
        <f>X988*VLOOKUP(LEFT(I988,1),환율!C:F,4,0)</f>
        <v>0</v>
      </c>
      <c r="BG988" s="1">
        <f t="shared" si="30"/>
        <v>0</v>
      </c>
      <c r="BH988" s="1">
        <f t="shared" si="31"/>
        <v>0</v>
      </c>
    </row>
    <row r="989" spans="1:60">
      <c r="A989">
        <v>55446</v>
      </c>
      <c r="B989" t="s">
        <v>5012</v>
      </c>
      <c r="C989" t="s">
        <v>57</v>
      </c>
      <c r="D989" t="s">
        <v>5011</v>
      </c>
      <c r="F989" t="s">
        <v>2771</v>
      </c>
      <c r="G989" t="s">
        <v>630</v>
      </c>
      <c r="H989" t="s">
        <v>61</v>
      </c>
      <c r="I989" t="s">
        <v>62</v>
      </c>
      <c r="J989" t="s">
        <v>63</v>
      </c>
      <c r="K989" t="s">
        <v>64</v>
      </c>
      <c r="L989" t="s">
        <v>65</v>
      </c>
      <c r="M989" t="s">
        <v>66</v>
      </c>
      <c r="N989">
        <v>73190901</v>
      </c>
      <c r="O989" t="s">
        <v>67</v>
      </c>
      <c r="P989" s="2">
        <v>41474</v>
      </c>
      <c r="Q989">
        <v>8</v>
      </c>
      <c r="R989">
        <v>1</v>
      </c>
      <c r="T989" s="1">
        <v>2030000</v>
      </c>
      <c r="U989" s="1">
        <v>2030000</v>
      </c>
      <c r="V989" s="1">
        <v>0</v>
      </c>
      <c r="W989" s="1">
        <v>2030000</v>
      </c>
      <c r="X989" s="77">
        <v>0</v>
      </c>
      <c r="AE989" t="s">
        <v>69</v>
      </c>
      <c r="AH989">
        <v>126874</v>
      </c>
      <c r="AI989" t="s">
        <v>62</v>
      </c>
      <c r="AJ989" t="s">
        <v>64</v>
      </c>
      <c r="AN989" t="s">
        <v>5010</v>
      </c>
      <c r="AO989" t="s">
        <v>4626</v>
      </c>
      <c r="AP989" t="s">
        <v>64</v>
      </c>
      <c r="AQ989" t="s">
        <v>75</v>
      </c>
      <c r="AR989" t="s">
        <v>76</v>
      </c>
      <c r="AS989" t="s">
        <v>5009</v>
      </c>
      <c r="AT989" t="s">
        <v>5008</v>
      </c>
      <c r="AV989">
        <v>0</v>
      </c>
      <c r="AW989">
        <v>2030000</v>
      </c>
      <c r="AY989" t="s">
        <v>5007</v>
      </c>
      <c r="BA989" t="s">
        <v>81</v>
      </c>
      <c r="BD989">
        <v>-16</v>
      </c>
      <c r="BE989" t="s">
        <v>7841</v>
      </c>
      <c r="BF989" s="1">
        <f>X989*VLOOKUP(LEFT(I989,1),환율!C:F,4,0)</f>
        <v>0</v>
      </c>
      <c r="BG989" s="1">
        <f t="shared" si="30"/>
        <v>0</v>
      </c>
      <c r="BH989" s="1">
        <f t="shared" si="31"/>
        <v>0</v>
      </c>
    </row>
    <row r="990" spans="1:60">
      <c r="A990">
        <v>55614</v>
      </c>
      <c r="B990" t="s">
        <v>5006</v>
      </c>
      <c r="C990" t="s">
        <v>57</v>
      </c>
      <c r="D990" t="s">
        <v>5005</v>
      </c>
      <c r="F990" t="s">
        <v>2771</v>
      </c>
      <c r="G990" t="s">
        <v>630</v>
      </c>
      <c r="H990" t="s">
        <v>61</v>
      </c>
      <c r="I990" t="s">
        <v>62</v>
      </c>
      <c r="J990" t="s">
        <v>63</v>
      </c>
      <c r="K990" t="s">
        <v>64</v>
      </c>
      <c r="L990" t="s">
        <v>65</v>
      </c>
      <c r="M990" t="s">
        <v>66</v>
      </c>
      <c r="N990">
        <v>73190901</v>
      </c>
      <c r="O990" t="s">
        <v>67</v>
      </c>
      <c r="P990" s="2">
        <v>41445</v>
      </c>
      <c r="Q990">
        <v>8</v>
      </c>
      <c r="R990">
        <v>1</v>
      </c>
      <c r="T990" s="1">
        <v>26000000</v>
      </c>
      <c r="U990" s="1">
        <v>26000000</v>
      </c>
      <c r="V990" s="1">
        <v>0</v>
      </c>
      <c r="W990" s="1">
        <v>26000000</v>
      </c>
      <c r="X990" s="77">
        <v>0</v>
      </c>
      <c r="AE990" t="s">
        <v>69</v>
      </c>
      <c r="AF990" t="s">
        <v>409</v>
      </c>
      <c r="AH990">
        <v>1215455</v>
      </c>
      <c r="AI990" t="s">
        <v>62</v>
      </c>
      <c r="AJ990" t="s">
        <v>64</v>
      </c>
      <c r="AK990" t="s">
        <v>5004</v>
      </c>
      <c r="AL990" t="s">
        <v>5003</v>
      </c>
      <c r="AM990" t="s">
        <v>5002</v>
      </c>
      <c r="AN990" t="s">
        <v>5001</v>
      </c>
      <c r="AO990" t="s">
        <v>409</v>
      </c>
      <c r="AP990" t="s">
        <v>64</v>
      </c>
      <c r="AQ990" t="s">
        <v>75</v>
      </c>
      <c r="AR990" t="s">
        <v>76</v>
      </c>
      <c r="AS990" t="s">
        <v>5000</v>
      </c>
      <c r="AT990" t="s">
        <v>4999</v>
      </c>
      <c r="AV990">
        <v>0</v>
      </c>
      <c r="AW990">
        <v>26000000</v>
      </c>
      <c r="AY990" t="s">
        <v>4998</v>
      </c>
      <c r="BA990" t="s">
        <v>81</v>
      </c>
      <c r="BD990">
        <v>-17</v>
      </c>
      <c r="BE990" t="s">
        <v>7841</v>
      </c>
      <c r="BF990" s="1">
        <f>X990*VLOOKUP(LEFT(I990,1),환율!C:F,4,0)</f>
        <v>0</v>
      </c>
      <c r="BG990" s="1">
        <f t="shared" si="30"/>
        <v>0</v>
      </c>
      <c r="BH990" s="1">
        <f t="shared" si="31"/>
        <v>0</v>
      </c>
    </row>
    <row r="991" spans="1:60">
      <c r="A991">
        <v>55646</v>
      </c>
      <c r="B991" t="s">
        <v>4997</v>
      </c>
      <c r="C991" t="s">
        <v>57</v>
      </c>
      <c r="D991" t="s">
        <v>2028</v>
      </c>
      <c r="F991" t="s">
        <v>2890</v>
      </c>
      <c r="G991" t="s">
        <v>4627</v>
      </c>
      <c r="H991" t="s">
        <v>61</v>
      </c>
      <c r="I991" t="s">
        <v>62</v>
      </c>
      <c r="J991" t="s">
        <v>63</v>
      </c>
      <c r="K991" t="s">
        <v>64</v>
      </c>
      <c r="L991" t="s">
        <v>65</v>
      </c>
      <c r="M991" t="s">
        <v>4022</v>
      </c>
      <c r="N991">
        <v>73191309</v>
      </c>
      <c r="O991" t="s">
        <v>67</v>
      </c>
      <c r="P991" s="2">
        <v>41425</v>
      </c>
      <c r="Q991">
        <v>5</v>
      </c>
      <c r="R991">
        <v>1</v>
      </c>
      <c r="T991" s="1">
        <v>597592187</v>
      </c>
      <c r="U991" s="1">
        <v>628018944</v>
      </c>
      <c r="V991" s="1">
        <v>0</v>
      </c>
      <c r="W991" s="1">
        <v>628018944</v>
      </c>
      <c r="X991" s="77">
        <v>0</v>
      </c>
      <c r="AE991" t="s">
        <v>69</v>
      </c>
      <c r="AH991">
        <v>0</v>
      </c>
      <c r="AI991" t="s">
        <v>62</v>
      </c>
      <c r="AJ991" t="s">
        <v>64</v>
      </c>
      <c r="AO991" t="s">
        <v>2027</v>
      </c>
      <c r="AP991" t="s">
        <v>64</v>
      </c>
      <c r="AV991">
        <v>0</v>
      </c>
      <c r="AW991">
        <v>628018944</v>
      </c>
      <c r="BD991">
        <v>-54</v>
      </c>
      <c r="BE991" t="s">
        <v>7841</v>
      </c>
      <c r="BF991" s="1">
        <f>X991*VLOOKUP(LEFT(I991,1),환율!C:F,4,0)</f>
        <v>0</v>
      </c>
      <c r="BG991" s="1">
        <f t="shared" si="30"/>
        <v>0</v>
      </c>
      <c r="BH991" s="1">
        <f t="shared" si="31"/>
        <v>0</v>
      </c>
    </row>
    <row r="992" spans="1:60">
      <c r="A992">
        <v>55654</v>
      </c>
      <c r="B992" t="s">
        <v>4996</v>
      </c>
      <c r="C992" t="s">
        <v>57</v>
      </c>
      <c r="D992" t="s">
        <v>4995</v>
      </c>
      <c r="E992" t="s">
        <v>4995</v>
      </c>
      <c r="F992" t="s">
        <v>59</v>
      </c>
      <c r="G992" t="s">
        <v>60</v>
      </c>
      <c r="H992" t="s">
        <v>61</v>
      </c>
      <c r="I992" t="s">
        <v>62</v>
      </c>
      <c r="J992" t="s">
        <v>63</v>
      </c>
      <c r="K992" t="s">
        <v>64</v>
      </c>
      <c r="L992" t="s">
        <v>65</v>
      </c>
      <c r="M992" t="s">
        <v>66</v>
      </c>
      <c r="N992">
        <v>73190501</v>
      </c>
      <c r="O992" t="s">
        <v>67</v>
      </c>
      <c r="P992" s="2">
        <v>41424</v>
      </c>
      <c r="Q992">
        <v>8</v>
      </c>
      <c r="R992">
        <v>1</v>
      </c>
      <c r="T992" s="1">
        <v>577000000</v>
      </c>
      <c r="U992" s="1">
        <v>651500000</v>
      </c>
      <c r="V992" s="1">
        <v>0</v>
      </c>
      <c r="W992" s="1">
        <v>651500000</v>
      </c>
      <c r="X992" s="77">
        <v>0</v>
      </c>
      <c r="AE992" t="s">
        <v>933</v>
      </c>
      <c r="AF992" t="s">
        <v>928</v>
      </c>
      <c r="AH992">
        <v>7429139</v>
      </c>
      <c r="AI992" t="s">
        <v>62</v>
      </c>
      <c r="AJ992" t="s">
        <v>64</v>
      </c>
      <c r="AK992" t="s">
        <v>4994</v>
      </c>
      <c r="AL992" t="s">
        <v>4993</v>
      </c>
      <c r="AM992" t="s">
        <v>878</v>
      </c>
      <c r="AN992" t="s">
        <v>4992</v>
      </c>
      <c r="AO992" t="s">
        <v>928</v>
      </c>
      <c r="AP992" t="s">
        <v>64</v>
      </c>
      <c r="AQ992" t="s">
        <v>75</v>
      </c>
      <c r="AR992" t="s">
        <v>76</v>
      </c>
      <c r="AS992" t="s">
        <v>724</v>
      </c>
      <c r="AT992" t="s">
        <v>725</v>
      </c>
      <c r="AV992">
        <v>20577006</v>
      </c>
      <c r="AW992">
        <v>630922994</v>
      </c>
      <c r="AY992" t="s">
        <v>4991</v>
      </c>
      <c r="AZ992" t="s">
        <v>4990</v>
      </c>
      <c r="BA992" t="s">
        <v>81</v>
      </c>
      <c r="BB992" t="s">
        <v>112</v>
      </c>
      <c r="BC992" s="6">
        <v>44470</v>
      </c>
      <c r="BD992">
        <v>-18</v>
      </c>
      <c r="BE992" t="s">
        <v>7841</v>
      </c>
      <c r="BF992" s="1">
        <f>X992*VLOOKUP(LEFT(I992,1),환율!C:F,4,0)</f>
        <v>0</v>
      </c>
      <c r="BG992" s="1">
        <f t="shared" si="30"/>
        <v>0</v>
      </c>
      <c r="BH992" s="1">
        <f t="shared" si="31"/>
        <v>0</v>
      </c>
    </row>
    <row r="993" spans="1:60">
      <c r="A993">
        <v>56001</v>
      </c>
      <c r="B993" t="s">
        <v>4989</v>
      </c>
      <c r="C993" t="s">
        <v>57</v>
      </c>
      <c r="D993" t="s">
        <v>4988</v>
      </c>
      <c r="F993" t="s">
        <v>2890</v>
      </c>
      <c r="G993" t="s">
        <v>2221</v>
      </c>
      <c r="H993" t="s">
        <v>363</v>
      </c>
      <c r="I993" t="s">
        <v>62</v>
      </c>
      <c r="J993" t="s">
        <v>63</v>
      </c>
      <c r="K993" t="s">
        <v>364</v>
      </c>
      <c r="L993" t="s">
        <v>365</v>
      </c>
      <c r="M993" t="s">
        <v>66</v>
      </c>
      <c r="N993">
        <v>53191311</v>
      </c>
      <c r="O993" t="s">
        <v>67</v>
      </c>
      <c r="P993" s="2">
        <v>41359</v>
      </c>
      <c r="Q993">
        <v>5</v>
      </c>
      <c r="R993">
        <v>1</v>
      </c>
      <c r="T993" s="1">
        <v>140000000</v>
      </c>
      <c r="U993" s="1">
        <v>140000000</v>
      </c>
      <c r="V993" s="1">
        <v>0</v>
      </c>
      <c r="W993" s="1">
        <v>140000000</v>
      </c>
      <c r="X993" s="77">
        <v>0</v>
      </c>
      <c r="AE993" t="s">
        <v>69</v>
      </c>
      <c r="AH993">
        <v>0</v>
      </c>
      <c r="AI993" t="s">
        <v>62</v>
      </c>
      <c r="AJ993" t="s">
        <v>364</v>
      </c>
      <c r="AK993" t="s">
        <v>4987</v>
      </c>
      <c r="AL993" t="s">
        <v>4986</v>
      </c>
      <c r="AM993" t="s">
        <v>365</v>
      </c>
      <c r="AN993" t="s">
        <v>4985</v>
      </c>
      <c r="AO993">
        <v>0</v>
      </c>
      <c r="AP993" t="s">
        <v>364</v>
      </c>
      <c r="AS993" t="s">
        <v>4984</v>
      </c>
      <c r="AT993" t="s">
        <v>4983</v>
      </c>
      <c r="AU993" t="s">
        <v>4982</v>
      </c>
      <c r="AV993">
        <v>0</v>
      </c>
      <c r="AW993">
        <v>140000000</v>
      </c>
      <c r="AX993" t="s">
        <v>4471</v>
      </c>
      <c r="AY993" t="s">
        <v>4981</v>
      </c>
      <c r="AZ993" t="s">
        <v>4980</v>
      </c>
      <c r="BD993">
        <v>-56</v>
      </c>
      <c r="BE993" t="s">
        <v>7841</v>
      </c>
      <c r="BF993" s="1">
        <f>X993*VLOOKUP(LEFT(I993,1),환율!C:F,4,0)</f>
        <v>0</v>
      </c>
      <c r="BG993" s="1">
        <f t="shared" si="30"/>
        <v>0</v>
      </c>
      <c r="BH993" s="1">
        <f t="shared" si="31"/>
        <v>0</v>
      </c>
    </row>
    <row r="994" spans="1:60">
      <c r="A994">
        <v>56071</v>
      </c>
      <c r="B994" t="s">
        <v>4979</v>
      </c>
      <c r="C994" t="s">
        <v>57</v>
      </c>
      <c r="D994" t="s">
        <v>4978</v>
      </c>
      <c r="F994" t="s">
        <v>2915</v>
      </c>
      <c r="G994" t="s">
        <v>630</v>
      </c>
      <c r="H994" t="s">
        <v>363</v>
      </c>
      <c r="I994" t="s">
        <v>62</v>
      </c>
      <c r="J994" t="s">
        <v>63</v>
      </c>
      <c r="K994" t="s">
        <v>364</v>
      </c>
      <c r="L994" t="s">
        <v>365</v>
      </c>
      <c r="M994" t="s">
        <v>66</v>
      </c>
      <c r="N994">
        <v>53190903</v>
      </c>
      <c r="O994" t="s">
        <v>67</v>
      </c>
      <c r="P994" s="2">
        <v>41327</v>
      </c>
      <c r="Q994">
        <v>8</v>
      </c>
      <c r="R994">
        <v>1</v>
      </c>
      <c r="T994" s="1">
        <v>12300000</v>
      </c>
      <c r="U994" s="1">
        <v>12300000</v>
      </c>
      <c r="V994" s="1">
        <v>0</v>
      </c>
      <c r="W994" s="1">
        <v>12300000</v>
      </c>
      <c r="X994" s="77">
        <v>0</v>
      </c>
      <c r="AE994" t="s">
        <v>69</v>
      </c>
      <c r="AH994">
        <v>128125</v>
      </c>
      <c r="AI994" t="s">
        <v>62</v>
      </c>
      <c r="AJ994" t="s">
        <v>364</v>
      </c>
      <c r="AK994" t="s">
        <v>4977</v>
      </c>
      <c r="AL994" t="s">
        <v>4976</v>
      </c>
      <c r="AM994" t="s">
        <v>870</v>
      </c>
      <c r="AN994" t="s">
        <v>4975</v>
      </c>
      <c r="AO994">
        <v>0</v>
      </c>
      <c r="AP994" t="s">
        <v>364</v>
      </c>
      <c r="AQ994" t="s">
        <v>75</v>
      </c>
      <c r="AR994" t="s">
        <v>152</v>
      </c>
      <c r="AS994" t="s">
        <v>819</v>
      </c>
      <c r="AT994" t="s">
        <v>820</v>
      </c>
      <c r="AV994">
        <v>0</v>
      </c>
      <c r="AW994">
        <v>12300000</v>
      </c>
      <c r="AY994" t="s">
        <v>4974</v>
      </c>
      <c r="BA994" t="s">
        <v>81</v>
      </c>
      <c r="BD994">
        <v>-21</v>
      </c>
      <c r="BE994" t="s">
        <v>7841</v>
      </c>
      <c r="BF994" s="1">
        <f>X994*VLOOKUP(LEFT(I994,1),환율!C:F,4,0)</f>
        <v>0</v>
      </c>
      <c r="BG994" s="1">
        <f t="shared" si="30"/>
        <v>0</v>
      </c>
      <c r="BH994" s="1">
        <f t="shared" si="31"/>
        <v>0</v>
      </c>
    </row>
    <row r="995" spans="1:60">
      <c r="A995">
        <v>56083</v>
      </c>
      <c r="B995" t="s">
        <v>4973</v>
      </c>
      <c r="C995" t="s">
        <v>57</v>
      </c>
      <c r="D995" t="s">
        <v>4972</v>
      </c>
      <c r="F995" t="s">
        <v>59</v>
      </c>
      <c r="G995" t="s">
        <v>60</v>
      </c>
      <c r="H995" t="s">
        <v>363</v>
      </c>
      <c r="I995" t="s">
        <v>62</v>
      </c>
      <c r="J995" t="s">
        <v>63</v>
      </c>
      <c r="K995" t="s">
        <v>631</v>
      </c>
      <c r="L995" t="s">
        <v>632</v>
      </c>
      <c r="M995" t="s">
        <v>66</v>
      </c>
      <c r="N995">
        <v>53190501</v>
      </c>
      <c r="O995" t="s">
        <v>67</v>
      </c>
      <c r="P995" s="2">
        <v>41313</v>
      </c>
      <c r="Q995">
        <v>8</v>
      </c>
      <c r="R995">
        <v>1</v>
      </c>
      <c r="T995" s="1">
        <v>47000000</v>
      </c>
      <c r="U995" s="1">
        <v>50300000</v>
      </c>
      <c r="V995" s="1">
        <v>0</v>
      </c>
      <c r="W995" s="1">
        <v>50300000</v>
      </c>
      <c r="X995" s="77">
        <v>0</v>
      </c>
      <c r="AE995" t="s">
        <v>69</v>
      </c>
      <c r="AH995">
        <v>0</v>
      </c>
      <c r="AI995" t="s">
        <v>62</v>
      </c>
      <c r="AJ995" t="s">
        <v>631</v>
      </c>
      <c r="AK995" t="s">
        <v>4971</v>
      </c>
      <c r="AL995" t="s">
        <v>4970</v>
      </c>
      <c r="AM995" t="s">
        <v>632</v>
      </c>
      <c r="AN995" t="s">
        <v>4969</v>
      </c>
      <c r="AO995">
        <v>0</v>
      </c>
      <c r="AP995" t="s">
        <v>631</v>
      </c>
      <c r="AQ995" t="s">
        <v>75</v>
      </c>
      <c r="AR995" t="s">
        <v>152</v>
      </c>
      <c r="AS995" t="s">
        <v>511</v>
      </c>
      <c r="AT995" t="s">
        <v>512</v>
      </c>
      <c r="AU995" t="s">
        <v>712</v>
      </c>
      <c r="AV995">
        <v>0</v>
      </c>
      <c r="AW995">
        <v>50300000</v>
      </c>
      <c r="AY995" t="s">
        <v>4968</v>
      </c>
      <c r="BA995" t="s">
        <v>81</v>
      </c>
      <c r="BB995" t="s">
        <v>112</v>
      </c>
      <c r="BD995">
        <v>-21</v>
      </c>
      <c r="BE995" t="s">
        <v>7841</v>
      </c>
      <c r="BF995" s="1">
        <f>X995*VLOOKUP(LEFT(I995,1),환율!C:F,4,0)</f>
        <v>0</v>
      </c>
      <c r="BG995" s="1">
        <f t="shared" si="30"/>
        <v>0</v>
      </c>
      <c r="BH995" s="1">
        <f t="shared" si="31"/>
        <v>0</v>
      </c>
    </row>
    <row r="996" spans="1:60">
      <c r="A996">
        <v>56088</v>
      </c>
      <c r="B996" t="s">
        <v>4967</v>
      </c>
      <c r="C996" t="s">
        <v>57</v>
      </c>
      <c r="D996" t="s">
        <v>2041</v>
      </c>
      <c r="F996" t="s">
        <v>2890</v>
      </c>
      <c r="G996" t="s">
        <v>4627</v>
      </c>
      <c r="H996" t="s">
        <v>61</v>
      </c>
      <c r="I996" t="s">
        <v>62</v>
      </c>
      <c r="J996" t="s">
        <v>63</v>
      </c>
      <c r="K996" t="s">
        <v>64</v>
      </c>
      <c r="L996" t="s">
        <v>65</v>
      </c>
      <c r="M996" t="s">
        <v>4022</v>
      </c>
      <c r="N996">
        <v>73191309</v>
      </c>
      <c r="O996" t="s">
        <v>67</v>
      </c>
      <c r="P996" s="2">
        <v>41305</v>
      </c>
      <c r="Q996">
        <v>5</v>
      </c>
      <c r="R996">
        <v>1</v>
      </c>
      <c r="T996" s="1">
        <v>670497065</v>
      </c>
      <c r="U996" s="1">
        <v>670497065</v>
      </c>
      <c r="V996" s="1">
        <v>0</v>
      </c>
      <c r="W996" s="1">
        <v>670497065</v>
      </c>
      <c r="X996" s="77">
        <v>0</v>
      </c>
      <c r="AE996" t="s">
        <v>69</v>
      </c>
      <c r="AH996">
        <v>0</v>
      </c>
      <c r="AI996" t="s">
        <v>62</v>
      </c>
      <c r="AJ996" t="s">
        <v>64</v>
      </c>
      <c r="AO996" t="s">
        <v>2040</v>
      </c>
      <c r="AP996" t="s">
        <v>64</v>
      </c>
      <c r="AV996">
        <v>0</v>
      </c>
      <c r="AW996">
        <v>670497065</v>
      </c>
      <c r="BD996">
        <v>-58</v>
      </c>
      <c r="BE996" t="s">
        <v>7841</v>
      </c>
      <c r="BF996" s="1">
        <f>X996*VLOOKUP(LEFT(I996,1),환율!C:F,4,0)</f>
        <v>0</v>
      </c>
      <c r="BG996" s="1">
        <f t="shared" si="30"/>
        <v>0</v>
      </c>
      <c r="BH996" s="1">
        <f t="shared" si="31"/>
        <v>0</v>
      </c>
    </row>
    <row r="997" spans="1:60">
      <c r="A997">
        <v>56143</v>
      </c>
      <c r="B997" t="s">
        <v>4966</v>
      </c>
      <c r="C997" t="s">
        <v>57</v>
      </c>
      <c r="D997" t="s">
        <v>1229</v>
      </c>
      <c r="F997" t="s">
        <v>59</v>
      </c>
      <c r="G997" t="s">
        <v>60</v>
      </c>
      <c r="H997" t="s">
        <v>363</v>
      </c>
      <c r="I997" t="s">
        <v>62</v>
      </c>
      <c r="J997" t="s">
        <v>63</v>
      </c>
      <c r="K997" t="s">
        <v>631</v>
      </c>
      <c r="L997" t="s">
        <v>632</v>
      </c>
      <c r="M997" t="s">
        <v>66</v>
      </c>
      <c r="N997">
        <v>53190501</v>
      </c>
      <c r="O997" t="s">
        <v>67</v>
      </c>
      <c r="P997" s="2">
        <v>41300</v>
      </c>
      <c r="Q997">
        <v>8</v>
      </c>
      <c r="R997">
        <v>1</v>
      </c>
      <c r="T997" s="1">
        <v>79800000</v>
      </c>
      <c r="U997" s="1">
        <v>79800000</v>
      </c>
      <c r="V997" s="1">
        <v>0</v>
      </c>
      <c r="W997" s="1">
        <v>79800000</v>
      </c>
      <c r="X997" s="77">
        <v>0</v>
      </c>
      <c r="AE997" t="s">
        <v>69</v>
      </c>
      <c r="AH997">
        <v>9975000</v>
      </c>
      <c r="AI997" t="s">
        <v>62</v>
      </c>
      <c r="AJ997" t="s">
        <v>631</v>
      </c>
      <c r="AK997" t="s">
        <v>4965</v>
      </c>
      <c r="AL997" t="s">
        <v>4964</v>
      </c>
      <c r="AM997" t="s">
        <v>4963</v>
      </c>
      <c r="AN997" t="s">
        <v>4962</v>
      </c>
      <c r="AO997">
        <v>0</v>
      </c>
      <c r="AP997" t="s">
        <v>631</v>
      </c>
      <c r="AQ997" t="s">
        <v>75</v>
      </c>
      <c r="AR997" t="s">
        <v>152</v>
      </c>
      <c r="AV997">
        <v>0</v>
      </c>
      <c r="AW997">
        <v>79800000</v>
      </c>
      <c r="AY997" t="s">
        <v>4961</v>
      </c>
      <c r="BA997" t="s">
        <v>81</v>
      </c>
      <c r="BD997">
        <v>-22</v>
      </c>
      <c r="BE997" t="s">
        <v>7841</v>
      </c>
      <c r="BF997" s="1">
        <f>X997*VLOOKUP(LEFT(I997,1),환율!C:F,4,0)</f>
        <v>0</v>
      </c>
      <c r="BG997" s="1">
        <f t="shared" si="30"/>
        <v>0</v>
      </c>
      <c r="BH997" s="1">
        <f t="shared" si="31"/>
        <v>0</v>
      </c>
    </row>
    <row r="998" spans="1:60">
      <c r="A998">
        <v>56182</v>
      </c>
      <c r="B998" t="s">
        <v>4960</v>
      </c>
      <c r="C998" t="s">
        <v>57</v>
      </c>
      <c r="D998" t="s">
        <v>4959</v>
      </c>
      <c r="F998" t="s">
        <v>2890</v>
      </c>
      <c r="G998" t="s">
        <v>2966</v>
      </c>
      <c r="H998" t="s">
        <v>61</v>
      </c>
      <c r="I998" t="s">
        <v>62</v>
      </c>
      <c r="J998" t="s">
        <v>63</v>
      </c>
      <c r="K998" t="s">
        <v>64</v>
      </c>
      <c r="L998" t="s">
        <v>65</v>
      </c>
      <c r="M998" t="s">
        <v>4022</v>
      </c>
      <c r="N998">
        <v>73191311</v>
      </c>
      <c r="O998" t="s">
        <v>67</v>
      </c>
      <c r="P998" s="2">
        <v>41274</v>
      </c>
      <c r="Q998">
        <v>5</v>
      </c>
      <c r="R998">
        <v>1</v>
      </c>
      <c r="T998" s="1">
        <v>148027000</v>
      </c>
      <c r="U998" s="1">
        <v>148027000</v>
      </c>
      <c r="V998" s="1">
        <v>0</v>
      </c>
      <c r="W998" s="1">
        <v>148027000</v>
      </c>
      <c r="X998" s="77">
        <v>0</v>
      </c>
      <c r="Y998" t="s">
        <v>2077</v>
      </c>
      <c r="AE998" t="s">
        <v>69</v>
      </c>
      <c r="AG998">
        <v>266047</v>
      </c>
      <c r="AH998">
        <v>0</v>
      </c>
      <c r="AI998" t="s">
        <v>62</v>
      </c>
      <c r="AJ998" t="s">
        <v>64</v>
      </c>
      <c r="AN998" t="s">
        <v>4958</v>
      </c>
      <c r="AO998">
        <v>0</v>
      </c>
      <c r="AP998" t="s">
        <v>64</v>
      </c>
      <c r="AV998">
        <v>0</v>
      </c>
      <c r="AW998">
        <v>148027000</v>
      </c>
      <c r="BD998">
        <v>-59</v>
      </c>
      <c r="BE998" t="s">
        <v>7841</v>
      </c>
      <c r="BF998" s="1">
        <f>X998*VLOOKUP(LEFT(I998,1),환율!C:F,4,0)</f>
        <v>0</v>
      </c>
      <c r="BG998" s="1">
        <f t="shared" si="30"/>
        <v>0</v>
      </c>
      <c r="BH998" s="1">
        <f t="shared" si="31"/>
        <v>0</v>
      </c>
    </row>
    <row r="999" spans="1:60">
      <c r="A999">
        <v>56260</v>
      </c>
      <c r="B999" t="s">
        <v>4957</v>
      </c>
      <c r="C999" t="s">
        <v>57</v>
      </c>
      <c r="D999" t="s">
        <v>4956</v>
      </c>
      <c r="F999" t="s">
        <v>2791</v>
      </c>
      <c r="G999" t="s">
        <v>3580</v>
      </c>
      <c r="H999" t="s">
        <v>363</v>
      </c>
      <c r="I999" t="s">
        <v>62</v>
      </c>
      <c r="J999" t="s">
        <v>63</v>
      </c>
      <c r="K999" t="s">
        <v>364</v>
      </c>
      <c r="L999" t="s">
        <v>365</v>
      </c>
      <c r="M999" t="s">
        <v>4022</v>
      </c>
      <c r="N999">
        <v>53191104</v>
      </c>
      <c r="O999" t="s">
        <v>67</v>
      </c>
      <c r="P999" s="2">
        <v>41261</v>
      </c>
      <c r="Q999">
        <v>8</v>
      </c>
      <c r="R999">
        <v>1</v>
      </c>
      <c r="T999" s="1">
        <v>5800000</v>
      </c>
      <c r="U999" s="1">
        <v>5800000</v>
      </c>
      <c r="V999" s="1">
        <v>0</v>
      </c>
      <c r="W999" s="1">
        <v>5800000</v>
      </c>
      <c r="X999" s="77">
        <v>0</v>
      </c>
      <c r="Y999" t="s">
        <v>4579</v>
      </c>
      <c r="AE999" t="s">
        <v>69</v>
      </c>
      <c r="AG999">
        <v>268326</v>
      </c>
      <c r="AH999">
        <v>0</v>
      </c>
      <c r="AI999" t="s">
        <v>62</v>
      </c>
      <c r="AJ999" t="s">
        <v>364</v>
      </c>
      <c r="AN999" t="s">
        <v>4955</v>
      </c>
      <c r="AO999">
        <v>0</v>
      </c>
      <c r="AP999" t="s">
        <v>364</v>
      </c>
      <c r="AU999" t="s">
        <v>4409</v>
      </c>
      <c r="AV999">
        <v>0</v>
      </c>
      <c r="AW999">
        <v>5800000</v>
      </c>
      <c r="AX999" t="s">
        <v>4189</v>
      </c>
      <c r="BA999" t="s">
        <v>81</v>
      </c>
      <c r="BB999" t="s">
        <v>112</v>
      </c>
      <c r="BD999">
        <v>-23</v>
      </c>
      <c r="BE999" t="s">
        <v>7841</v>
      </c>
      <c r="BF999" s="1">
        <f>X999*VLOOKUP(LEFT(I999,1),환율!C:F,4,0)</f>
        <v>0</v>
      </c>
      <c r="BG999" s="1">
        <f t="shared" si="30"/>
        <v>0</v>
      </c>
      <c r="BH999" s="1">
        <f t="shared" si="31"/>
        <v>0</v>
      </c>
    </row>
    <row r="1000" spans="1:60">
      <c r="A1000">
        <v>56272</v>
      </c>
      <c r="B1000" t="s">
        <v>4954</v>
      </c>
      <c r="C1000" t="s">
        <v>57</v>
      </c>
      <c r="D1000" t="s">
        <v>4952</v>
      </c>
      <c r="F1000" t="s">
        <v>2771</v>
      </c>
      <c r="G1000" t="s">
        <v>2770</v>
      </c>
      <c r="H1000" t="s">
        <v>61</v>
      </c>
      <c r="I1000" t="s">
        <v>62</v>
      </c>
      <c r="J1000" t="s">
        <v>63</v>
      </c>
      <c r="K1000" t="s">
        <v>489</v>
      </c>
      <c r="L1000" t="s">
        <v>490</v>
      </c>
      <c r="M1000" t="s">
        <v>4022</v>
      </c>
      <c r="N1000">
        <v>73190901</v>
      </c>
      <c r="O1000" t="s">
        <v>67</v>
      </c>
      <c r="P1000" s="2">
        <v>41254</v>
      </c>
      <c r="Q1000">
        <v>5</v>
      </c>
      <c r="R1000">
        <v>1</v>
      </c>
      <c r="T1000" s="1">
        <v>1200000</v>
      </c>
      <c r="U1000" s="1">
        <v>1200000</v>
      </c>
      <c r="V1000" s="1">
        <v>0</v>
      </c>
      <c r="W1000" s="1">
        <v>1200000</v>
      </c>
      <c r="X1000" s="77">
        <v>0</v>
      </c>
      <c r="Y1000" t="s">
        <v>4697</v>
      </c>
      <c r="AE1000" t="s">
        <v>69</v>
      </c>
      <c r="AG1000">
        <v>268094</v>
      </c>
      <c r="AH1000">
        <v>0</v>
      </c>
      <c r="AI1000" t="s">
        <v>62</v>
      </c>
      <c r="AJ1000" t="s">
        <v>489</v>
      </c>
      <c r="AN1000" t="s">
        <v>4951</v>
      </c>
      <c r="AO1000">
        <v>0</v>
      </c>
      <c r="AP1000" t="s">
        <v>489</v>
      </c>
      <c r="AQ1000" t="s">
        <v>75</v>
      </c>
      <c r="AR1000" t="s">
        <v>135</v>
      </c>
      <c r="AV1000">
        <v>0</v>
      </c>
      <c r="AW1000">
        <v>1200000</v>
      </c>
      <c r="BA1000" t="s">
        <v>81</v>
      </c>
      <c r="BD1000">
        <v>-59</v>
      </c>
      <c r="BE1000" t="s">
        <v>7841</v>
      </c>
      <c r="BF1000" s="1">
        <f>X1000*VLOOKUP(LEFT(I1000,1),환율!C:F,4,0)</f>
        <v>0</v>
      </c>
      <c r="BG1000" s="1">
        <f t="shared" si="30"/>
        <v>0</v>
      </c>
      <c r="BH1000" s="1">
        <f t="shared" si="31"/>
        <v>0</v>
      </c>
    </row>
    <row r="1001" spans="1:60">
      <c r="A1001">
        <v>56275</v>
      </c>
      <c r="B1001" t="s">
        <v>4953</v>
      </c>
      <c r="C1001" t="s">
        <v>57</v>
      </c>
      <c r="D1001" t="s">
        <v>4952</v>
      </c>
      <c r="F1001" t="s">
        <v>2771</v>
      </c>
      <c r="G1001" t="s">
        <v>2770</v>
      </c>
      <c r="H1001" t="s">
        <v>61</v>
      </c>
      <c r="I1001" t="s">
        <v>62</v>
      </c>
      <c r="J1001" t="s">
        <v>63</v>
      </c>
      <c r="K1001" t="s">
        <v>489</v>
      </c>
      <c r="L1001" t="s">
        <v>490</v>
      </c>
      <c r="M1001" t="s">
        <v>4022</v>
      </c>
      <c r="N1001">
        <v>73190901</v>
      </c>
      <c r="O1001" t="s">
        <v>67</v>
      </c>
      <c r="P1001" s="2">
        <v>41254</v>
      </c>
      <c r="Q1001">
        <v>5</v>
      </c>
      <c r="R1001">
        <v>1</v>
      </c>
      <c r="T1001" s="1">
        <v>1200000</v>
      </c>
      <c r="U1001" s="1">
        <v>1200000</v>
      </c>
      <c r="V1001" s="1">
        <v>0</v>
      </c>
      <c r="W1001" s="1">
        <v>1200000</v>
      </c>
      <c r="X1001" s="77">
        <v>0</v>
      </c>
      <c r="Y1001" t="s">
        <v>4697</v>
      </c>
      <c r="AE1001" t="s">
        <v>69</v>
      </c>
      <c r="AG1001">
        <v>268093</v>
      </c>
      <c r="AH1001">
        <v>0</v>
      </c>
      <c r="AI1001" t="s">
        <v>62</v>
      </c>
      <c r="AJ1001" t="s">
        <v>489</v>
      </c>
      <c r="AN1001" t="s">
        <v>4951</v>
      </c>
      <c r="AO1001">
        <v>0</v>
      </c>
      <c r="AP1001" t="s">
        <v>489</v>
      </c>
      <c r="AQ1001" t="s">
        <v>75</v>
      </c>
      <c r="AR1001" t="s">
        <v>135</v>
      </c>
      <c r="AV1001">
        <v>0</v>
      </c>
      <c r="AW1001">
        <v>1200000</v>
      </c>
      <c r="BA1001" t="s">
        <v>81</v>
      </c>
      <c r="BD1001">
        <v>-59</v>
      </c>
      <c r="BE1001" t="s">
        <v>7841</v>
      </c>
      <c r="BF1001" s="1">
        <f>X1001*VLOOKUP(LEFT(I1001,1),환율!C:F,4,0)</f>
        <v>0</v>
      </c>
      <c r="BG1001" s="1">
        <f t="shared" si="30"/>
        <v>0</v>
      </c>
      <c r="BH1001" s="1">
        <f t="shared" si="31"/>
        <v>0</v>
      </c>
    </row>
    <row r="1002" spans="1:60">
      <c r="A1002">
        <v>56462</v>
      </c>
      <c r="B1002" t="s">
        <v>4950</v>
      </c>
      <c r="C1002" t="s">
        <v>57</v>
      </c>
      <c r="D1002" t="s">
        <v>4949</v>
      </c>
      <c r="F1002" t="s">
        <v>2890</v>
      </c>
      <c r="G1002" t="s">
        <v>2966</v>
      </c>
      <c r="H1002" t="s">
        <v>61</v>
      </c>
      <c r="I1002" t="s">
        <v>62</v>
      </c>
      <c r="J1002" t="s">
        <v>63</v>
      </c>
      <c r="K1002" t="s">
        <v>64</v>
      </c>
      <c r="L1002" t="s">
        <v>65</v>
      </c>
      <c r="M1002" t="s">
        <v>4022</v>
      </c>
      <c r="N1002">
        <v>73191311</v>
      </c>
      <c r="O1002" t="s">
        <v>67</v>
      </c>
      <c r="P1002" s="2">
        <v>41213</v>
      </c>
      <c r="Q1002">
        <v>5</v>
      </c>
      <c r="R1002">
        <v>1</v>
      </c>
      <c r="T1002" s="1">
        <v>49533000</v>
      </c>
      <c r="U1002" s="1">
        <v>49533000</v>
      </c>
      <c r="V1002" s="1">
        <v>0</v>
      </c>
      <c r="W1002" s="1">
        <v>49533000</v>
      </c>
      <c r="X1002" s="77">
        <v>0</v>
      </c>
      <c r="Y1002" t="s">
        <v>2077</v>
      </c>
      <c r="AE1002" t="s">
        <v>69</v>
      </c>
      <c r="AG1002">
        <v>265871</v>
      </c>
      <c r="AH1002">
        <v>0</v>
      </c>
      <c r="AI1002" t="s">
        <v>62</v>
      </c>
      <c r="AJ1002" t="s">
        <v>64</v>
      </c>
      <c r="AN1002" t="s">
        <v>4948</v>
      </c>
      <c r="AO1002">
        <v>0</v>
      </c>
      <c r="AP1002" t="s">
        <v>64</v>
      </c>
      <c r="AV1002">
        <v>0</v>
      </c>
      <c r="AW1002">
        <v>49533000</v>
      </c>
      <c r="BD1002">
        <v>-61</v>
      </c>
      <c r="BE1002" t="s">
        <v>7841</v>
      </c>
      <c r="BF1002" s="1">
        <f>X1002*VLOOKUP(LEFT(I1002,1),환율!C:F,4,0)</f>
        <v>0</v>
      </c>
      <c r="BG1002" s="1">
        <f t="shared" si="30"/>
        <v>0</v>
      </c>
      <c r="BH1002" s="1">
        <f t="shared" si="31"/>
        <v>0</v>
      </c>
    </row>
    <row r="1003" spans="1:60">
      <c r="A1003">
        <v>56634</v>
      </c>
      <c r="B1003" t="s">
        <v>4947</v>
      </c>
      <c r="C1003" t="s">
        <v>57</v>
      </c>
      <c r="D1003" t="s">
        <v>4946</v>
      </c>
      <c r="F1003" t="s">
        <v>2890</v>
      </c>
      <c r="G1003" t="s">
        <v>2966</v>
      </c>
      <c r="H1003" t="s">
        <v>61</v>
      </c>
      <c r="I1003" t="s">
        <v>62</v>
      </c>
      <c r="J1003" t="s">
        <v>63</v>
      </c>
      <c r="K1003" t="s">
        <v>64</v>
      </c>
      <c r="L1003" t="s">
        <v>65</v>
      </c>
      <c r="M1003" t="s">
        <v>4022</v>
      </c>
      <c r="N1003">
        <v>73191311</v>
      </c>
      <c r="O1003" t="s">
        <v>67</v>
      </c>
      <c r="P1003" s="2">
        <v>41182</v>
      </c>
      <c r="Q1003">
        <v>5</v>
      </c>
      <c r="R1003">
        <v>1</v>
      </c>
      <c r="T1003" s="1">
        <v>181770000</v>
      </c>
      <c r="U1003" s="1">
        <v>181770000</v>
      </c>
      <c r="V1003" s="1">
        <v>0</v>
      </c>
      <c r="W1003" s="1">
        <v>181770000</v>
      </c>
      <c r="X1003" s="77">
        <v>0</v>
      </c>
      <c r="Y1003" t="s">
        <v>2077</v>
      </c>
      <c r="AE1003" t="s">
        <v>69</v>
      </c>
      <c r="AG1003">
        <v>264061</v>
      </c>
      <c r="AH1003">
        <v>0</v>
      </c>
      <c r="AI1003" t="s">
        <v>62</v>
      </c>
      <c r="AJ1003" t="s">
        <v>64</v>
      </c>
      <c r="AN1003" t="s">
        <v>4838</v>
      </c>
      <c r="AO1003" t="s">
        <v>4837</v>
      </c>
      <c r="AP1003" t="s">
        <v>64</v>
      </c>
      <c r="AV1003">
        <v>0</v>
      </c>
      <c r="AW1003">
        <v>181770000</v>
      </c>
      <c r="BD1003">
        <v>-62</v>
      </c>
      <c r="BE1003" t="s">
        <v>7841</v>
      </c>
      <c r="BF1003" s="1">
        <f>X1003*VLOOKUP(LEFT(I1003,1),환율!C:F,4,0)</f>
        <v>0</v>
      </c>
      <c r="BG1003" s="1">
        <f t="shared" si="30"/>
        <v>0</v>
      </c>
      <c r="BH1003" s="1">
        <f t="shared" si="31"/>
        <v>0</v>
      </c>
    </row>
    <row r="1004" spans="1:60">
      <c r="A1004">
        <v>56664</v>
      </c>
      <c r="B1004" t="s">
        <v>4945</v>
      </c>
      <c r="C1004" t="s">
        <v>57</v>
      </c>
      <c r="D1004" t="s">
        <v>4944</v>
      </c>
      <c r="F1004" t="s">
        <v>59</v>
      </c>
      <c r="G1004" t="s">
        <v>60</v>
      </c>
      <c r="H1004" t="s">
        <v>61</v>
      </c>
      <c r="I1004" t="s">
        <v>62</v>
      </c>
      <c r="J1004" t="s">
        <v>63</v>
      </c>
      <c r="K1004" t="s">
        <v>64</v>
      </c>
      <c r="L1004" t="s">
        <v>65</v>
      </c>
      <c r="M1004" t="s">
        <v>4022</v>
      </c>
      <c r="N1004">
        <v>73190501</v>
      </c>
      <c r="O1004" t="s">
        <v>67</v>
      </c>
      <c r="P1004" s="2">
        <v>41182</v>
      </c>
      <c r="Q1004">
        <v>8</v>
      </c>
      <c r="R1004">
        <v>1</v>
      </c>
      <c r="T1004" s="1">
        <v>26000000</v>
      </c>
      <c r="U1004" s="1">
        <v>26000000</v>
      </c>
      <c r="V1004" s="1">
        <v>0</v>
      </c>
      <c r="W1004" s="1">
        <v>26000000</v>
      </c>
      <c r="X1004" s="77">
        <v>0</v>
      </c>
      <c r="Y1004" t="s">
        <v>4943</v>
      </c>
      <c r="AE1004" t="s">
        <v>933</v>
      </c>
      <c r="AG1004">
        <v>266776</v>
      </c>
      <c r="AH1004">
        <v>0</v>
      </c>
      <c r="AI1004" t="s">
        <v>62</v>
      </c>
      <c r="AJ1004" t="s">
        <v>64</v>
      </c>
      <c r="AN1004" t="s">
        <v>4942</v>
      </c>
      <c r="AO1004" t="s">
        <v>4793</v>
      </c>
      <c r="AP1004" t="s">
        <v>64</v>
      </c>
      <c r="AQ1004" t="s">
        <v>75</v>
      </c>
      <c r="AR1004" t="s">
        <v>76</v>
      </c>
      <c r="AV1004">
        <v>0</v>
      </c>
      <c r="AW1004">
        <v>26000000</v>
      </c>
      <c r="BA1004" t="s">
        <v>81</v>
      </c>
      <c r="BB1004" t="s">
        <v>112</v>
      </c>
      <c r="BC1004" s="6">
        <v>44774</v>
      </c>
      <c r="BD1004">
        <v>-26</v>
      </c>
      <c r="BE1004" t="s">
        <v>7841</v>
      </c>
      <c r="BF1004" s="1">
        <f>X1004*VLOOKUP(LEFT(I1004,1),환율!C:F,4,0)</f>
        <v>0</v>
      </c>
      <c r="BG1004" s="1">
        <f t="shared" si="30"/>
        <v>0</v>
      </c>
      <c r="BH1004" s="1">
        <f t="shared" si="31"/>
        <v>0</v>
      </c>
    </row>
    <row r="1005" spans="1:60">
      <c r="A1005">
        <v>56704</v>
      </c>
      <c r="B1005" t="s">
        <v>4941</v>
      </c>
      <c r="C1005" t="s">
        <v>57</v>
      </c>
      <c r="D1005" t="s">
        <v>4940</v>
      </c>
      <c r="F1005" t="s">
        <v>59</v>
      </c>
      <c r="G1005" t="s">
        <v>60</v>
      </c>
      <c r="H1005" t="s">
        <v>61</v>
      </c>
      <c r="I1005" t="s">
        <v>62</v>
      </c>
      <c r="J1005" t="s">
        <v>63</v>
      </c>
      <c r="K1005" t="s">
        <v>64</v>
      </c>
      <c r="L1005" t="s">
        <v>65</v>
      </c>
      <c r="M1005" t="s">
        <v>4022</v>
      </c>
      <c r="N1005">
        <v>73190501</v>
      </c>
      <c r="O1005" t="s">
        <v>67</v>
      </c>
      <c r="P1005" s="2">
        <v>41180</v>
      </c>
      <c r="Q1005">
        <v>8</v>
      </c>
      <c r="R1005">
        <v>1</v>
      </c>
      <c r="T1005" s="1">
        <v>850000000</v>
      </c>
      <c r="U1005" s="1">
        <v>1461107679</v>
      </c>
      <c r="V1005" s="1">
        <v>0</v>
      </c>
      <c r="W1005" s="1">
        <v>1461107679</v>
      </c>
      <c r="X1005" s="77">
        <v>0</v>
      </c>
      <c r="Y1005" t="s">
        <v>97</v>
      </c>
      <c r="AE1005" t="s">
        <v>69</v>
      </c>
      <c r="AG1005">
        <v>267056</v>
      </c>
      <c r="AH1005">
        <v>268124707</v>
      </c>
      <c r="AI1005" t="s">
        <v>62</v>
      </c>
      <c r="AJ1005" t="s">
        <v>64</v>
      </c>
      <c r="AN1005" t="s">
        <v>4926</v>
      </c>
      <c r="AO1005" t="s">
        <v>4837</v>
      </c>
      <c r="AP1005" t="s">
        <v>64</v>
      </c>
      <c r="AQ1005" t="s">
        <v>75</v>
      </c>
      <c r="AR1005" t="s">
        <v>76</v>
      </c>
      <c r="AV1005">
        <v>0</v>
      </c>
      <c r="AW1005">
        <v>1461107679</v>
      </c>
      <c r="BA1005" t="s">
        <v>81</v>
      </c>
      <c r="BD1005">
        <v>-26</v>
      </c>
      <c r="BE1005" t="s">
        <v>7841</v>
      </c>
      <c r="BF1005" s="1">
        <f>X1005*VLOOKUP(LEFT(I1005,1),환율!C:F,4,0)</f>
        <v>0</v>
      </c>
      <c r="BG1005" s="1">
        <f t="shared" si="30"/>
        <v>0</v>
      </c>
      <c r="BH1005" s="1">
        <f t="shared" si="31"/>
        <v>0</v>
      </c>
    </row>
    <row r="1006" spans="1:60">
      <c r="A1006">
        <v>56806</v>
      </c>
      <c r="B1006" t="s">
        <v>4939</v>
      </c>
      <c r="C1006" t="s">
        <v>57</v>
      </c>
      <c r="D1006" t="s">
        <v>4927</v>
      </c>
      <c r="F1006" t="s">
        <v>59</v>
      </c>
      <c r="G1006" t="s">
        <v>60</v>
      </c>
      <c r="H1006" t="s">
        <v>61</v>
      </c>
      <c r="I1006" t="s">
        <v>62</v>
      </c>
      <c r="J1006" t="s">
        <v>63</v>
      </c>
      <c r="K1006" t="s">
        <v>64</v>
      </c>
      <c r="L1006" t="s">
        <v>65</v>
      </c>
      <c r="M1006" t="s">
        <v>4022</v>
      </c>
      <c r="N1006">
        <v>73190501</v>
      </c>
      <c r="O1006" t="s">
        <v>67</v>
      </c>
      <c r="P1006" s="2">
        <v>41152</v>
      </c>
      <c r="Q1006">
        <v>8</v>
      </c>
      <c r="R1006">
        <v>1</v>
      </c>
      <c r="T1006" s="1">
        <v>15000000</v>
      </c>
      <c r="U1006" s="1">
        <v>15000000</v>
      </c>
      <c r="V1006" s="1">
        <v>0</v>
      </c>
      <c r="W1006" s="1">
        <v>15000000</v>
      </c>
      <c r="X1006" s="77">
        <v>0</v>
      </c>
      <c r="Y1006" t="s">
        <v>4054</v>
      </c>
      <c r="AE1006" t="s">
        <v>69</v>
      </c>
      <c r="AG1006">
        <v>263785</v>
      </c>
      <c r="AH1006">
        <v>1086850</v>
      </c>
      <c r="AI1006" t="s">
        <v>62</v>
      </c>
      <c r="AJ1006" t="s">
        <v>64</v>
      </c>
      <c r="AN1006" t="s">
        <v>4926</v>
      </c>
      <c r="AO1006" t="s">
        <v>4837</v>
      </c>
      <c r="AP1006" t="s">
        <v>64</v>
      </c>
      <c r="AQ1006" t="s">
        <v>75</v>
      </c>
      <c r="AR1006" t="s">
        <v>76</v>
      </c>
      <c r="AV1006">
        <v>0</v>
      </c>
      <c r="AW1006">
        <v>15000000</v>
      </c>
      <c r="BA1006" t="s">
        <v>81</v>
      </c>
      <c r="BD1006">
        <v>-27</v>
      </c>
      <c r="BE1006" t="s">
        <v>7841</v>
      </c>
      <c r="BF1006" s="1">
        <f>X1006*VLOOKUP(LEFT(I1006,1),환율!C:F,4,0)</f>
        <v>0</v>
      </c>
      <c r="BG1006" s="1">
        <f t="shared" si="30"/>
        <v>0</v>
      </c>
      <c r="BH1006" s="1">
        <f t="shared" si="31"/>
        <v>0</v>
      </c>
    </row>
    <row r="1007" spans="1:60">
      <c r="A1007">
        <v>56835</v>
      </c>
      <c r="B1007" t="s">
        <v>4938</v>
      </c>
      <c r="C1007" t="s">
        <v>57</v>
      </c>
      <c r="D1007" t="s">
        <v>4937</v>
      </c>
      <c r="F1007" t="s">
        <v>59</v>
      </c>
      <c r="G1007" t="s">
        <v>60</v>
      </c>
      <c r="H1007" t="s">
        <v>61</v>
      </c>
      <c r="I1007" t="s">
        <v>62</v>
      </c>
      <c r="J1007" t="s">
        <v>63</v>
      </c>
      <c r="K1007" t="s">
        <v>64</v>
      </c>
      <c r="L1007" t="s">
        <v>65</v>
      </c>
      <c r="M1007" t="s">
        <v>4022</v>
      </c>
      <c r="N1007">
        <v>73190501</v>
      </c>
      <c r="O1007" t="s">
        <v>67</v>
      </c>
      <c r="P1007" s="2">
        <v>41152</v>
      </c>
      <c r="Q1007">
        <v>8</v>
      </c>
      <c r="R1007">
        <v>1</v>
      </c>
      <c r="T1007" s="1">
        <v>654451857</v>
      </c>
      <c r="U1007" s="1">
        <v>654451857</v>
      </c>
      <c r="V1007" s="1">
        <v>0</v>
      </c>
      <c r="W1007" s="1">
        <v>654451857</v>
      </c>
      <c r="X1007" s="77">
        <v>0</v>
      </c>
      <c r="Y1007" t="s">
        <v>1328</v>
      </c>
      <c r="AE1007" t="s">
        <v>69</v>
      </c>
      <c r="AG1007">
        <v>261387</v>
      </c>
      <c r="AH1007">
        <v>47419056</v>
      </c>
      <c r="AI1007" t="s">
        <v>62</v>
      </c>
      <c r="AJ1007" t="s">
        <v>64</v>
      </c>
      <c r="AN1007" t="s">
        <v>4921</v>
      </c>
      <c r="AO1007" t="s">
        <v>928</v>
      </c>
      <c r="AP1007" t="s">
        <v>64</v>
      </c>
      <c r="AQ1007" t="s">
        <v>75</v>
      </c>
      <c r="AR1007" t="s">
        <v>76</v>
      </c>
      <c r="AV1007">
        <v>0</v>
      </c>
      <c r="AW1007">
        <v>654451857</v>
      </c>
      <c r="BA1007" t="s">
        <v>81</v>
      </c>
      <c r="BD1007">
        <v>-27</v>
      </c>
      <c r="BE1007" t="s">
        <v>7841</v>
      </c>
      <c r="BF1007" s="1">
        <f>X1007*VLOOKUP(LEFT(I1007,1),환율!C:F,4,0)</f>
        <v>0</v>
      </c>
      <c r="BG1007" s="1">
        <f t="shared" si="30"/>
        <v>0</v>
      </c>
      <c r="BH1007" s="1">
        <f t="shared" si="31"/>
        <v>0</v>
      </c>
    </row>
    <row r="1008" spans="1:60">
      <c r="A1008">
        <v>56843</v>
      </c>
      <c r="B1008" t="s">
        <v>4936</v>
      </c>
      <c r="C1008" t="s">
        <v>57</v>
      </c>
      <c r="D1008" t="s">
        <v>4931</v>
      </c>
      <c r="F1008" t="s">
        <v>59</v>
      </c>
      <c r="G1008" t="s">
        <v>60</v>
      </c>
      <c r="H1008" t="s">
        <v>61</v>
      </c>
      <c r="I1008" t="s">
        <v>62</v>
      </c>
      <c r="J1008" t="s">
        <v>63</v>
      </c>
      <c r="K1008" t="s">
        <v>64</v>
      </c>
      <c r="L1008" t="s">
        <v>65</v>
      </c>
      <c r="M1008" t="s">
        <v>4022</v>
      </c>
      <c r="N1008">
        <v>73190501</v>
      </c>
      <c r="O1008" t="s">
        <v>67</v>
      </c>
      <c r="P1008" s="2">
        <v>41152</v>
      </c>
      <c r="Q1008">
        <v>8</v>
      </c>
      <c r="R1008">
        <v>1</v>
      </c>
      <c r="T1008" s="1">
        <v>296356978</v>
      </c>
      <c r="U1008" s="1">
        <v>296356978</v>
      </c>
      <c r="V1008" s="1">
        <v>0</v>
      </c>
      <c r="W1008" s="1">
        <v>296356978</v>
      </c>
      <c r="X1008" s="77">
        <v>0</v>
      </c>
      <c r="Y1008" t="s">
        <v>1328</v>
      </c>
      <c r="AE1008" t="s">
        <v>69</v>
      </c>
      <c r="AG1008">
        <v>260785</v>
      </c>
      <c r="AH1008">
        <v>21472879</v>
      </c>
      <c r="AI1008" t="s">
        <v>62</v>
      </c>
      <c r="AJ1008" t="s">
        <v>64</v>
      </c>
      <c r="AN1008" t="s">
        <v>4921</v>
      </c>
      <c r="AO1008" t="s">
        <v>928</v>
      </c>
      <c r="AP1008" t="s">
        <v>64</v>
      </c>
      <c r="AQ1008" t="s">
        <v>75</v>
      </c>
      <c r="AR1008" t="s">
        <v>76</v>
      </c>
      <c r="AV1008">
        <v>0</v>
      </c>
      <c r="AW1008">
        <v>296356978</v>
      </c>
      <c r="BA1008" t="s">
        <v>81</v>
      </c>
      <c r="BD1008">
        <v>-27</v>
      </c>
      <c r="BE1008" t="s">
        <v>7841</v>
      </c>
      <c r="BF1008" s="1">
        <f>X1008*VLOOKUP(LEFT(I1008,1),환율!C:F,4,0)</f>
        <v>0</v>
      </c>
      <c r="BG1008" s="1">
        <f t="shared" si="30"/>
        <v>0</v>
      </c>
      <c r="BH1008" s="1">
        <f t="shared" si="31"/>
        <v>0</v>
      </c>
    </row>
    <row r="1009" spans="1:60">
      <c r="A1009">
        <v>56850</v>
      </c>
      <c r="B1009" t="s">
        <v>4935</v>
      </c>
      <c r="C1009" t="s">
        <v>57</v>
      </c>
      <c r="D1009" t="s">
        <v>4931</v>
      </c>
      <c r="F1009" t="s">
        <v>59</v>
      </c>
      <c r="G1009" t="s">
        <v>60</v>
      </c>
      <c r="H1009" t="s">
        <v>61</v>
      </c>
      <c r="I1009" t="s">
        <v>62</v>
      </c>
      <c r="J1009" t="s">
        <v>63</v>
      </c>
      <c r="K1009" t="s">
        <v>64</v>
      </c>
      <c r="L1009" t="s">
        <v>65</v>
      </c>
      <c r="M1009" t="s">
        <v>4022</v>
      </c>
      <c r="N1009">
        <v>73190501</v>
      </c>
      <c r="O1009" t="s">
        <v>67</v>
      </c>
      <c r="P1009" s="2">
        <v>41152</v>
      </c>
      <c r="Q1009">
        <v>8</v>
      </c>
      <c r="R1009">
        <v>1</v>
      </c>
      <c r="T1009" s="1">
        <v>296356979</v>
      </c>
      <c r="U1009" s="1">
        <v>296356979</v>
      </c>
      <c r="V1009" s="1">
        <v>0</v>
      </c>
      <c r="W1009" s="1">
        <v>296356979</v>
      </c>
      <c r="X1009" s="77">
        <v>0</v>
      </c>
      <c r="Y1009" t="s">
        <v>1328</v>
      </c>
      <c r="AE1009" t="s">
        <v>69</v>
      </c>
      <c r="AG1009">
        <v>260784</v>
      </c>
      <c r="AH1009">
        <v>21472880</v>
      </c>
      <c r="AI1009" t="s">
        <v>62</v>
      </c>
      <c r="AJ1009" t="s">
        <v>64</v>
      </c>
      <c r="AN1009" t="s">
        <v>4921</v>
      </c>
      <c r="AO1009" t="s">
        <v>928</v>
      </c>
      <c r="AP1009" t="s">
        <v>64</v>
      </c>
      <c r="AQ1009" t="s">
        <v>75</v>
      </c>
      <c r="AR1009" t="s">
        <v>76</v>
      </c>
      <c r="AV1009">
        <v>0</v>
      </c>
      <c r="AW1009">
        <v>296356979</v>
      </c>
      <c r="BA1009" t="s">
        <v>81</v>
      </c>
      <c r="BD1009">
        <v>-27</v>
      </c>
      <c r="BE1009" t="s">
        <v>7841</v>
      </c>
      <c r="BF1009" s="1">
        <f>X1009*VLOOKUP(LEFT(I1009,1),환율!C:F,4,0)</f>
        <v>0</v>
      </c>
      <c r="BG1009" s="1">
        <f t="shared" si="30"/>
        <v>0</v>
      </c>
      <c r="BH1009" s="1">
        <f t="shared" si="31"/>
        <v>0</v>
      </c>
    </row>
    <row r="1010" spans="1:60">
      <c r="A1010">
        <v>56874</v>
      </c>
      <c r="B1010" t="s">
        <v>4934</v>
      </c>
      <c r="C1010" t="s">
        <v>57</v>
      </c>
      <c r="D1010" t="s">
        <v>4933</v>
      </c>
      <c r="F1010" t="s">
        <v>59</v>
      </c>
      <c r="G1010" t="s">
        <v>60</v>
      </c>
      <c r="H1010" t="s">
        <v>61</v>
      </c>
      <c r="I1010" t="s">
        <v>62</v>
      </c>
      <c r="J1010" t="s">
        <v>63</v>
      </c>
      <c r="K1010" t="s">
        <v>64</v>
      </c>
      <c r="L1010" t="s">
        <v>65</v>
      </c>
      <c r="M1010" t="s">
        <v>4022</v>
      </c>
      <c r="N1010">
        <v>73190501</v>
      </c>
      <c r="O1010" t="s">
        <v>67</v>
      </c>
      <c r="P1010" s="2">
        <v>41152</v>
      </c>
      <c r="Q1010">
        <v>8</v>
      </c>
      <c r="R1010">
        <v>1</v>
      </c>
      <c r="T1010" s="1">
        <v>400474988</v>
      </c>
      <c r="U1010" s="1">
        <v>400474988</v>
      </c>
      <c r="V1010" s="1">
        <v>0</v>
      </c>
      <c r="W1010" s="1">
        <v>400474988</v>
      </c>
      <c r="X1010" s="77">
        <v>0</v>
      </c>
      <c r="Y1010" t="s">
        <v>1328</v>
      </c>
      <c r="AE1010" t="s">
        <v>69</v>
      </c>
      <c r="AG1010">
        <v>260787</v>
      </c>
      <c r="AH1010">
        <v>29016879</v>
      </c>
      <c r="AI1010" t="s">
        <v>62</v>
      </c>
      <c r="AJ1010" t="s">
        <v>64</v>
      </c>
      <c r="AN1010" t="s">
        <v>4921</v>
      </c>
      <c r="AO1010" t="s">
        <v>928</v>
      </c>
      <c r="AP1010" t="s">
        <v>64</v>
      </c>
      <c r="AQ1010" t="s">
        <v>75</v>
      </c>
      <c r="AR1010" t="s">
        <v>76</v>
      </c>
      <c r="AV1010">
        <v>0</v>
      </c>
      <c r="AW1010">
        <v>400474988</v>
      </c>
      <c r="BA1010" t="s">
        <v>81</v>
      </c>
      <c r="BD1010">
        <v>-27</v>
      </c>
      <c r="BE1010" t="s">
        <v>7841</v>
      </c>
      <c r="BF1010" s="1">
        <f>X1010*VLOOKUP(LEFT(I1010,1),환율!C:F,4,0)</f>
        <v>0</v>
      </c>
      <c r="BG1010" s="1">
        <f t="shared" si="30"/>
        <v>0</v>
      </c>
      <c r="BH1010" s="1">
        <f t="shared" si="31"/>
        <v>0</v>
      </c>
    </row>
    <row r="1011" spans="1:60">
      <c r="A1011">
        <v>56884</v>
      </c>
      <c r="B1011" t="s">
        <v>4932</v>
      </c>
      <c r="C1011" t="s">
        <v>57</v>
      </c>
      <c r="D1011" t="s">
        <v>4931</v>
      </c>
      <c r="F1011" t="s">
        <v>59</v>
      </c>
      <c r="G1011" t="s">
        <v>60</v>
      </c>
      <c r="H1011" t="s">
        <v>61</v>
      </c>
      <c r="I1011" t="s">
        <v>62</v>
      </c>
      <c r="J1011" t="s">
        <v>63</v>
      </c>
      <c r="K1011" t="s">
        <v>64</v>
      </c>
      <c r="L1011" t="s">
        <v>65</v>
      </c>
      <c r="M1011" t="s">
        <v>4022</v>
      </c>
      <c r="N1011">
        <v>73190501</v>
      </c>
      <c r="O1011" t="s">
        <v>67</v>
      </c>
      <c r="P1011" s="2">
        <v>41152</v>
      </c>
      <c r="Q1011">
        <v>8</v>
      </c>
      <c r="R1011">
        <v>1</v>
      </c>
      <c r="T1011" s="1">
        <v>296356979</v>
      </c>
      <c r="U1011" s="1">
        <v>296356979</v>
      </c>
      <c r="V1011" s="1">
        <v>0</v>
      </c>
      <c r="W1011" s="1">
        <v>296356979</v>
      </c>
      <c r="X1011" s="77">
        <v>0</v>
      </c>
      <c r="Y1011" t="s">
        <v>1328</v>
      </c>
      <c r="AE1011" t="s">
        <v>69</v>
      </c>
      <c r="AG1011">
        <v>260900</v>
      </c>
      <c r="AH1011">
        <v>21472880</v>
      </c>
      <c r="AI1011" t="s">
        <v>62</v>
      </c>
      <c r="AJ1011" t="s">
        <v>64</v>
      </c>
      <c r="AN1011" t="s">
        <v>4921</v>
      </c>
      <c r="AO1011" t="s">
        <v>928</v>
      </c>
      <c r="AP1011" t="s">
        <v>64</v>
      </c>
      <c r="AQ1011" t="s">
        <v>75</v>
      </c>
      <c r="AR1011" t="s">
        <v>76</v>
      </c>
      <c r="AV1011">
        <v>0</v>
      </c>
      <c r="AW1011">
        <v>296356979</v>
      </c>
      <c r="BA1011" t="s">
        <v>81</v>
      </c>
      <c r="BD1011">
        <v>-27</v>
      </c>
      <c r="BE1011" t="s">
        <v>7841</v>
      </c>
      <c r="BF1011" s="1">
        <f>X1011*VLOOKUP(LEFT(I1011,1),환율!C:F,4,0)</f>
        <v>0</v>
      </c>
      <c r="BG1011" s="1">
        <f t="shared" si="30"/>
        <v>0</v>
      </c>
      <c r="BH1011" s="1">
        <f t="shared" si="31"/>
        <v>0</v>
      </c>
    </row>
    <row r="1012" spans="1:60">
      <c r="A1012">
        <v>56896</v>
      </c>
      <c r="B1012" t="s">
        <v>4930</v>
      </c>
      <c r="C1012" t="s">
        <v>57</v>
      </c>
      <c r="D1012" t="s">
        <v>4929</v>
      </c>
      <c r="F1012" t="s">
        <v>59</v>
      </c>
      <c r="G1012" t="s">
        <v>60</v>
      </c>
      <c r="H1012" t="s">
        <v>61</v>
      </c>
      <c r="I1012" t="s">
        <v>62</v>
      </c>
      <c r="J1012" t="s">
        <v>63</v>
      </c>
      <c r="K1012" t="s">
        <v>64</v>
      </c>
      <c r="L1012" t="s">
        <v>65</v>
      </c>
      <c r="M1012" t="s">
        <v>4022</v>
      </c>
      <c r="N1012">
        <v>73190501</v>
      </c>
      <c r="O1012" t="s">
        <v>67</v>
      </c>
      <c r="P1012" s="2">
        <v>41152</v>
      </c>
      <c r="Q1012">
        <v>8</v>
      </c>
      <c r="R1012">
        <v>1</v>
      </c>
      <c r="T1012" s="1">
        <v>134147541</v>
      </c>
      <c r="U1012" s="1">
        <v>146433633</v>
      </c>
      <c r="V1012" s="1">
        <v>0</v>
      </c>
      <c r="W1012" s="1">
        <v>146433633</v>
      </c>
      <c r="X1012" s="77">
        <v>0</v>
      </c>
      <c r="Y1012" t="s">
        <v>1328</v>
      </c>
      <c r="AE1012" t="s">
        <v>69</v>
      </c>
      <c r="AG1012">
        <v>260779</v>
      </c>
      <c r="AH1012">
        <v>10866519</v>
      </c>
      <c r="AI1012" t="s">
        <v>62</v>
      </c>
      <c r="AJ1012" t="s">
        <v>64</v>
      </c>
      <c r="AN1012" t="s">
        <v>4921</v>
      </c>
      <c r="AO1012" t="s">
        <v>928</v>
      </c>
      <c r="AP1012" t="s">
        <v>64</v>
      </c>
      <c r="AQ1012" t="s">
        <v>75</v>
      </c>
      <c r="AR1012" t="s">
        <v>76</v>
      </c>
      <c r="AV1012">
        <v>0</v>
      </c>
      <c r="AW1012">
        <v>146433633</v>
      </c>
      <c r="BA1012" t="s">
        <v>81</v>
      </c>
      <c r="BD1012">
        <v>-27</v>
      </c>
      <c r="BE1012" t="s">
        <v>7841</v>
      </c>
      <c r="BF1012" s="1">
        <f>X1012*VLOOKUP(LEFT(I1012,1),환율!C:F,4,0)</f>
        <v>0</v>
      </c>
      <c r="BG1012" s="1">
        <f t="shared" si="30"/>
        <v>0</v>
      </c>
      <c r="BH1012" s="1">
        <f t="shared" si="31"/>
        <v>0</v>
      </c>
    </row>
    <row r="1013" spans="1:60">
      <c r="A1013">
        <v>56899</v>
      </c>
      <c r="B1013" t="s">
        <v>4928</v>
      </c>
      <c r="C1013" t="s">
        <v>57</v>
      </c>
      <c r="D1013" t="s">
        <v>4927</v>
      </c>
      <c r="F1013" t="s">
        <v>59</v>
      </c>
      <c r="G1013" t="s">
        <v>60</v>
      </c>
      <c r="H1013" t="s">
        <v>61</v>
      </c>
      <c r="I1013" t="s">
        <v>62</v>
      </c>
      <c r="J1013" t="s">
        <v>63</v>
      </c>
      <c r="K1013" t="s">
        <v>64</v>
      </c>
      <c r="L1013" t="s">
        <v>65</v>
      </c>
      <c r="M1013" t="s">
        <v>4022</v>
      </c>
      <c r="N1013">
        <v>73190501</v>
      </c>
      <c r="O1013" t="s">
        <v>67</v>
      </c>
      <c r="P1013" s="2">
        <v>41152</v>
      </c>
      <c r="Q1013">
        <v>8</v>
      </c>
      <c r="R1013">
        <v>1</v>
      </c>
      <c r="T1013" s="1">
        <v>15000000</v>
      </c>
      <c r="U1013" s="1">
        <v>15000000</v>
      </c>
      <c r="V1013" s="1">
        <v>0</v>
      </c>
      <c r="W1013" s="1">
        <v>15000000</v>
      </c>
      <c r="X1013" s="77">
        <v>0</v>
      </c>
      <c r="Y1013" t="s">
        <v>4054</v>
      </c>
      <c r="AE1013" t="s">
        <v>69</v>
      </c>
      <c r="AG1013">
        <v>263807</v>
      </c>
      <c r="AH1013">
        <v>1086850</v>
      </c>
      <c r="AI1013" t="s">
        <v>62</v>
      </c>
      <c r="AJ1013" t="s">
        <v>64</v>
      </c>
      <c r="AN1013" t="s">
        <v>4926</v>
      </c>
      <c r="AO1013" t="s">
        <v>4837</v>
      </c>
      <c r="AP1013" t="s">
        <v>64</v>
      </c>
      <c r="AQ1013" t="s">
        <v>75</v>
      </c>
      <c r="AR1013" t="s">
        <v>76</v>
      </c>
      <c r="AV1013">
        <v>0</v>
      </c>
      <c r="AW1013">
        <v>15000000</v>
      </c>
      <c r="BA1013" t="s">
        <v>81</v>
      </c>
      <c r="BD1013">
        <v>-27</v>
      </c>
      <c r="BE1013" t="s">
        <v>7841</v>
      </c>
      <c r="BF1013" s="1">
        <f>X1013*VLOOKUP(LEFT(I1013,1),환율!C:F,4,0)</f>
        <v>0</v>
      </c>
      <c r="BG1013" s="1">
        <f t="shared" si="30"/>
        <v>0</v>
      </c>
      <c r="BH1013" s="1">
        <f t="shared" si="31"/>
        <v>0</v>
      </c>
    </row>
    <row r="1014" spans="1:60">
      <c r="A1014">
        <v>56920</v>
      </c>
      <c r="B1014" t="s">
        <v>4925</v>
      </c>
      <c r="C1014" t="s">
        <v>57</v>
      </c>
      <c r="D1014" t="s">
        <v>4924</v>
      </c>
      <c r="F1014" t="s">
        <v>59</v>
      </c>
      <c r="G1014" t="s">
        <v>60</v>
      </c>
      <c r="H1014" t="s">
        <v>61</v>
      </c>
      <c r="I1014" t="s">
        <v>62</v>
      </c>
      <c r="J1014" t="s">
        <v>63</v>
      </c>
      <c r="K1014" t="s">
        <v>64</v>
      </c>
      <c r="L1014" t="s">
        <v>65</v>
      </c>
      <c r="M1014" t="s">
        <v>4022</v>
      </c>
      <c r="N1014">
        <v>73190501</v>
      </c>
      <c r="O1014" t="s">
        <v>67</v>
      </c>
      <c r="P1014" s="2">
        <v>41152</v>
      </c>
      <c r="Q1014">
        <v>8</v>
      </c>
      <c r="R1014">
        <v>1</v>
      </c>
      <c r="T1014" s="1">
        <v>207007587</v>
      </c>
      <c r="U1014" s="1">
        <v>207007587</v>
      </c>
      <c r="V1014" s="1">
        <v>0</v>
      </c>
      <c r="W1014" s="1">
        <v>207007587</v>
      </c>
      <c r="X1014" s="77">
        <v>0</v>
      </c>
      <c r="Y1014" t="s">
        <v>1328</v>
      </c>
      <c r="AE1014" t="s">
        <v>69</v>
      </c>
      <c r="AG1014">
        <v>260786</v>
      </c>
      <c r="AH1014">
        <v>14998975</v>
      </c>
      <c r="AI1014" t="s">
        <v>62</v>
      </c>
      <c r="AJ1014" t="s">
        <v>64</v>
      </c>
      <c r="AN1014" t="s">
        <v>4921</v>
      </c>
      <c r="AO1014" t="s">
        <v>928</v>
      </c>
      <c r="AP1014" t="s">
        <v>64</v>
      </c>
      <c r="AQ1014" t="s">
        <v>75</v>
      </c>
      <c r="AR1014" t="s">
        <v>76</v>
      </c>
      <c r="AV1014">
        <v>0</v>
      </c>
      <c r="AW1014">
        <v>207007587</v>
      </c>
      <c r="BA1014" t="s">
        <v>81</v>
      </c>
      <c r="BD1014">
        <v>-27</v>
      </c>
      <c r="BE1014" t="s">
        <v>7841</v>
      </c>
      <c r="BF1014" s="1">
        <f>X1014*VLOOKUP(LEFT(I1014,1),환율!C:F,4,0)</f>
        <v>0</v>
      </c>
      <c r="BG1014" s="1">
        <f t="shared" si="30"/>
        <v>0</v>
      </c>
      <c r="BH1014" s="1">
        <f t="shared" si="31"/>
        <v>0</v>
      </c>
    </row>
    <row r="1015" spans="1:60">
      <c r="A1015">
        <v>56978</v>
      </c>
      <c r="B1015" t="s">
        <v>4923</v>
      </c>
      <c r="C1015" t="s">
        <v>57</v>
      </c>
      <c r="D1015" t="s">
        <v>4922</v>
      </c>
      <c r="F1015" t="s">
        <v>59</v>
      </c>
      <c r="G1015" t="s">
        <v>60</v>
      </c>
      <c r="H1015" t="s">
        <v>61</v>
      </c>
      <c r="I1015" t="s">
        <v>62</v>
      </c>
      <c r="J1015" t="s">
        <v>63</v>
      </c>
      <c r="K1015" t="s">
        <v>64</v>
      </c>
      <c r="L1015" t="s">
        <v>65</v>
      </c>
      <c r="M1015" t="s">
        <v>4022</v>
      </c>
      <c r="N1015">
        <v>73190501</v>
      </c>
      <c r="O1015" t="s">
        <v>67</v>
      </c>
      <c r="P1015" s="2">
        <v>41152</v>
      </c>
      <c r="Q1015">
        <v>8</v>
      </c>
      <c r="R1015">
        <v>1</v>
      </c>
      <c r="T1015" s="1">
        <v>224726710</v>
      </c>
      <c r="U1015" s="1">
        <v>224726710</v>
      </c>
      <c r="V1015" s="1">
        <v>0</v>
      </c>
      <c r="W1015" s="1">
        <v>224726710</v>
      </c>
      <c r="X1015" s="77">
        <v>0</v>
      </c>
      <c r="Y1015" t="s">
        <v>1328</v>
      </c>
      <c r="AE1015" t="s">
        <v>69</v>
      </c>
      <c r="AG1015">
        <v>260780</v>
      </c>
      <c r="AH1015">
        <v>16282829</v>
      </c>
      <c r="AI1015" t="s">
        <v>62</v>
      </c>
      <c r="AJ1015" t="s">
        <v>64</v>
      </c>
      <c r="AN1015" t="s">
        <v>4921</v>
      </c>
      <c r="AO1015" t="s">
        <v>928</v>
      </c>
      <c r="AP1015" t="s">
        <v>64</v>
      </c>
      <c r="AQ1015" t="s">
        <v>75</v>
      </c>
      <c r="AR1015" t="s">
        <v>76</v>
      </c>
      <c r="AV1015">
        <v>0</v>
      </c>
      <c r="AW1015">
        <v>224726710</v>
      </c>
      <c r="BA1015" t="s">
        <v>81</v>
      </c>
      <c r="BD1015">
        <v>-27</v>
      </c>
      <c r="BE1015" t="s">
        <v>7841</v>
      </c>
      <c r="BF1015" s="1">
        <f>X1015*VLOOKUP(LEFT(I1015,1),환율!C:F,4,0)</f>
        <v>0</v>
      </c>
      <c r="BG1015" s="1">
        <f t="shared" si="30"/>
        <v>0</v>
      </c>
      <c r="BH1015" s="1">
        <f t="shared" si="31"/>
        <v>0</v>
      </c>
    </row>
    <row r="1016" spans="1:60">
      <c r="A1016">
        <v>56980</v>
      </c>
      <c r="B1016" t="s">
        <v>4920</v>
      </c>
      <c r="C1016" t="s">
        <v>57</v>
      </c>
      <c r="D1016" t="s">
        <v>4919</v>
      </c>
      <c r="F1016" t="s">
        <v>59</v>
      </c>
      <c r="G1016" t="s">
        <v>60</v>
      </c>
      <c r="H1016" t="s">
        <v>61</v>
      </c>
      <c r="I1016" t="s">
        <v>62</v>
      </c>
      <c r="J1016" t="s">
        <v>63</v>
      </c>
      <c r="K1016" t="s">
        <v>64</v>
      </c>
      <c r="L1016" t="s">
        <v>65</v>
      </c>
      <c r="M1016" t="s">
        <v>4022</v>
      </c>
      <c r="N1016">
        <v>73190501</v>
      </c>
      <c r="O1016" t="s">
        <v>67</v>
      </c>
      <c r="P1016" s="2">
        <v>41152</v>
      </c>
      <c r="Q1016">
        <v>8</v>
      </c>
      <c r="R1016">
        <v>1</v>
      </c>
      <c r="T1016" s="1">
        <v>964720301</v>
      </c>
      <c r="U1016" s="1">
        <v>1161020301</v>
      </c>
      <c r="V1016" s="1">
        <v>0</v>
      </c>
      <c r="W1016" s="1">
        <v>1161020301</v>
      </c>
      <c r="X1016" s="77">
        <v>0</v>
      </c>
      <c r="Y1016" t="s">
        <v>4771</v>
      </c>
      <c r="AE1016" t="s">
        <v>933</v>
      </c>
      <c r="AG1016">
        <v>259773</v>
      </c>
      <c r="AH1016">
        <v>0</v>
      </c>
      <c r="AI1016" t="s">
        <v>62</v>
      </c>
      <c r="AJ1016" t="s">
        <v>64</v>
      </c>
      <c r="AN1016" t="s">
        <v>4794</v>
      </c>
      <c r="AO1016" t="s">
        <v>409</v>
      </c>
      <c r="AP1016" t="s">
        <v>64</v>
      </c>
      <c r="AQ1016" t="s">
        <v>75</v>
      </c>
      <c r="AR1016" t="s">
        <v>76</v>
      </c>
      <c r="AV1016">
        <v>0</v>
      </c>
      <c r="AW1016">
        <v>1161020301</v>
      </c>
      <c r="BA1016" t="s">
        <v>81</v>
      </c>
      <c r="BB1016" t="s">
        <v>112</v>
      </c>
      <c r="BC1016" s="6">
        <v>44774</v>
      </c>
      <c r="BD1016">
        <v>-27</v>
      </c>
      <c r="BE1016" t="s">
        <v>7841</v>
      </c>
      <c r="BF1016" s="1">
        <f>X1016*VLOOKUP(LEFT(I1016,1),환율!C:F,4,0)</f>
        <v>0</v>
      </c>
      <c r="BG1016" s="1">
        <f t="shared" si="30"/>
        <v>0</v>
      </c>
      <c r="BH1016" s="1">
        <f t="shared" si="31"/>
        <v>0</v>
      </c>
    </row>
    <row r="1017" spans="1:60">
      <c r="A1017">
        <v>57084</v>
      </c>
      <c r="B1017" t="s">
        <v>4918</v>
      </c>
      <c r="C1017" t="s">
        <v>57</v>
      </c>
      <c r="D1017" t="s">
        <v>4914</v>
      </c>
      <c r="F1017" t="s">
        <v>59</v>
      </c>
      <c r="G1017" t="s">
        <v>60</v>
      </c>
      <c r="H1017" t="s">
        <v>61</v>
      </c>
      <c r="I1017" t="s">
        <v>62</v>
      </c>
      <c r="J1017" t="s">
        <v>63</v>
      </c>
      <c r="K1017" t="s">
        <v>489</v>
      </c>
      <c r="L1017" t="s">
        <v>490</v>
      </c>
      <c r="M1017" t="s">
        <v>4022</v>
      </c>
      <c r="N1017">
        <v>73190501</v>
      </c>
      <c r="O1017" t="s">
        <v>67</v>
      </c>
      <c r="P1017" s="2">
        <v>41143</v>
      </c>
      <c r="Q1017">
        <v>8</v>
      </c>
      <c r="R1017">
        <v>1</v>
      </c>
      <c r="T1017" s="1">
        <v>87000000</v>
      </c>
      <c r="U1017" s="1">
        <v>162000000</v>
      </c>
      <c r="V1017" s="1">
        <v>0</v>
      </c>
      <c r="W1017" s="1">
        <v>162000000</v>
      </c>
      <c r="X1017" s="77">
        <v>0</v>
      </c>
      <c r="Y1017" t="s">
        <v>4913</v>
      </c>
      <c r="AE1017" t="s">
        <v>69</v>
      </c>
      <c r="AG1017">
        <v>266355</v>
      </c>
      <c r="AH1017">
        <v>17107880</v>
      </c>
      <c r="AI1017" t="s">
        <v>62</v>
      </c>
      <c r="AJ1017" t="s">
        <v>489</v>
      </c>
      <c r="AN1017" t="s">
        <v>4912</v>
      </c>
      <c r="AO1017">
        <v>0</v>
      </c>
      <c r="AP1017" t="s">
        <v>489</v>
      </c>
      <c r="AQ1017" t="s">
        <v>75</v>
      </c>
      <c r="AR1017" t="s">
        <v>135</v>
      </c>
      <c r="AV1017">
        <v>0</v>
      </c>
      <c r="AW1017">
        <v>162000000</v>
      </c>
      <c r="BA1017" t="s">
        <v>81</v>
      </c>
      <c r="BD1017">
        <v>-27</v>
      </c>
      <c r="BE1017" t="s">
        <v>7841</v>
      </c>
      <c r="BF1017" s="1">
        <f>X1017*VLOOKUP(LEFT(I1017,1),환율!C:F,4,0)</f>
        <v>0</v>
      </c>
      <c r="BG1017" s="1">
        <f t="shared" si="30"/>
        <v>0</v>
      </c>
      <c r="BH1017" s="1">
        <f t="shared" si="31"/>
        <v>0</v>
      </c>
    </row>
    <row r="1018" spans="1:60">
      <c r="A1018">
        <v>57090</v>
      </c>
      <c r="B1018" t="s">
        <v>4917</v>
      </c>
      <c r="C1018" t="s">
        <v>57</v>
      </c>
      <c r="D1018" t="s">
        <v>4916</v>
      </c>
      <c r="F1018" t="s">
        <v>59</v>
      </c>
      <c r="G1018" t="s">
        <v>60</v>
      </c>
      <c r="H1018" t="s">
        <v>61</v>
      </c>
      <c r="I1018" t="s">
        <v>62</v>
      </c>
      <c r="J1018" t="s">
        <v>63</v>
      </c>
      <c r="K1018" t="s">
        <v>489</v>
      </c>
      <c r="L1018" t="s">
        <v>490</v>
      </c>
      <c r="M1018" t="s">
        <v>4022</v>
      </c>
      <c r="N1018">
        <v>73190501</v>
      </c>
      <c r="O1018" t="s">
        <v>67</v>
      </c>
      <c r="P1018" s="2">
        <v>41143</v>
      </c>
      <c r="Q1018">
        <v>8</v>
      </c>
      <c r="R1018">
        <v>1</v>
      </c>
      <c r="T1018" s="1">
        <v>20000000</v>
      </c>
      <c r="U1018" s="1">
        <v>20000000</v>
      </c>
      <c r="V1018" s="1">
        <v>0</v>
      </c>
      <c r="W1018" s="1">
        <v>20000000</v>
      </c>
      <c r="X1018" s="77">
        <v>0</v>
      </c>
      <c r="Y1018" t="s">
        <v>4913</v>
      </c>
      <c r="AE1018" t="s">
        <v>69</v>
      </c>
      <c r="AG1018">
        <v>266356</v>
      </c>
      <c r="AH1018">
        <v>1449123</v>
      </c>
      <c r="AI1018" t="s">
        <v>62</v>
      </c>
      <c r="AJ1018" t="s">
        <v>489</v>
      </c>
      <c r="AN1018" t="s">
        <v>4912</v>
      </c>
      <c r="AO1018">
        <v>0</v>
      </c>
      <c r="AP1018" t="s">
        <v>489</v>
      </c>
      <c r="AQ1018" t="s">
        <v>75</v>
      </c>
      <c r="AR1018" t="s">
        <v>135</v>
      </c>
      <c r="AV1018">
        <v>0</v>
      </c>
      <c r="AW1018">
        <v>20000000</v>
      </c>
      <c r="BA1018" t="s">
        <v>81</v>
      </c>
      <c r="BD1018">
        <v>-27</v>
      </c>
      <c r="BE1018" t="s">
        <v>7841</v>
      </c>
      <c r="BF1018" s="1">
        <f>X1018*VLOOKUP(LEFT(I1018,1),환율!C:F,4,0)</f>
        <v>0</v>
      </c>
      <c r="BG1018" s="1">
        <f t="shared" si="30"/>
        <v>0</v>
      </c>
      <c r="BH1018" s="1">
        <f t="shared" si="31"/>
        <v>0</v>
      </c>
    </row>
    <row r="1019" spans="1:60">
      <c r="A1019">
        <v>57095</v>
      </c>
      <c r="B1019" t="s">
        <v>4915</v>
      </c>
      <c r="C1019" t="s">
        <v>57</v>
      </c>
      <c r="D1019" t="s">
        <v>4914</v>
      </c>
      <c r="F1019" t="s">
        <v>59</v>
      </c>
      <c r="G1019" t="s">
        <v>60</v>
      </c>
      <c r="H1019" t="s">
        <v>61</v>
      </c>
      <c r="I1019" t="s">
        <v>62</v>
      </c>
      <c r="J1019" t="s">
        <v>63</v>
      </c>
      <c r="K1019" t="s">
        <v>489</v>
      </c>
      <c r="L1019" t="s">
        <v>490</v>
      </c>
      <c r="M1019" t="s">
        <v>4022</v>
      </c>
      <c r="N1019">
        <v>73190501</v>
      </c>
      <c r="O1019" t="s">
        <v>67</v>
      </c>
      <c r="P1019" s="2">
        <v>41143</v>
      </c>
      <c r="Q1019">
        <v>8</v>
      </c>
      <c r="R1019">
        <v>1</v>
      </c>
      <c r="T1019" s="1">
        <v>87000000</v>
      </c>
      <c r="U1019" s="1">
        <v>87000000</v>
      </c>
      <c r="V1019" s="1">
        <v>0</v>
      </c>
      <c r="W1019" s="1">
        <v>87000000</v>
      </c>
      <c r="X1019" s="77">
        <v>0</v>
      </c>
      <c r="Y1019" t="s">
        <v>4913</v>
      </c>
      <c r="AE1019" t="s">
        <v>69</v>
      </c>
      <c r="AG1019">
        <v>266369</v>
      </c>
      <c r="AH1019">
        <v>6303694</v>
      </c>
      <c r="AI1019" t="s">
        <v>62</v>
      </c>
      <c r="AJ1019" t="s">
        <v>489</v>
      </c>
      <c r="AN1019" t="s">
        <v>4912</v>
      </c>
      <c r="AO1019">
        <v>0</v>
      </c>
      <c r="AP1019" t="s">
        <v>489</v>
      </c>
      <c r="AQ1019" t="s">
        <v>75</v>
      </c>
      <c r="AR1019" t="s">
        <v>135</v>
      </c>
      <c r="AV1019">
        <v>0</v>
      </c>
      <c r="AW1019">
        <v>87000000</v>
      </c>
      <c r="BA1019" t="s">
        <v>81</v>
      </c>
      <c r="BD1019">
        <v>-27</v>
      </c>
      <c r="BE1019" t="s">
        <v>7841</v>
      </c>
      <c r="BF1019" s="1">
        <f>X1019*VLOOKUP(LEFT(I1019,1),환율!C:F,4,0)</f>
        <v>0</v>
      </c>
      <c r="BG1019" s="1">
        <f t="shared" si="30"/>
        <v>0</v>
      </c>
      <c r="BH1019" s="1">
        <f t="shared" si="31"/>
        <v>0</v>
      </c>
    </row>
    <row r="1020" spans="1:60">
      <c r="A1020">
        <v>57226</v>
      </c>
      <c r="B1020" t="s">
        <v>4911</v>
      </c>
      <c r="C1020" t="s">
        <v>57</v>
      </c>
      <c r="D1020" t="s">
        <v>4910</v>
      </c>
      <c r="F1020" t="s">
        <v>2771</v>
      </c>
      <c r="G1020" t="s">
        <v>630</v>
      </c>
      <c r="H1020" t="s">
        <v>61</v>
      </c>
      <c r="I1020" t="s">
        <v>62</v>
      </c>
      <c r="J1020" t="s">
        <v>63</v>
      </c>
      <c r="K1020" t="s">
        <v>84</v>
      </c>
      <c r="L1020" t="s">
        <v>85</v>
      </c>
      <c r="M1020" t="s">
        <v>4022</v>
      </c>
      <c r="N1020">
        <v>73190901</v>
      </c>
      <c r="O1020" t="s">
        <v>67</v>
      </c>
      <c r="P1020" s="2">
        <v>41115</v>
      </c>
      <c r="Q1020">
        <v>8</v>
      </c>
      <c r="R1020">
        <v>1</v>
      </c>
      <c r="T1020" s="1">
        <v>41500000</v>
      </c>
      <c r="U1020" s="1">
        <v>41500000</v>
      </c>
      <c r="V1020" s="1">
        <v>0</v>
      </c>
      <c r="W1020" s="1">
        <v>41500000</v>
      </c>
      <c r="X1020" s="77">
        <v>0</v>
      </c>
      <c r="Y1020" t="s">
        <v>773</v>
      </c>
      <c r="AE1020" t="s">
        <v>69</v>
      </c>
      <c r="AG1020">
        <v>265743</v>
      </c>
      <c r="AH1020">
        <v>2560642</v>
      </c>
      <c r="AI1020" t="s">
        <v>62</v>
      </c>
      <c r="AJ1020" t="s">
        <v>84</v>
      </c>
      <c r="AN1020" t="s">
        <v>4909</v>
      </c>
      <c r="AO1020">
        <v>0</v>
      </c>
      <c r="AP1020" t="s">
        <v>84</v>
      </c>
      <c r="AQ1020" t="s">
        <v>75</v>
      </c>
      <c r="AR1020" t="s">
        <v>4126</v>
      </c>
      <c r="AV1020">
        <v>0</v>
      </c>
      <c r="AW1020">
        <v>41500000</v>
      </c>
      <c r="BA1020" t="s">
        <v>81</v>
      </c>
      <c r="BD1020">
        <v>-28</v>
      </c>
      <c r="BE1020" t="s">
        <v>7841</v>
      </c>
      <c r="BF1020" s="1">
        <f>X1020*VLOOKUP(LEFT(I1020,1),환율!C:F,4,0)</f>
        <v>0</v>
      </c>
      <c r="BG1020" s="1">
        <f t="shared" si="30"/>
        <v>0</v>
      </c>
      <c r="BH1020" s="1">
        <f t="shared" si="31"/>
        <v>0</v>
      </c>
    </row>
    <row r="1021" spans="1:60">
      <c r="A1021">
        <v>57238</v>
      </c>
      <c r="B1021" t="s">
        <v>4908</v>
      </c>
      <c r="C1021" t="s">
        <v>57</v>
      </c>
      <c r="D1021" t="s">
        <v>4907</v>
      </c>
      <c r="F1021" t="s">
        <v>2915</v>
      </c>
      <c r="G1021" t="s">
        <v>630</v>
      </c>
      <c r="H1021" t="s">
        <v>363</v>
      </c>
      <c r="I1021" t="s">
        <v>62</v>
      </c>
      <c r="J1021" t="s">
        <v>63</v>
      </c>
      <c r="K1021" t="s">
        <v>631</v>
      </c>
      <c r="L1021" t="s">
        <v>632</v>
      </c>
      <c r="M1021" t="s">
        <v>4022</v>
      </c>
      <c r="N1021">
        <v>53190903</v>
      </c>
      <c r="O1021" t="s">
        <v>67</v>
      </c>
      <c r="P1021" s="2">
        <v>41114</v>
      </c>
      <c r="Q1021">
        <v>8</v>
      </c>
      <c r="R1021">
        <v>1</v>
      </c>
      <c r="T1021" s="1">
        <v>1163000</v>
      </c>
      <c r="U1021" s="1">
        <v>1163000</v>
      </c>
      <c r="V1021" s="1">
        <v>0</v>
      </c>
      <c r="W1021" s="1">
        <v>1163000</v>
      </c>
      <c r="X1021" s="77">
        <v>0</v>
      </c>
      <c r="Y1021" t="s">
        <v>4904</v>
      </c>
      <c r="AE1021" t="s">
        <v>69</v>
      </c>
      <c r="AG1021">
        <v>265951</v>
      </c>
      <c r="AH1021">
        <v>71760</v>
      </c>
      <c r="AI1021" t="s">
        <v>62</v>
      </c>
      <c r="AJ1021" t="s">
        <v>631</v>
      </c>
      <c r="AN1021" t="s">
        <v>4886</v>
      </c>
      <c r="AO1021">
        <v>0</v>
      </c>
      <c r="AP1021" t="s">
        <v>631</v>
      </c>
      <c r="AQ1021" t="s">
        <v>75</v>
      </c>
      <c r="AR1021" t="s">
        <v>152</v>
      </c>
      <c r="AV1021">
        <v>0</v>
      </c>
      <c r="AW1021">
        <v>1163000</v>
      </c>
      <c r="BA1021" t="s">
        <v>81</v>
      </c>
      <c r="BD1021">
        <v>-28</v>
      </c>
      <c r="BE1021" t="s">
        <v>7841</v>
      </c>
      <c r="BF1021" s="1">
        <f>X1021*VLOOKUP(LEFT(I1021,1),환율!C:F,4,0)</f>
        <v>0</v>
      </c>
      <c r="BG1021" s="1">
        <f t="shared" si="30"/>
        <v>0</v>
      </c>
      <c r="BH1021" s="1">
        <f t="shared" si="31"/>
        <v>0</v>
      </c>
    </row>
    <row r="1022" spans="1:60">
      <c r="A1022">
        <v>57244</v>
      </c>
      <c r="B1022" t="s">
        <v>4906</v>
      </c>
      <c r="C1022" t="s">
        <v>57</v>
      </c>
      <c r="D1022" t="s">
        <v>4905</v>
      </c>
      <c r="F1022" t="s">
        <v>2915</v>
      </c>
      <c r="G1022" t="s">
        <v>630</v>
      </c>
      <c r="H1022" t="s">
        <v>363</v>
      </c>
      <c r="I1022" t="s">
        <v>62</v>
      </c>
      <c r="J1022" t="s">
        <v>63</v>
      </c>
      <c r="K1022" t="s">
        <v>631</v>
      </c>
      <c r="L1022" t="s">
        <v>632</v>
      </c>
      <c r="M1022" t="s">
        <v>4022</v>
      </c>
      <c r="N1022">
        <v>53190903</v>
      </c>
      <c r="O1022" t="s">
        <v>67</v>
      </c>
      <c r="P1022" s="2">
        <v>41114</v>
      </c>
      <c r="Q1022">
        <v>8</v>
      </c>
      <c r="R1022">
        <v>1</v>
      </c>
      <c r="T1022" s="1">
        <v>1100000</v>
      </c>
      <c r="U1022" s="1">
        <v>1100000</v>
      </c>
      <c r="V1022" s="1">
        <v>0</v>
      </c>
      <c r="W1022" s="1">
        <v>1100000</v>
      </c>
      <c r="X1022" s="77">
        <v>0</v>
      </c>
      <c r="Y1022" t="s">
        <v>4904</v>
      </c>
      <c r="AE1022" t="s">
        <v>69</v>
      </c>
      <c r="AG1022">
        <v>265671</v>
      </c>
      <c r="AH1022">
        <v>67878</v>
      </c>
      <c r="AI1022" t="s">
        <v>62</v>
      </c>
      <c r="AJ1022" t="s">
        <v>631</v>
      </c>
      <c r="AN1022" t="s">
        <v>4903</v>
      </c>
      <c r="AO1022">
        <v>0</v>
      </c>
      <c r="AP1022" t="s">
        <v>631</v>
      </c>
      <c r="AQ1022" t="s">
        <v>75</v>
      </c>
      <c r="AR1022" t="s">
        <v>152</v>
      </c>
      <c r="AV1022">
        <v>0</v>
      </c>
      <c r="AW1022">
        <v>1100000</v>
      </c>
      <c r="BA1022" t="s">
        <v>81</v>
      </c>
      <c r="BD1022">
        <v>-28</v>
      </c>
      <c r="BE1022" t="s">
        <v>7841</v>
      </c>
      <c r="BF1022" s="1">
        <f>X1022*VLOOKUP(LEFT(I1022,1),환율!C:F,4,0)</f>
        <v>0</v>
      </c>
      <c r="BG1022" s="1">
        <f t="shared" si="30"/>
        <v>0</v>
      </c>
      <c r="BH1022" s="1">
        <f t="shared" si="31"/>
        <v>0</v>
      </c>
    </row>
    <row r="1023" spans="1:60">
      <c r="A1023">
        <v>57249</v>
      </c>
      <c r="B1023" t="s">
        <v>4902</v>
      </c>
      <c r="C1023" t="s">
        <v>57</v>
      </c>
      <c r="D1023" t="s">
        <v>4637</v>
      </c>
      <c r="F1023" t="s">
        <v>59</v>
      </c>
      <c r="G1023" t="s">
        <v>60</v>
      </c>
      <c r="H1023" t="s">
        <v>363</v>
      </c>
      <c r="I1023" t="s">
        <v>62</v>
      </c>
      <c r="J1023" t="s">
        <v>63</v>
      </c>
      <c r="K1023" t="s">
        <v>631</v>
      </c>
      <c r="L1023" t="s">
        <v>632</v>
      </c>
      <c r="M1023" t="s">
        <v>4022</v>
      </c>
      <c r="N1023">
        <v>53190501</v>
      </c>
      <c r="O1023" t="s">
        <v>67</v>
      </c>
      <c r="P1023" s="2">
        <v>41113</v>
      </c>
      <c r="Q1023">
        <v>8</v>
      </c>
      <c r="R1023">
        <v>1</v>
      </c>
      <c r="T1023" s="1">
        <v>26500000</v>
      </c>
      <c r="U1023" s="1">
        <v>26500000</v>
      </c>
      <c r="V1023" s="1">
        <v>0</v>
      </c>
      <c r="W1023" s="1">
        <v>26500000</v>
      </c>
      <c r="X1023" s="77">
        <v>0</v>
      </c>
      <c r="Y1023" t="s">
        <v>4686</v>
      </c>
      <c r="AE1023" t="s">
        <v>69</v>
      </c>
      <c r="AG1023">
        <v>265672</v>
      </c>
      <c r="AH1023">
        <v>1635106</v>
      </c>
      <c r="AI1023" t="s">
        <v>62</v>
      </c>
      <c r="AJ1023" t="s">
        <v>631</v>
      </c>
      <c r="AN1023" t="s">
        <v>4901</v>
      </c>
      <c r="AO1023">
        <v>0</v>
      </c>
      <c r="AP1023" t="s">
        <v>631</v>
      </c>
      <c r="AQ1023" t="s">
        <v>75</v>
      </c>
      <c r="AR1023" t="s">
        <v>152</v>
      </c>
      <c r="AV1023">
        <v>0</v>
      </c>
      <c r="AW1023">
        <v>26500000</v>
      </c>
      <c r="BA1023" t="s">
        <v>81</v>
      </c>
      <c r="BD1023">
        <v>-28</v>
      </c>
      <c r="BE1023" t="s">
        <v>7841</v>
      </c>
      <c r="BF1023" s="1">
        <f>X1023*VLOOKUP(LEFT(I1023,1),환율!C:F,4,0)</f>
        <v>0</v>
      </c>
      <c r="BG1023" s="1">
        <f t="shared" si="30"/>
        <v>0</v>
      </c>
      <c r="BH1023" s="1">
        <f t="shared" si="31"/>
        <v>0</v>
      </c>
    </row>
    <row r="1024" spans="1:60">
      <c r="A1024">
        <v>57250</v>
      </c>
      <c r="B1024" t="s">
        <v>4900</v>
      </c>
      <c r="C1024" t="s">
        <v>57</v>
      </c>
      <c r="D1024" t="s">
        <v>4899</v>
      </c>
      <c r="F1024" t="s">
        <v>59</v>
      </c>
      <c r="G1024" t="s">
        <v>60</v>
      </c>
      <c r="H1024" t="s">
        <v>363</v>
      </c>
      <c r="I1024" t="s">
        <v>62</v>
      </c>
      <c r="J1024" t="s">
        <v>63</v>
      </c>
      <c r="K1024" t="s">
        <v>2286</v>
      </c>
      <c r="L1024" t="s">
        <v>2017</v>
      </c>
      <c r="M1024" t="s">
        <v>4022</v>
      </c>
      <c r="N1024">
        <v>53190501</v>
      </c>
      <c r="O1024" t="s">
        <v>67</v>
      </c>
      <c r="P1024" s="2">
        <v>41113</v>
      </c>
      <c r="Q1024">
        <v>8</v>
      </c>
      <c r="R1024">
        <v>1</v>
      </c>
      <c r="T1024" s="1">
        <v>5100000</v>
      </c>
      <c r="U1024" s="1">
        <v>5100000</v>
      </c>
      <c r="V1024" s="1">
        <v>0</v>
      </c>
      <c r="W1024" s="1">
        <v>5100000</v>
      </c>
      <c r="X1024" s="77">
        <v>0</v>
      </c>
      <c r="Y1024" t="s">
        <v>889</v>
      </c>
      <c r="AE1024" t="s">
        <v>69</v>
      </c>
      <c r="AG1024">
        <v>265954</v>
      </c>
      <c r="AH1024">
        <v>314682</v>
      </c>
      <c r="AI1024" t="s">
        <v>62</v>
      </c>
      <c r="AJ1024" t="s">
        <v>2286</v>
      </c>
      <c r="AN1024" t="s">
        <v>4896</v>
      </c>
      <c r="AO1024">
        <v>0</v>
      </c>
      <c r="AP1024" t="s">
        <v>2286</v>
      </c>
      <c r="AQ1024" t="s">
        <v>75</v>
      </c>
      <c r="AR1024" t="s">
        <v>152</v>
      </c>
      <c r="AV1024">
        <v>0</v>
      </c>
      <c r="AW1024">
        <v>5100000</v>
      </c>
      <c r="BA1024" t="s">
        <v>81</v>
      </c>
      <c r="BD1024">
        <v>-28</v>
      </c>
      <c r="BE1024" t="s">
        <v>7841</v>
      </c>
      <c r="BF1024" s="1">
        <f>X1024*VLOOKUP(LEFT(I1024,1),환율!C:F,4,0)</f>
        <v>0</v>
      </c>
      <c r="BG1024" s="1">
        <f t="shared" si="30"/>
        <v>0</v>
      </c>
      <c r="BH1024" s="1">
        <f t="shared" si="31"/>
        <v>0</v>
      </c>
    </row>
    <row r="1025" spans="1:60">
      <c r="A1025">
        <v>57251</v>
      </c>
      <c r="B1025" t="s">
        <v>4898</v>
      </c>
      <c r="C1025" t="s">
        <v>57</v>
      </c>
      <c r="D1025" t="s">
        <v>4897</v>
      </c>
      <c r="F1025" t="s">
        <v>59</v>
      </c>
      <c r="G1025" t="s">
        <v>60</v>
      </c>
      <c r="H1025" t="s">
        <v>363</v>
      </c>
      <c r="I1025" t="s">
        <v>62</v>
      </c>
      <c r="J1025" t="s">
        <v>63</v>
      </c>
      <c r="K1025" t="s">
        <v>2286</v>
      </c>
      <c r="L1025" t="s">
        <v>2017</v>
      </c>
      <c r="M1025" t="s">
        <v>4022</v>
      </c>
      <c r="N1025">
        <v>53190501</v>
      </c>
      <c r="O1025" t="s">
        <v>67</v>
      </c>
      <c r="P1025" s="2">
        <v>41113</v>
      </c>
      <c r="Q1025">
        <v>8</v>
      </c>
      <c r="R1025">
        <v>1</v>
      </c>
      <c r="T1025" s="1">
        <v>4100000</v>
      </c>
      <c r="U1025" s="1">
        <v>4100000</v>
      </c>
      <c r="V1025" s="1">
        <v>0</v>
      </c>
      <c r="W1025" s="1">
        <v>4100000</v>
      </c>
      <c r="X1025" s="77">
        <v>0</v>
      </c>
      <c r="Y1025" t="s">
        <v>889</v>
      </c>
      <c r="AE1025" t="s">
        <v>69</v>
      </c>
      <c r="AG1025">
        <v>265677</v>
      </c>
      <c r="AH1025">
        <v>252984</v>
      </c>
      <c r="AI1025" t="s">
        <v>62</v>
      </c>
      <c r="AJ1025" t="s">
        <v>2286</v>
      </c>
      <c r="AN1025" t="s">
        <v>4896</v>
      </c>
      <c r="AO1025">
        <v>0</v>
      </c>
      <c r="AP1025" t="s">
        <v>2286</v>
      </c>
      <c r="AQ1025" t="s">
        <v>75</v>
      </c>
      <c r="AR1025" t="s">
        <v>152</v>
      </c>
      <c r="AV1025">
        <v>0</v>
      </c>
      <c r="AW1025">
        <v>4100000</v>
      </c>
      <c r="BA1025" t="s">
        <v>81</v>
      </c>
      <c r="BD1025">
        <v>-28</v>
      </c>
      <c r="BE1025" t="s">
        <v>7841</v>
      </c>
      <c r="BF1025" s="1">
        <f>X1025*VLOOKUP(LEFT(I1025,1),환율!C:F,4,0)</f>
        <v>0</v>
      </c>
      <c r="BG1025" s="1">
        <f t="shared" si="30"/>
        <v>0</v>
      </c>
      <c r="BH1025" s="1">
        <f t="shared" si="31"/>
        <v>0</v>
      </c>
    </row>
    <row r="1026" spans="1:60">
      <c r="A1026">
        <v>57252</v>
      </c>
      <c r="B1026" t="s">
        <v>4895</v>
      </c>
      <c r="C1026" t="s">
        <v>57</v>
      </c>
      <c r="D1026" t="s">
        <v>4893</v>
      </c>
      <c r="F1026" t="s">
        <v>2890</v>
      </c>
      <c r="G1026" t="s">
        <v>2221</v>
      </c>
      <c r="H1026" t="s">
        <v>363</v>
      </c>
      <c r="I1026" t="s">
        <v>62</v>
      </c>
      <c r="J1026" t="s">
        <v>63</v>
      </c>
      <c r="K1026" t="s">
        <v>631</v>
      </c>
      <c r="L1026" t="s">
        <v>632</v>
      </c>
      <c r="M1026" t="s">
        <v>4022</v>
      </c>
      <c r="N1026">
        <v>53191311</v>
      </c>
      <c r="O1026" t="s">
        <v>67</v>
      </c>
      <c r="P1026" s="2">
        <v>41109</v>
      </c>
      <c r="Q1026">
        <v>5</v>
      </c>
      <c r="R1026">
        <v>1</v>
      </c>
      <c r="T1026" s="1">
        <v>45750000</v>
      </c>
      <c r="U1026" s="1">
        <v>45750000</v>
      </c>
      <c r="V1026" s="1">
        <v>0</v>
      </c>
      <c r="W1026" s="1">
        <v>45750000</v>
      </c>
      <c r="X1026" s="77">
        <v>0</v>
      </c>
      <c r="Y1026" t="s">
        <v>2077</v>
      </c>
      <c r="AE1026" t="s">
        <v>69</v>
      </c>
      <c r="AG1026">
        <v>265667</v>
      </c>
      <c r="AH1026">
        <v>0</v>
      </c>
      <c r="AI1026" t="s">
        <v>62</v>
      </c>
      <c r="AJ1026" t="s">
        <v>631</v>
      </c>
      <c r="AN1026" t="s">
        <v>4892</v>
      </c>
      <c r="AO1026">
        <v>0</v>
      </c>
      <c r="AP1026" t="s">
        <v>631</v>
      </c>
      <c r="AU1026" t="s">
        <v>704</v>
      </c>
      <c r="AV1026">
        <v>0</v>
      </c>
      <c r="AW1026">
        <v>45750000</v>
      </c>
      <c r="AX1026" t="s">
        <v>4471</v>
      </c>
      <c r="BD1026">
        <v>-64</v>
      </c>
      <c r="BE1026" t="s">
        <v>7841</v>
      </c>
      <c r="BF1026" s="1">
        <f>X1026*VLOOKUP(LEFT(I1026,1),환율!C:F,4,0)</f>
        <v>0</v>
      </c>
      <c r="BG1026" s="1">
        <f t="shared" si="30"/>
        <v>0</v>
      </c>
      <c r="BH1026" s="1">
        <f t="shared" si="31"/>
        <v>0</v>
      </c>
    </row>
    <row r="1027" spans="1:60">
      <c r="A1027">
        <v>57253</v>
      </c>
      <c r="B1027" t="s">
        <v>4894</v>
      </c>
      <c r="C1027" t="s">
        <v>57</v>
      </c>
      <c r="D1027" t="s">
        <v>4893</v>
      </c>
      <c r="F1027" t="s">
        <v>2890</v>
      </c>
      <c r="G1027" t="s">
        <v>2221</v>
      </c>
      <c r="H1027" t="s">
        <v>363</v>
      </c>
      <c r="I1027" t="s">
        <v>62</v>
      </c>
      <c r="J1027" t="s">
        <v>63</v>
      </c>
      <c r="K1027" t="s">
        <v>364</v>
      </c>
      <c r="L1027" t="s">
        <v>365</v>
      </c>
      <c r="M1027" t="s">
        <v>4022</v>
      </c>
      <c r="N1027">
        <v>53191311</v>
      </c>
      <c r="O1027" t="s">
        <v>67</v>
      </c>
      <c r="P1027" s="2">
        <v>41109</v>
      </c>
      <c r="Q1027">
        <v>5</v>
      </c>
      <c r="R1027">
        <v>1</v>
      </c>
      <c r="T1027" s="1">
        <v>45750000</v>
      </c>
      <c r="U1027" s="1">
        <v>45750000</v>
      </c>
      <c r="V1027" s="1">
        <v>0</v>
      </c>
      <c r="W1027" s="1">
        <v>45750000</v>
      </c>
      <c r="X1027" s="77">
        <v>0</v>
      </c>
      <c r="Y1027" t="s">
        <v>2077</v>
      </c>
      <c r="AE1027" t="s">
        <v>69</v>
      </c>
      <c r="AG1027">
        <v>265948</v>
      </c>
      <c r="AH1027">
        <v>0</v>
      </c>
      <c r="AI1027" t="s">
        <v>62</v>
      </c>
      <c r="AJ1027" t="s">
        <v>364</v>
      </c>
      <c r="AN1027" t="s">
        <v>4892</v>
      </c>
      <c r="AO1027">
        <v>0</v>
      </c>
      <c r="AP1027" t="s">
        <v>364</v>
      </c>
      <c r="AU1027" t="s">
        <v>4409</v>
      </c>
      <c r="AV1027">
        <v>0</v>
      </c>
      <c r="AW1027">
        <v>45750000</v>
      </c>
      <c r="AX1027" t="s">
        <v>4353</v>
      </c>
      <c r="BA1027" t="s">
        <v>81</v>
      </c>
      <c r="BB1027" t="s">
        <v>112</v>
      </c>
      <c r="BD1027">
        <v>-64</v>
      </c>
      <c r="BE1027" t="s">
        <v>7841</v>
      </c>
      <c r="BF1027" s="1">
        <f>X1027*VLOOKUP(LEFT(I1027,1),환율!C:F,4,0)</f>
        <v>0</v>
      </c>
      <c r="BG1027" s="1">
        <f t="shared" ref="BG1027:BG1090" si="32">IF(BD1027&gt;1,BF1027/(BD1027-1),0)</f>
        <v>0</v>
      </c>
      <c r="BH1027" s="1">
        <f t="shared" ref="BH1027:BH1090" si="33">+BF1027-BG1027</f>
        <v>0</v>
      </c>
    </row>
    <row r="1028" spans="1:60">
      <c r="A1028">
        <v>57268</v>
      </c>
      <c r="B1028" t="s">
        <v>4891</v>
      </c>
      <c r="C1028" t="s">
        <v>57</v>
      </c>
      <c r="D1028" t="s">
        <v>4890</v>
      </c>
      <c r="F1028" t="s">
        <v>59</v>
      </c>
      <c r="G1028" t="s">
        <v>60</v>
      </c>
      <c r="H1028" t="s">
        <v>61</v>
      </c>
      <c r="I1028" t="s">
        <v>62</v>
      </c>
      <c r="J1028" t="s">
        <v>63</v>
      </c>
      <c r="K1028" t="s">
        <v>64</v>
      </c>
      <c r="L1028" t="s">
        <v>65</v>
      </c>
      <c r="M1028" t="s">
        <v>4022</v>
      </c>
      <c r="N1028">
        <v>73190501</v>
      </c>
      <c r="O1028" t="s">
        <v>67</v>
      </c>
      <c r="P1028" s="2">
        <v>41107</v>
      </c>
      <c r="Q1028">
        <v>8</v>
      </c>
      <c r="R1028">
        <v>1</v>
      </c>
      <c r="T1028" s="1">
        <v>102000000</v>
      </c>
      <c r="U1028" s="1">
        <v>425274000</v>
      </c>
      <c r="V1028" s="1">
        <v>0</v>
      </c>
      <c r="W1028" s="1">
        <v>425274000</v>
      </c>
      <c r="X1028" s="77">
        <v>0</v>
      </c>
      <c r="Y1028" t="s">
        <v>4447</v>
      </c>
      <c r="AE1028" t="s">
        <v>69</v>
      </c>
      <c r="AG1028">
        <v>265669</v>
      </c>
      <c r="AH1028">
        <v>323274000</v>
      </c>
      <c r="AI1028" t="s">
        <v>62</v>
      </c>
      <c r="AJ1028" t="s">
        <v>64</v>
      </c>
      <c r="AN1028" t="s">
        <v>4889</v>
      </c>
      <c r="AO1028" t="s">
        <v>4308</v>
      </c>
      <c r="AP1028" t="s">
        <v>64</v>
      </c>
      <c r="AQ1028" t="s">
        <v>75</v>
      </c>
      <c r="AR1028" t="s">
        <v>76</v>
      </c>
      <c r="AV1028">
        <v>0</v>
      </c>
      <c r="AW1028">
        <v>425274000</v>
      </c>
      <c r="BA1028" t="s">
        <v>81</v>
      </c>
      <c r="BB1028" t="s">
        <v>112</v>
      </c>
      <c r="BC1028" s="6">
        <v>44256</v>
      </c>
      <c r="BD1028">
        <v>-28</v>
      </c>
      <c r="BE1028" t="s">
        <v>7841</v>
      </c>
      <c r="BF1028" s="1">
        <f>X1028*VLOOKUP(LEFT(I1028,1),환율!C:F,4,0)</f>
        <v>0</v>
      </c>
      <c r="BG1028" s="1">
        <f t="shared" si="32"/>
        <v>0</v>
      </c>
      <c r="BH1028" s="1">
        <f t="shared" si="33"/>
        <v>0</v>
      </c>
    </row>
    <row r="1029" spans="1:60">
      <c r="A1029">
        <v>57538</v>
      </c>
      <c r="B1029" t="s">
        <v>4888</v>
      </c>
      <c r="C1029" t="s">
        <v>57</v>
      </c>
      <c r="D1029" t="s">
        <v>785</v>
      </c>
      <c r="F1029" t="s">
        <v>59</v>
      </c>
      <c r="G1029" t="s">
        <v>60</v>
      </c>
      <c r="H1029" t="s">
        <v>363</v>
      </c>
      <c r="I1029" t="s">
        <v>62</v>
      </c>
      <c r="J1029" t="s">
        <v>63</v>
      </c>
      <c r="K1029" t="s">
        <v>631</v>
      </c>
      <c r="L1029" t="s">
        <v>632</v>
      </c>
      <c r="M1029" t="s">
        <v>4022</v>
      </c>
      <c r="N1029">
        <v>53190501</v>
      </c>
      <c r="O1029" t="s">
        <v>67</v>
      </c>
      <c r="P1029" s="2">
        <v>41059</v>
      </c>
      <c r="Q1029">
        <v>8</v>
      </c>
      <c r="R1029">
        <v>1</v>
      </c>
      <c r="T1029" s="1">
        <v>360000</v>
      </c>
      <c r="U1029" s="1">
        <v>360000</v>
      </c>
      <c r="V1029" s="1">
        <v>0</v>
      </c>
      <c r="W1029" s="1">
        <v>360000</v>
      </c>
      <c r="X1029" s="77">
        <v>0</v>
      </c>
      <c r="Y1029" t="s">
        <v>4887</v>
      </c>
      <c r="AE1029" t="s">
        <v>69</v>
      </c>
      <c r="AG1029">
        <v>264947</v>
      </c>
      <c r="AH1029">
        <v>14612</v>
      </c>
      <c r="AI1029" t="s">
        <v>62</v>
      </c>
      <c r="AJ1029" t="s">
        <v>631</v>
      </c>
      <c r="AN1029" t="s">
        <v>4886</v>
      </c>
      <c r="AO1029">
        <v>0</v>
      </c>
      <c r="AP1029" t="s">
        <v>631</v>
      </c>
      <c r="AQ1029" t="s">
        <v>75</v>
      </c>
      <c r="AR1029" t="s">
        <v>152</v>
      </c>
      <c r="AV1029">
        <v>0</v>
      </c>
      <c r="AW1029">
        <v>360000</v>
      </c>
      <c r="BA1029" t="s">
        <v>81</v>
      </c>
      <c r="BD1029">
        <v>-30</v>
      </c>
      <c r="BE1029" t="s">
        <v>7841</v>
      </c>
      <c r="BF1029" s="1">
        <f>X1029*VLOOKUP(LEFT(I1029,1),환율!C:F,4,0)</f>
        <v>0</v>
      </c>
      <c r="BG1029" s="1">
        <f t="shared" si="32"/>
        <v>0</v>
      </c>
      <c r="BH1029" s="1">
        <f t="shared" si="33"/>
        <v>0</v>
      </c>
    </row>
    <row r="1030" spans="1:60">
      <c r="A1030">
        <v>57540</v>
      </c>
      <c r="B1030" t="s">
        <v>4885</v>
      </c>
      <c r="C1030" t="s">
        <v>57</v>
      </c>
      <c r="D1030" t="s">
        <v>4881</v>
      </c>
      <c r="F1030" t="s">
        <v>59</v>
      </c>
      <c r="G1030" t="s">
        <v>60</v>
      </c>
      <c r="H1030" t="s">
        <v>61</v>
      </c>
      <c r="I1030" t="s">
        <v>62</v>
      </c>
      <c r="J1030" t="s">
        <v>63</v>
      </c>
      <c r="K1030" t="s">
        <v>64</v>
      </c>
      <c r="L1030" t="s">
        <v>65</v>
      </c>
      <c r="M1030" t="s">
        <v>4022</v>
      </c>
      <c r="N1030">
        <v>73190501</v>
      </c>
      <c r="O1030" t="s">
        <v>67</v>
      </c>
      <c r="P1030" s="2">
        <v>41059</v>
      </c>
      <c r="Q1030">
        <v>8</v>
      </c>
      <c r="R1030">
        <v>1</v>
      </c>
      <c r="T1030" s="1">
        <v>30000000</v>
      </c>
      <c r="U1030" s="1">
        <v>30000000</v>
      </c>
      <c r="V1030" s="1">
        <v>0</v>
      </c>
      <c r="W1030" s="1">
        <v>30000000</v>
      </c>
      <c r="X1030" s="77">
        <v>0</v>
      </c>
      <c r="Y1030" t="s">
        <v>4880</v>
      </c>
      <c r="AE1030" t="s">
        <v>69</v>
      </c>
      <c r="AG1030">
        <v>264993</v>
      </c>
      <c r="AH1030">
        <v>0</v>
      </c>
      <c r="AI1030" t="s">
        <v>62</v>
      </c>
      <c r="AJ1030" t="s">
        <v>64</v>
      </c>
      <c r="AN1030" t="s">
        <v>4879</v>
      </c>
      <c r="AO1030" t="s">
        <v>902</v>
      </c>
      <c r="AP1030" t="s">
        <v>64</v>
      </c>
      <c r="AQ1030" t="s">
        <v>75</v>
      </c>
      <c r="AR1030" t="s">
        <v>76</v>
      </c>
      <c r="AV1030">
        <v>0</v>
      </c>
      <c r="AW1030">
        <v>30000000</v>
      </c>
      <c r="BA1030" t="s">
        <v>81</v>
      </c>
      <c r="BD1030">
        <v>-30</v>
      </c>
      <c r="BE1030" t="s">
        <v>7841</v>
      </c>
      <c r="BF1030" s="1">
        <f>X1030*VLOOKUP(LEFT(I1030,1),환율!C:F,4,0)</f>
        <v>0</v>
      </c>
      <c r="BG1030" s="1">
        <f t="shared" si="32"/>
        <v>0</v>
      </c>
      <c r="BH1030" s="1">
        <f t="shared" si="33"/>
        <v>0</v>
      </c>
    </row>
    <row r="1031" spans="1:60">
      <c r="A1031">
        <v>57542</v>
      </c>
      <c r="B1031" t="s">
        <v>4884</v>
      </c>
      <c r="C1031" t="s">
        <v>57</v>
      </c>
      <c r="D1031" t="s">
        <v>4881</v>
      </c>
      <c r="F1031" t="s">
        <v>59</v>
      </c>
      <c r="G1031" t="s">
        <v>60</v>
      </c>
      <c r="H1031" t="s">
        <v>61</v>
      </c>
      <c r="I1031" t="s">
        <v>62</v>
      </c>
      <c r="J1031" t="s">
        <v>63</v>
      </c>
      <c r="K1031" t="s">
        <v>64</v>
      </c>
      <c r="L1031" t="s">
        <v>65</v>
      </c>
      <c r="M1031" t="s">
        <v>4022</v>
      </c>
      <c r="N1031">
        <v>73190501</v>
      </c>
      <c r="O1031" t="s">
        <v>67</v>
      </c>
      <c r="P1031" s="2">
        <v>41059</v>
      </c>
      <c r="Q1031">
        <v>8</v>
      </c>
      <c r="R1031">
        <v>1</v>
      </c>
      <c r="T1031" s="1">
        <v>30000000</v>
      </c>
      <c r="U1031" s="1">
        <v>30000000</v>
      </c>
      <c r="V1031" s="1">
        <v>0</v>
      </c>
      <c r="W1031" s="1">
        <v>30000000</v>
      </c>
      <c r="X1031" s="77">
        <v>0</v>
      </c>
      <c r="Y1031" t="s">
        <v>4880</v>
      </c>
      <c r="AE1031" t="s">
        <v>69</v>
      </c>
      <c r="AG1031">
        <v>264793</v>
      </c>
      <c r="AH1031">
        <v>0</v>
      </c>
      <c r="AI1031" t="s">
        <v>62</v>
      </c>
      <c r="AJ1031" t="s">
        <v>64</v>
      </c>
      <c r="AN1031" t="s">
        <v>4879</v>
      </c>
      <c r="AO1031" t="s">
        <v>902</v>
      </c>
      <c r="AP1031" t="s">
        <v>64</v>
      </c>
      <c r="AQ1031" t="s">
        <v>75</v>
      </c>
      <c r="AR1031" t="s">
        <v>76</v>
      </c>
      <c r="AV1031">
        <v>0</v>
      </c>
      <c r="AW1031">
        <v>30000000</v>
      </c>
      <c r="BA1031" t="s">
        <v>81</v>
      </c>
      <c r="BD1031">
        <v>-30</v>
      </c>
      <c r="BE1031" t="s">
        <v>7841</v>
      </c>
      <c r="BF1031" s="1">
        <f>X1031*VLOOKUP(LEFT(I1031,1),환율!C:F,4,0)</f>
        <v>0</v>
      </c>
      <c r="BG1031" s="1">
        <f t="shared" si="32"/>
        <v>0</v>
      </c>
      <c r="BH1031" s="1">
        <f t="shared" si="33"/>
        <v>0</v>
      </c>
    </row>
    <row r="1032" spans="1:60">
      <c r="A1032">
        <v>57543</v>
      </c>
      <c r="B1032" t="s">
        <v>4883</v>
      </c>
      <c r="C1032" t="s">
        <v>57</v>
      </c>
      <c r="D1032" t="s">
        <v>4881</v>
      </c>
      <c r="F1032" t="s">
        <v>59</v>
      </c>
      <c r="G1032" t="s">
        <v>60</v>
      </c>
      <c r="H1032" t="s">
        <v>61</v>
      </c>
      <c r="I1032" t="s">
        <v>62</v>
      </c>
      <c r="J1032" t="s">
        <v>63</v>
      </c>
      <c r="K1032" t="s">
        <v>64</v>
      </c>
      <c r="L1032" t="s">
        <v>65</v>
      </c>
      <c r="M1032" t="s">
        <v>4022</v>
      </c>
      <c r="N1032">
        <v>73190501</v>
      </c>
      <c r="O1032" t="s">
        <v>67</v>
      </c>
      <c r="P1032" s="2">
        <v>41059</v>
      </c>
      <c r="Q1032">
        <v>8</v>
      </c>
      <c r="R1032">
        <v>1</v>
      </c>
      <c r="T1032" s="1">
        <v>30000000</v>
      </c>
      <c r="U1032" s="1">
        <v>30000000</v>
      </c>
      <c r="V1032" s="1">
        <v>0</v>
      </c>
      <c r="W1032" s="1">
        <v>30000000</v>
      </c>
      <c r="X1032" s="77">
        <v>0</v>
      </c>
      <c r="Y1032" t="s">
        <v>4880</v>
      </c>
      <c r="AE1032" t="s">
        <v>69</v>
      </c>
      <c r="AG1032">
        <v>265071</v>
      </c>
      <c r="AH1032">
        <v>0</v>
      </c>
      <c r="AI1032" t="s">
        <v>62</v>
      </c>
      <c r="AJ1032" t="s">
        <v>64</v>
      </c>
      <c r="AN1032" t="s">
        <v>4879</v>
      </c>
      <c r="AO1032" t="s">
        <v>902</v>
      </c>
      <c r="AP1032" t="s">
        <v>64</v>
      </c>
      <c r="AQ1032" t="s">
        <v>75</v>
      </c>
      <c r="AR1032" t="s">
        <v>76</v>
      </c>
      <c r="AV1032">
        <v>0</v>
      </c>
      <c r="AW1032">
        <v>30000000</v>
      </c>
      <c r="BA1032" t="s">
        <v>81</v>
      </c>
      <c r="BD1032">
        <v>-30</v>
      </c>
      <c r="BE1032" t="s">
        <v>7841</v>
      </c>
      <c r="BF1032" s="1">
        <f>X1032*VLOOKUP(LEFT(I1032,1),환율!C:F,4,0)</f>
        <v>0</v>
      </c>
      <c r="BG1032" s="1">
        <f t="shared" si="32"/>
        <v>0</v>
      </c>
      <c r="BH1032" s="1">
        <f t="shared" si="33"/>
        <v>0</v>
      </c>
    </row>
    <row r="1033" spans="1:60">
      <c r="A1033">
        <v>57545</v>
      </c>
      <c r="B1033" t="s">
        <v>4882</v>
      </c>
      <c r="C1033" t="s">
        <v>57</v>
      </c>
      <c r="D1033" t="s">
        <v>4881</v>
      </c>
      <c r="F1033" t="s">
        <v>59</v>
      </c>
      <c r="G1033" t="s">
        <v>60</v>
      </c>
      <c r="H1033" t="s">
        <v>61</v>
      </c>
      <c r="I1033" t="s">
        <v>62</v>
      </c>
      <c r="J1033" t="s">
        <v>63</v>
      </c>
      <c r="K1033" t="s">
        <v>64</v>
      </c>
      <c r="L1033" t="s">
        <v>65</v>
      </c>
      <c r="M1033" t="s">
        <v>4022</v>
      </c>
      <c r="N1033">
        <v>73190501</v>
      </c>
      <c r="O1033" t="s">
        <v>67</v>
      </c>
      <c r="P1033" s="2">
        <v>41059</v>
      </c>
      <c r="Q1033">
        <v>8</v>
      </c>
      <c r="R1033">
        <v>1</v>
      </c>
      <c r="T1033" s="1">
        <v>30000000</v>
      </c>
      <c r="U1033" s="1">
        <v>30000000</v>
      </c>
      <c r="V1033" s="1">
        <v>0</v>
      </c>
      <c r="W1033" s="1">
        <v>30000000</v>
      </c>
      <c r="X1033" s="77">
        <v>0</v>
      </c>
      <c r="Y1033" t="s">
        <v>4880</v>
      </c>
      <c r="AE1033" t="s">
        <v>69</v>
      </c>
      <c r="AG1033">
        <v>264794</v>
      </c>
      <c r="AH1033">
        <v>0</v>
      </c>
      <c r="AI1033" t="s">
        <v>62</v>
      </c>
      <c r="AJ1033" t="s">
        <v>64</v>
      </c>
      <c r="AN1033" t="s">
        <v>4879</v>
      </c>
      <c r="AO1033" t="s">
        <v>902</v>
      </c>
      <c r="AP1033" t="s">
        <v>64</v>
      </c>
      <c r="AQ1033" t="s">
        <v>75</v>
      </c>
      <c r="AR1033" t="s">
        <v>76</v>
      </c>
      <c r="AV1033">
        <v>0</v>
      </c>
      <c r="AW1033">
        <v>30000000</v>
      </c>
      <c r="BA1033" t="s">
        <v>81</v>
      </c>
      <c r="BD1033">
        <v>-30</v>
      </c>
      <c r="BE1033" t="s">
        <v>7841</v>
      </c>
      <c r="BF1033" s="1">
        <f>X1033*VLOOKUP(LEFT(I1033,1),환율!C:F,4,0)</f>
        <v>0</v>
      </c>
      <c r="BG1033" s="1">
        <f t="shared" si="32"/>
        <v>0</v>
      </c>
      <c r="BH1033" s="1">
        <f t="shared" si="33"/>
        <v>0</v>
      </c>
    </row>
    <row r="1034" spans="1:60">
      <c r="A1034">
        <v>57560</v>
      </c>
      <c r="B1034" t="s">
        <v>4878</v>
      </c>
      <c r="C1034" t="s">
        <v>57</v>
      </c>
      <c r="D1034" t="s">
        <v>4877</v>
      </c>
      <c r="F1034" t="s">
        <v>59</v>
      </c>
      <c r="G1034" t="s">
        <v>60</v>
      </c>
      <c r="H1034" t="s">
        <v>61</v>
      </c>
      <c r="I1034" t="s">
        <v>62</v>
      </c>
      <c r="J1034" t="s">
        <v>63</v>
      </c>
      <c r="K1034" t="s">
        <v>64</v>
      </c>
      <c r="L1034" t="s">
        <v>65</v>
      </c>
      <c r="M1034" t="s">
        <v>4022</v>
      </c>
      <c r="N1034">
        <v>73190501</v>
      </c>
      <c r="O1034" t="s">
        <v>67</v>
      </c>
      <c r="P1034" s="2">
        <v>41053</v>
      </c>
      <c r="Q1034">
        <v>8</v>
      </c>
      <c r="R1034">
        <v>1</v>
      </c>
      <c r="T1034" s="1">
        <v>58000000</v>
      </c>
      <c r="U1034" s="1">
        <v>90300000</v>
      </c>
      <c r="V1034" s="1">
        <v>0</v>
      </c>
      <c r="W1034" s="1">
        <v>90300000</v>
      </c>
      <c r="X1034" s="77">
        <v>0</v>
      </c>
      <c r="Y1034" t="s">
        <v>4054</v>
      </c>
      <c r="AE1034" t="s">
        <v>69</v>
      </c>
      <c r="AG1034">
        <v>265027</v>
      </c>
      <c r="AH1034">
        <v>4603406</v>
      </c>
      <c r="AI1034" t="s">
        <v>62</v>
      </c>
      <c r="AJ1034" t="s">
        <v>64</v>
      </c>
      <c r="AN1034" t="s">
        <v>4876</v>
      </c>
      <c r="AO1034" t="s">
        <v>4308</v>
      </c>
      <c r="AP1034" t="s">
        <v>64</v>
      </c>
      <c r="AQ1034" t="s">
        <v>75</v>
      </c>
      <c r="AR1034" t="s">
        <v>76</v>
      </c>
      <c r="AV1034">
        <v>0</v>
      </c>
      <c r="AW1034">
        <v>90300000</v>
      </c>
      <c r="BA1034" t="s">
        <v>81</v>
      </c>
      <c r="BD1034">
        <v>-30</v>
      </c>
      <c r="BE1034" t="s">
        <v>7841</v>
      </c>
      <c r="BF1034" s="1">
        <f>X1034*VLOOKUP(LEFT(I1034,1),환율!C:F,4,0)</f>
        <v>0</v>
      </c>
      <c r="BG1034" s="1">
        <f t="shared" si="32"/>
        <v>0</v>
      </c>
      <c r="BH1034" s="1">
        <f t="shared" si="33"/>
        <v>0</v>
      </c>
    </row>
    <row r="1035" spans="1:60">
      <c r="A1035">
        <v>57647</v>
      </c>
      <c r="B1035" t="s">
        <v>4875</v>
      </c>
      <c r="C1035" t="s">
        <v>57</v>
      </c>
      <c r="D1035" t="s">
        <v>4874</v>
      </c>
      <c r="F1035" t="s">
        <v>59</v>
      </c>
      <c r="G1035" t="s">
        <v>60</v>
      </c>
      <c r="H1035" t="s">
        <v>363</v>
      </c>
      <c r="I1035" t="s">
        <v>62</v>
      </c>
      <c r="J1035" t="s">
        <v>63</v>
      </c>
      <c r="K1035" t="s">
        <v>2286</v>
      </c>
      <c r="L1035" t="s">
        <v>2017</v>
      </c>
      <c r="M1035" t="s">
        <v>4022</v>
      </c>
      <c r="N1035">
        <v>53190501</v>
      </c>
      <c r="O1035" t="s">
        <v>67</v>
      </c>
      <c r="P1035" s="2">
        <v>41023</v>
      </c>
      <c r="Q1035">
        <v>8</v>
      </c>
      <c r="R1035">
        <v>1</v>
      </c>
      <c r="T1035" s="1">
        <v>20000000</v>
      </c>
      <c r="U1035" s="1">
        <v>20000000</v>
      </c>
      <c r="V1035" s="1">
        <v>0</v>
      </c>
      <c r="W1035" s="1">
        <v>20000000</v>
      </c>
      <c r="X1035" s="77">
        <v>0</v>
      </c>
      <c r="Y1035" t="s">
        <v>97</v>
      </c>
      <c r="AE1035" t="s">
        <v>69</v>
      </c>
      <c r="AG1035">
        <v>264179</v>
      </c>
      <c r="AH1035">
        <v>604403</v>
      </c>
      <c r="AI1035" t="s">
        <v>62</v>
      </c>
      <c r="AJ1035" t="s">
        <v>2286</v>
      </c>
      <c r="AN1035" t="s">
        <v>4848</v>
      </c>
      <c r="AO1035">
        <v>0</v>
      </c>
      <c r="AP1035" t="s">
        <v>2286</v>
      </c>
      <c r="AQ1035" t="s">
        <v>75</v>
      </c>
      <c r="AR1035" t="s">
        <v>152</v>
      </c>
      <c r="AV1035">
        <v>0</v>
      </c>
      <c r="AW1035">
        <v>20000000</v>
      </c>
      <c r="BA1035" t="s">
        <v>81</v>
      </c>
      <c r="BD1035">
        <v>-31</v>
      </c>
      <c r="BE1035" t="s">
        <v>7841</v>
      </c>
      <c r="BF1035" s="1">
        <f>X1035*VLOOKUP(LEFT(I1035,1),환율!C:F,4,0)</f>
        <v>0</v>
      </c>
      <c r="BG1035" s="1">
        <f t="shared" si="32"/>
        <v>0</v>
      </c>
      <c r="BH1035" s="1">
        <f t="shared" si="33"/>
        <v>0</v>
      </c>
    </row>
    <row r="1036" spans="1:60">
      <c r="A1036">
        <v>57648</v>
      </c>
      <c r="B1036" t="s">
        <v>4873</v>
      </c>
      <c r="C1036" t="s">
        <v>57</v>
      </c>
      <c r="D1036" t="s">
        <v>4872</v>
      </c>
      <c r="F1036" t="s">
        <v>59</v>
      </c>
      <c r="G1036" t="s">
        <v>60</v>
      </c>
      <c r="H1036" t="s">
        <v>363</v>
      </c>
      <c r="I1036" t="s">
        <v>62</v>
      </c>
      <c r="J1036" t="s">
        <v>63</v>
      </c>
      <c r="K1036" t="s">
        <v>2286</v>
      </c>
      <c r="L1036" t="s">
        <v>2017</v>
      </c>
      <c r="M1036" t="s">
        <v>4022</v>
      </c>
      <c r="N1036">
        <v>53190501</v>
      </c>
      <c r="O1036" t="s">
        <v>67</v>
      </c>
      <c r="P1036" s="2">
        <v>41023</v>
      </c>
      <c r="Q1036">
        <v>8</v>
      </c>
      <c r="R1036">
        <v>1</v>
      </c>
      <c r="T1036" s="1">
        <v>15700000</v>
      </c>
      <c r="U1036" s="1">
        <v>15700000</v>
      </c>
      <c r="V1036" s="1">
        <v>0</v>
      </c>
      <c r="W1036" s="1">
        <v>15700000</v>
      </c>
      <c r="X1036" s="77">
        <v>0</v>
      </c>
      <c r="Y1036" t="s">
        <v>97</v>
      </c>
      <c r="AE1036" t="s">
        <v>69</v>
      </c>
      <c r="AG1036">
        <v>264531</v>
      </c>
      <c r="AH1036">
        <v>474453</v>
      </c>
      <c r="AI1036" t="s">
        <v>62</v>
      </c>
      <c r="AJ1036" t="s">
        <v>2286</v>
      </c>
      <c r="AN1036" t="s">
        <v>4848</v>
      </c>
      <c r="AO1036">
        <v>0</v>
      </c>
      <c r="AP1036" t="s">
        <v>2286</v>
      </c>
      <c r="AQ1036" t="s">
        <v>75</v>
      </c>
      <c r="AR1036" t="s">
        <v>152</v>
      </c>
      <c r="AV1036">
        <v>0</v>
      </c>
      <c r="AW1036">
        <v>15700000</v>
      </c>
      <c r="BA1036" t="s">
        <v>81</v>
      </c>
      <c r="BD1036">
        <v>-31</v>
      </c>
      <c r="BE1036" t="s">
        <v>7841</v>
      </c>
      <c r="BF1036" s="1">
        <f>X1036*VLOOKUP(LEFT(I1036,1),환율!C:F,4,0)</f>
        <v>0</v>
      </c>
      <c r="BG1036" s="1">
        <f t="shared" si="32"/>
        <v>0</v>
      </c>
      <c r="BH1036" s="1">
        <f t="shared" si="33"/>
        <v>0</v>
      </c>
    </row>
    <row r="1037" spans="1:60">
      <c r="A1037">
        <v>57649</v>
      </c>
      <c r="B1037" t="s">
        <v>4871</v>
      </c>
      <c r="C1037" t="s">
        <v>57</v>
      </c>
      <c r="D1037" t="s">
        <v>4870</v>
      </c>
      <c r="F1037" t="s">
        <v>59</v>
      </c>
      <c r="G1037" t="s">
        <v>60</v>
      </c>
      <c r="H1037" t="s">
        <v>363</v>
      </c>
      <c r="I1037" t="s">
        <v>62</v>
      </c>
      <c r="J1037" t="s">
        <v>63</v>
      </c>
      <c r="K1037" t="s">
        <v>2286</v>
      </c>
      <c r="L1037" t="s">
        <v>2017</v>
      </c>
      <c r="M1037" t="s">
        <v>4022</v>
      </c>
      <c r="N1037">
        <v>53190501</v>
      </c>
      <c r="O1037" t="s">
        <v>67</v>
      </c>
      <c r="P1037" s="2">
        <v>41023</v>
      </c>
      <c r="Q1037">
        <v>8</v>
      </c>
      <c r="R1037">
        <v>1</v>
      </c>
      <c r="T1037" s="1">
        <v>20000000</v>
      </c>
      <c r="U1037" s="1">
        <v>20000000</v>
      </c>
      <c r="V1037" s="1">
        <v>0</v>
      </c>
      <c r="W1037" s="1">
        <v>20000000</v>
      </c>
      <c r="X1037" s="77">
        <v>0</v>
      </c>
      <c r="Y1037" t="s">
        <v>97</v>
      </c>
      <c r="AE1037" t="s">
        <v>69</v>
      </c>
      <c r="AG1037">
        <v>264183</v>
      </c>
      <c r="AH1037">
        <v>604403</v>
      </c>
      <c r="AI1037" t="s">
        <v>62</v>
      </c>
      <c r="AJ1037" t="s">
        <v>2286</v>
      </c>
      <c r="AN1037" t="s">
        <v>4848</v>
      </c>
      <c r="AO1037">
        <v>0</v>
      </c>
      <c r="AP1037" t="s">
        <v>2286</v>
      </c>
      <c r="AQ1037" t="s">
        <v>75</v>
      </c>
      <c r="AR1037" t="s">
        <v>152</v>
      </c>
      <c r="AV1037">
        <v>0</v>
      </c>
      <c r="AW1037">
        <v>20000000</v>
      </c>
      <c r="BA1037" t="s">
        <v>81</v>
      </c>
      <c r="BD1037">
        <v>-31</v>
      </c>
      <c r="BE1037" t="s">
        <v>7841</v>
      </c>
      <c r="BF1037" s="1">
        <f>X1037*VLOOKUP(LEFT(I1037,1),환율!C:F,4,0)</f>
        <v>0</v>
      </c>
      <c r="BG1037" s="1">
        <f t="shared" si="32"/>
        <v>0</v>
      </c>
      <c r="BH1037" s="1">
        <f t="shared" si="33"/>
        <v>0</v>
      </c>
    </row>
    <row r="1038" spans="1:60">
      <c r="A1038">
        <v>57650</v>
      </c>
      <c r="B1038" t="s">
        <v>4869</v>
      </c>
      <c r="C1038" t="s">
        <v>57</v>
      </c>
      <c r="D1038" t="s">
        <v>4855</v>
      </c>
      <c r="F1038" t="s">
        <v>59</v>
      </c>
      <c r="G1038" t="s">
        <v>60</v>
      </c>
      <c r="H1038" t="s">
        <v>363</v>
      </c>
      <c r="I1038" t="s">
        <v>62</v>
      </c>
      <c r="J1038" t="s">
        <v>63</v>
      </c>
      <c r="K1038" t="s">
        <v>2286</v>
      </c>
      <c r="L1038" t="s">
        <v>2017</v>
      </c>
      <c r="M1038" t="s">
        <v>4022</v>
      </c>
      <c r="N1038">
        <v>53190501</v>
      </c>
      <c r="O1038" t="s">
        <v>67</v>
      </c>
      <c r="P1038" s="2">
        <v>41023</v>
      </c>
      <c r="Q1038">
        <v>8</v>
      </c>
      <c r="R1038">
        <v>1</v>
      </c>
      <c r="T1038" s="1">
        <v>1500000</v>
      </c>
      <c r="U1038" s="1">
        <v>1500000</v>
      </c>
      <c r="V1038" s="1">
        <v>0</v>
      </c>
      <c r="W1038" s="1">
        <v>1500000</v>
      </c>
      <c r="X1038" s="77">
        <v>0</v>
      </c>
      <c r="Y1038" t="s">
        <v>4297</v>
      </c>
      <c r="AE1038" t="s">
        <v>69</v>
      </c>
      <c r="AG1038">
        <v>264532</v>
      </c>
      <c r="AH1038">
        <v>45332</v>
      </c>
      <c r="AI1038" t="s">
        <v>62</v>
      </c>
      <c r="AJ1038" t="s">
        <v>2286</v>
      </c>
      <c r="AN1038" t="s">
        <v>4848</v>
      </c>
      <c r="AO1038">
        <v>0</v>
      </c>
      <c r="AP1038" t="s">
        <v>2286</v>
      </c>
      <c r="AQ1038" t="s">
        <v>75</v>
      </c>
      <c r="AR1038" t="s">
        <v>152</v>
      </c>
      <c r="AV1038">
        <v>0</v>
      </c>
      <c r="AW1038">
        <v>1500000</v>
      </c>
      <c r="BA1038" t="s">
        <v>81</v>
      </c>
      <c r="BD1038">
        <v>-31</v>
      </c>
      <c r="BE1038" t="s">
        <v>7841</v>
      </c>
      <c r="BF1038" s="1">
        <f>X1038*VLOOKUP(LEFT(I1038,1),환율!C:F,4,0)</f>
        <v>0</v>
      </c>
      <c r="BG1038" s="1">
        <f t="shared" si="32"/>
        <v>0</v>
      </c>
      <c r="BH1038" s="1">
        <f t="shared" si="33"/>
        <v>0</v>
      </c>
    </row>
    <row r="1039" spans="1:60">
      <c r="A1039">
        <v>57652</v>
      </c>
      <c r="B1039" t="s">
        <v>4868</v>
      </c>
      <c r="C1039" t="s">
        <v>57</v>
      </c>
      <c r="D1039" t="s">
        <v>4867</v>
      </c>
      <c r="F1039" t="s">
        <v>59</v>
      </c>
      <c r="G1039" t="s">
        <v>60</v>
      </c>
      <c r="H1039" t="s">
        <v>363</v>
      </c>
      <c r="I1039" t="s">
        <v>62</v>
      </c>
      <c r="J1039" t="s">
        <v>63</v>
      </c>
      <c r="K1039" t="s">
        <v>2286</v>
      </c>
      <c r="L1039" t="s">
        <v>2017</v>
      </c>
      <c r="M1039" t="s">
        <v>4022</v>
      </c>
      <c r="N1039">
        <v>53190501</v>
      </c>
      <c r="O1039" t="s">
        <v>67</v>
      </c>
      <c r="P1039" s="2">
        <v>41023</v>
      </c>
      <c r="Q1039">
        <v>8</v>
      </c>
      <c r="R1039">
        <v>1</v>
      </c>
      <c r="T1039" s="1">
        <v>21000000</v>
      </c>
      <c r="U1039" s="1">
        <v>21000000</v>
      </c>
      <c r="V1039" s="1">
        <v>0</v>
      </c>
      <c r="W1039" s="1">
        <v>21000000</v>
      </c>
      <c r="X1039" s="77">
        <v>0</v>
      </c>
      <c r="Y1039" t="s">
        <v>97</v>
      </c>
      <c r="AE1039" t="s">
        <v>69</v>
      </c>
      <c r="AG1039">
        <v>264186</v>
      </c>
      <c r="AH1039">
        <v>634626</v>
      </c>
      <c r="AI1039" t="s">
        <v>62</v>
      </c>
      <c r="AJ1039" t="s">
        <v>2286</v>
      </c>
      <c r="AN1039" t="s">
        <v>4848</v>
      </c>
      <c r="AO1039">
        <v>0</v>
      </c>
      <c r="AP1039" t="s">
        <v>2286</v>
      </c>
      <c r="AQ1039" t="s">
        <v>75</v>
      </c>
      <c r="AR1039" t="s">
        <v>152</v>
      </c>
      <c r="AV1039">
        <v>0</v>
      </c>
      <c r="AW1039">
        <v>21000000</v>
      </c>
      <c r="BA1039" t="s">
        <v>81</v>
      </c>
      <c r="BD1039">
        <v>-31</v>
      </c>
      <c r="BE1039" t="s">
        <v>7841</v>
      </c>
      <c r="BF1039" s="1">
        <f>X1039*VLOOKUP(LEFT(I1039,1),환율!C:F,4,0)</f>
        <v>0</v>
      </c>
      <c r="BG1039" s="1">
        <f t="shared" si="32"/>
        <v>0</v>
      </c>
      <c r="BH1039" s="1">
        <f t="shared" si="33"/>
        <v>0</v>
      </c>
    </row>
    <row r="1040" spans="1:60">
      <c r="A1040">
        <v>57653</v>
      </c>
      <c r="B1040" t="s">
        <v>4866</v>
      </c>
      <c r="C1040" t="s">
        <v>57</v>
      </c>
      <c r="D1040" t="s">
        <v>4865</v>
      </c>
      <c r="F1040" t="s">
        <v>59</v>
      </c>
      <c r="G1040" t="s">
        <v>60</v>
      </c>
      <c r="H1040" t="s">
        <v>363</v>
      </c>
      <c r="I1040" t="s">
        <v>62</v>
      </c>
      <c r="J1040" t="s">
        <v>63</v>
      </c>
      <c r="K1040" t="s">
        <v>2286</v>
      </c>
      <c r="L1040" t="s">
        <v>2017</v>
      </c>
      <c r="M1040" t="s">
        <v>4022</v>
      </c>
      <c r="N1040">
        <v>53190501</v>
      </c>
      <c r="O1040" t="s">
        <v>67</v>
      </c>
      <c r="P1040" s="2">
        <v>41023</v>
      </c>
      <c r="Q1040">
        <v>8</v>
      </c>
      <c r="R1040">
        <v>1</v>
      </c>
      <c r="T1040" s="1">
        <v>19500000</v>
      </c>
      <c r="U1040" s="1">
        <v>19500000</v>
      </c>
      <c r="V1040" s="1">
        <v>0</v>
      </c>
      <c r="W1040" s="1">
        <v>19500000</v>
      </c>
      <c r="X1040" s="77">
        <v>0</v>
      </c>
      <c r="Y1040" t="s">
        <v>97</v>
      </c>
      <c r="AE1040" t="s">
        <v>69</v>
      </c>
      <c r="AG1040">
        <v>264181</v>
      </c>
      <c r="AH1040">
        <v>589282</v>
      </c>
      <c r="AI1040" t="s">
        <v>62</v>
      </c>
      <c r="AJ1040" t="s">
        <v>2286</v>
      </c>
      <c r="AN1040" t="s">
        <v>4848</v>
      </c>
      <c r="AO1040">
        <v>0</v>
      </c>
      <c r="AP1040" t="s">
        <v>2286</v>
      </c>
      <c r="AQ1040" t="s">
        <v>75</v>
      </c>
      <c r="AR1040" t="s">
        <v>152</v>
      </c>
      <c r="AV1040">
        <v>0</v>
      </c>
      <c r="AW1040">
        <v>19500000</v>
      </c>
      <c r="BA1040" t="s">
        <v>81</v>
      </c>
      <c r="BD1040">
        <v>-31</v>
      </c>
      <c r="BE1040" t="s">
        <v>7841</v>
      </c>
      <c r="BF1040" s="1">
        <f>X1040*VLOOKUP(LEFT(I1040,1),환율!C:F,4,0)</f>
        <v>0</v>
      </c>
      <c r="BG1040" s="1">
        <f t="shared" si="32"/>
        <v>0</v>
      </c>
      <c r="BH1040" s="1">
        <f t="shared" si="33"/>
        <v>0</v>
      </c>
    </row>
    <row r="1041" spans="1:60">
      <c r="A1041">
        <v>57654</v>
      </c>
      <c r="B1041" t="s">
        <v>4864</v>
      </c>
      <c r="C1041" t="s">
        <v>57</v>
      </c>
      <c r="D1041" t="s">
        <v>4863</v>
      </c>
      <c r="F1041" t="s">
        <v>59</v>
      </c>
      <c r="G1041" t="s">
        <v>60</v>
      </c>
      <c r="H1041" t="s">
        <v>363</v>
      </c>
      <c r="I1041" t="s">
        <v>62</v>
      </c>
      <c r="J1041" t="s">
        <v>63</v>
      </c>
      <c r="K1041" t="s">
        <v>2286</v>
      </c>
      <c r="L1041" t="s">
        <v>2017</v>
      </c>
      <c r="M1041" t="s">
        <v>4022</v>
      </c>
      <c r="N1041">
        <v>53190501</v>
      </c>
      <c r="O1041" t="s">
        <v>67</v>
      </c>
      <c r="P1041" s="2">
        <v>41023</v>
      </c>
      <c r="Q1041">
        <v>8</v>
      </c>
      <c r="R1041">
        <v>1</v>
      </c>
      <c r="T1041" s="1">
        <v>52000000</v>
      </c>
      <c r="U1041" s="1">
        <v>52000000</v>
      </c>
      <c r="V1041" s="1">
        <v>0</v>
      </c>
      <c r="W1041" s="1">
        <v>52000000</v>
      </c>
      <c r="X1041" s="77">
        <v>0</v>
      </c>
      <c r="Y1041" t="s">
        <v>4607</v>
      </c>
      <c r="AE1041" t="s">
        <v>69</v>
      </c>
      <c r="AG1041">
        <v>264180</v>
      </c>
      <c r="AH1041">
        <v>1571425</v>
      </c>
      <c r="AI1041" t="s">
        <v>62</v>
      </c>
      <c r="AJ1041" t="s">
        <v>2286</v>
      </c>
      <c r="AN1041" t="s">
        <v>4848</v>
      </c>
      <c r="AO1041">
        <v>0</v>
      </c>
      <c r="AP1041" t="s">
        <v>2286</v>
      </c>
      <c r="AQ1041" t="s">
        <v>75</v>
      </c>
      <c r="AR1041" t="s">
        <v>152</v>
      </c>
      <c r="AV1041">
        <v>0</v>
      </c>
      <c r="AW1041">
        <v>52000000</v>
      </c>
      <c r="BA1041" t="s">
        <v>81</v>
      </c>
      <c r="BD1041">
        <v>-31</v>
      </c>
      <c r="BE1041" t="s">
        <v>7841</v>
      </c>
      <c r="BF1041" s="1">
        <f>X1041*VLOOKUP(LEFT(I1041,1),환율!C:F,4,0)</f>
        <v>0</v>
      </c>
      <c r="BG1041" s="1">
        <f t="shared" si="32"/>
        <v>0</v>
      </c>
      <c r="BH1041" s="1">
        <f t="shared" si="33"/>
        <v>0</v>
      </c>
    </row>
    <row r="1042" spans="1:60">
      <c r="A1042">
        <v>57655</v>
      </c>
      <c r="B1042" t="s">
        <v>4862</v>
      </c>
      <c r="C1042" t="s">
        <v>57</v>
      </c>
      <c r="D1042" t="s">
        <v>4861</v>
      </c>
      <c r="F1042" t="s">
        <v>59</v>
      </c>
      <c r="G1042" t="s">
        <v>60</v>
      </c>
      <c r="H1042" t="s">
        <v>363</v>
      </c>
      <c r="I1042" t="s">
        <v>62</v>
      </c>
      <c r="J1042" t="s">
        <v>63</v>
      </c>
      <c r="K1042" t="s">
        <v>2286</v>
      </c>
      <c r="L1042" t="s">
        <v>2017</v>
      </c>
      <c r="M1042" t="s">
        <v>4022</v>
      </c>
      <c r="N1042">
        <v>53190501</v>
      </c>
      <c r="O1042" t="s">
        <v>67</v>
      </c>
      <c r="P1042" s="2">
        <v>41023</v>
      </c>
      <c r="Q1042">
        <v>8</v>
      </c>
      <c r="R1042">
        <v>1</v>
      </c>
      <c r="T1042" s="1">
        <v>17000000</v>
      </c>
      <c r="U1042" s="1">
        <v>17000000</v>
      </c>
      <c r="V1042" s="1">
        <v>0</v>
      </c>
      <c r="W1042" s="1">
        <v>17000000</v>
      </c>
      <c r="X1042" s="77">
        <v>0</v>
      </c>
      <c r="Y1042" t="s">
        <v>4656</v>
      </c>
      <c r="AE1042" t="s">
        <v>69</v>
      </c>
      <c r="AG1042">
        <v>264178</v>
      </c>
      <c r="AH1042">
        <v>513745</v>
      </c>
      <c r="AI1042" t="s">
        <v>62</v>
      </c>
      <c r="AJ1042" t="s">
        <v>2286</v>
      </c>
      <c r="AN1042" t="s">
        <v>4848</v>
      </c>
      <c r="AO1042">
        <v>0</v>
      </c>
      <c r="AP1042" t="s">
        <v>2286</v>
      </c>
      <c r="AQ1042" t="s">
        <v>75</v>
      </c>
      <c r="AR1042" t="s">
        <v>152</v>
      </c>
      <c r="AV1042">
        <v>0</v>
      </c>
      <c r="AW1042">
        <v>17000000</v>
      </c>
      <c r="BA1042" t="s">
        <v>81</v>
      </c>
      <c r="BD1042">
        <v>-31</v>
      </c>
      <c r="BE1042" t="s">
        <v>7841</v>
      </c>
      <c r="BF1042" s="1">
        <f>X1042*VLOOKUP(LEFT(I1042,1),환율!C:F,4,0)</f>
        <v>0</v>
      </c>
      <c r="BG1042" s="1">
        <f t="shared" si="32"/>
        <v>0</v>
      </c>
      <c r="BH1042" s="1">
        <f t="shared" si="33"/>
        <v>0</v>
      </c>
    </row>
    <row r="1043" spans="1:60">
      <c r="A1043">
        <v>57656</v>
      </c>
      <c r="B1043" t="s">
        <v>4860</v>
      </c>
      <c r="C1043" t="s">
        <v>57</v>
      </c>
      <c r="D1043" t="s">
        <v>4859</v>
      </c>
      <c r="F1043" t="s">
        <v>59</v>
      </c>
      <c r="G1043" t="s">
        <v>60</v>
      </c>
      <c r="H1043" t="s">
        <v>363</v>
      </c>
      <c r="I1043" t="s">
        <v>62</v>
      </c>
      <c r="J1043" t="s">
        <v>63</v>
      </c>
      <c r="K1043" t="s">
        <v>2286</v>
      </c>
      <c r="L1043" t="s">
        <v>2017</v>
      </c>
      <c r="M1043" t="s">
        <v>4022</v>
      </c>
      <c r="N1043">
        <v>53190501</v>
      </c>
      <c r="O1043" t="s">
        <v>67</v>
      </c>
      <c r="P1043" s="2">
        <v>41023</v>
      </c>
      <c r="Q1043">
        <v>8</v>
      </c>
      <c r="R1043">
        <v>1</v>
      </c>
      <c r="T1043" s="1">
        <v>15280000</v>
      </c>
      <c r="U1043" s="1">
        <v>15280000</v>
      </c>
      <c r="V1043" s="1">
        <v>0</v>
      </c>
      <c r="W1043" s="1">
        <v>15280000</v>
      </c>
      <c r="X1043" s="77">
        <v>0</v>
      </c>
      <c r="Y1043" t="s">
        <v>97</v>
      </c>
      <c r="AE1043" t="s">
        <v>69</v>
      </c>
      <c r="AG1043">
        <v>264182</v>
      </c>
      <c r="AH1043">
        <v>461769</v>
      </c>
      <c r="AI1043" t="s">
        <v>62</v>
      </c>
      <c r="AJ1043" t="s">
        <v>2286</v>
      </c>
      <c r="AN1043" t="s">
        <v>4848</v>
      </c>
      <c r="AO1043">
        <v>0</v>
      </c>
      <c r="AP1043" t="s">
        <v>2286</v>
      </c>
      <c r="AQ1043" t="s">
        <v>75</v>
      </c>
      <c r="AR1043" t="s">
        <v>152</v>
      </c>
      <c r="AV1043">
        <v>0</v>
      </c>
      <c r="AW1043">
        <v>15280000</v>
      </c>
      <c r="BA1043" t="s">
        <v>81</v>
      </c>
      <c r="BD1043">
        <v>-31</v>
      </c>
      <c r="BE1043" t="s">
        <v>7841</v>
      </c>
      <c r="BF1043" s="1">
        <f>X1043*VLOOKUP(LEFT(I1043,1),환율!C:F,4,0)</f>
        <v>0</v>
      </c>
      <c r="BG1043" s="1">
        <f t="shared" si="32"/>
        <v>0</v>
      </c>
      <c r="BH1043" s="1">
        <f t="shared" si="33"/>
        <v>0</v>
      </c>
    </row>
    <row r="1044" spans="1:60">
      <c r="A1044">
        <v>57658</v>
      </c>
      <c r="B1044" t="s">
        <v>4858</v>
      </c>
      <c r="C1044" t="s">
        <v>57</v>
      </c>
      <c r="D1044" t="s">
        <v>4857</v>
      </c>
      <c r="F1044" t="s">
        <v>59</v>
      </c>
      <c r="G1044" t="s">
        <v>60</v>
      </c>
      <c r="H1044" t="s">
        <v>363</v>
      </c>
      <c r="I1044" t="s">
        <v>62</v>
      </c>
      <c r="J1044" t="s">
        <v>63</v>
      </c>
      <c r="K1044" t="s">
        <v>2286</v>
      </c>
      <c r="L1044" t="s">
        <v>2017</v>
      </c>
      <c r="M1044" t="s">
        <v>4022</v>
      </c>
      <c r="N1044">
        <v>53190501</v>
      </c>
      <c r="O1044" t="s">
        <v>67</v>
      </c>
      <c r="P1044" s="2">
        <v>41023</v>
      </c>
      <c r="Q1044">
        <v>8</v>
      </c>
      <c r="R1044">
        <v>1</v>
      </c>
      <c r="T1044" s="1">
        <v>9000000</v>
      </c>
      <c r="U1044" s="1">
        <v>9000000</v>
      </c>
      <c r="V1044" s="1">
        <v>0</v>
      </c>
      <c r="W1044" s="1">
        <v>9000000</v>
      </c>
      <c r="X1044" s="77">
        <v>0</v>
      </c>
      <c r="Y1044" t="s">
        <v>97</v>
      </c>
      <c r="AE1044" t="s">
        <v>69</v>
      </c>
      <c r="AG1044">
        <v>264530</v>
      </c>
      <c r="AH1044">
        <v>271984</v>
      </c>
      <c r="AI1044" t="s">
        <v>62</v>
      </c>
      <c r="AJ1044" t="s">
        <v>2286</v>
      </c>
      <c r="AN1044" t="s">
        <v>4848</v>
      </c>
      <c r="AO1044">
        <v>0</v>
      </c>
      <c r="AP1044" t="s">
        <v>2286</v>
      </c>
      <c r="AQ1044" t="s">
        <v>75</v>
      </c>
      <c r="AR1044" t="s">
        <v>152</v>
      </c>
      <c r="AV1044">
        <v>0</v>
      </c>
      <c r="AW1044">
        <v>9000000</v>
      </c>
      <c r="BA1044" t="s">
        <v>81</v>
      </c>
      <c r="BD1044">
        <v>-31</v>
      </c>
      <c r="BE1044" t="s">
        <v>7841</v>
      </c>
      <c r="BF1044" s="1">
        <f>X1044*VLOOKUP(LEFT(I1044,1),환율!C:F,4,0)</f>
        <v>0</v>
      </c>
      <c r="BG1044" s="1">
        <f t="shared" si="32"/>
        <v>0</v>
      </c>
      <c r="BH1044" s="1">
        <f t="shared" si="33"/>
        <v>0</v>
      </c>
    </row>
    <row r="1045" spans="1:60">
      <c r="A1045">
        <v>57660</v>
      </c>
      <c r="B1045" t="s">
        <v>4856</v>
      </c>
      <c r="C1045" t="s">
        <v>57</v>
      </c>
      <c r="D1045" t="s">
        <v>4855</v>
      </c>
      <c r="F1045" t="s">
        <v>59</v>
      </c>
      <c r="G1045" t="s">
        <v>60</v>
      </c>
      <c r="H1045" t="s">
        <v>363</v>
      </c>
      <c r="I1045" t="s">
        <v>62</v>
      </c>
      <c r="J1045" t="s">
        <v>63</v>
      </c>
      <c r="K1045" t="s">
        <v>2286</v>
      </c>
      <c r="L1045" t="s">
        <v>2017</v>
      </c>
      <c r="M1045" t="s">
        <v>4022</v>
      </c>
      <c r="N1045">
        <v>53190501</v>
      </c>
      <c r="O1045" t="s">
        <v>67</v>
      </c>
      <c r="P1045" s="2">
        <v>41023</v>
      </c>
      <c r="Q1045">
        <v>8</v>
      </c>
      <c r="R1045">
        <v>1</v>
      </c>
      <c r="T1045" s="1">
        <v>1500000</v>
      </c>
      <c r="U1045" s="1">
        <v>1500000</v>
      </c>
      <c r="V1045" s="1">
        <v>0</v>
      </c>
      <c r="W1045" s="1">
        <v>1500000</v>
      </c>
      <c r="X1045" s="77">
        <v>0</v>
      </c>
      <c r="Y1045" t="s">
        <v>4297</v>
      </c>
      <c r="AE1045" t="s">
        <v>69</v>
      </c>
      <c r="AG1045">
        <v>264529</v>
      </c>
      <c r="AH1045">
        <v>45332</v>
      </c>
      <c r="AI1045" t="s">
        <v>62</v>
      </c>
      <c r="AJ1045" t="s">
        <v>2286</v>
      </c>
      <c r="AN1045" t="s">
        <v>4848</v>
      </c>
      <c r="AO1045">
        <v>0</v>
      </c>
      <c r="AP1045" t="s">
        <v>2286</v>
      </c>
      <c r="AQ1045" t="s">
        <v>75</v>
      </c>
      <c r="AR1045" t="s">
        <v>152</v>
      </c>
      <c r="AV1045">
        <v>0</v>
      </c>
      <c r="AW1045">
        <v>1500000</v>
      </c>
      <c r="BA1045" t="s">
        <v>81</v>
      </c>
      <c r="BD1045">
        <v>-31</v>
      </c>
      <c r="BE1045" t="s">
        <v>7841</v>
      </c>
      <c r="BF1045" s="1">
        <f>X1045*VLOOKUP(LEFT(I1045,1),환율!C:F,4,0)</f>
        <v>0</v>
      </c>
      <c r="BG1045" s="1">
        <f t="shared" si="32"/>
        <v>0</v>
      </c>
      <c r="BH1045" s="1">
        <f t="shared" si="33"/>
        <v>0</v>
      </c>
    </row>
    <row r="1046" spans="1:60">
      <c r="A1046">
        <v>57661</v>
      </c>
      <c r="B1046" t="s">
        <v>4854</v>
      </c>
      <c r="C1046" t="s">
        <v>57</v>
      </c>
      <c r="D1046" t="s">
        <v>4853</v>
      </c>
      <c r="F1046" t="s">
        <v>59</v>
      </c>
      <c r="G1046" t="s">
        <v>60</v>
      </c>
      <c r="H1046" t="s">
        <v>363</v>
      </c>
      <c r="I1046" t="s">
        <v>62</v>
      </c>
      <c r="J1046" t="s">
        <v>63</v>
      </c>
      <c r="K1046" t="s">
        <v>2286</v>
      </c>
      <c r="L1046" t="s">
        <v>2017</v>
      </c>
      <c r="M1046" t="s">
        <v>4022</v>
      </c>
      <c r="N1046">
        <v>53190501</v>
      </c>
      <c r="O1046" t="s">
        <v>67</v>
      </c>
      <c r="P1046" s="2">
        <v>41023</v>
      </c>
      <c r="Q1046">
        <v>8</v>
      </c>
      <c r="R1046">
        <v>1</v>
      </c>
      <c r="T1046" s="1">
        <v>8000000</v>
      </c>
      <c r="U1046" s="1">
        <v>8000000</v>
      </c>
      <c r="V1046" s="1">
        <v>0</v>
      </c>
      <c r="W1046" s="1">
        <v>8000000</v>
      </c>
      <c r="X1046" s="77">
        <v>0</v>
      </c>
      <c r="Y1046" t="s">
        <v>4447</v>
      </c>
      <c r="AE1046" t="s">
        <v>69</v>
      </c>
      <c r="AG1046">
        <v>264528</v>
      </c>
      <c r="AH1046">
        <v>241761</v>
      </c>
      <c r="AI1046" t="s">
        <v>62</v>
      </c>
      <c r="AJ1046" t="s">
        <v>2286</v>
      </c>
      <c r="AN1046" t="s">
        <v>4848</v>
      </c>
      <c r="AO1046">
        <v>0</v>
      </c>
      <c r="AP1046" t="s">
        <v>2286</v>
      </c>
      <c r="AQ1046" t="s">
        <v>75</v>
      </c>
      <c r="AR1046" t="s">
        <v>152</v>
      </c>
      <c r="AV1046">
        <v>0</v>
      </c>
      <c r="AW1046">
        <v>8000000</v>
      </c>
      <c r="BA1046" t="s">
        <v>81</v>
      </c>
      <c r="BD1046">
        <v>-31</v>
      </c>
      <c r="BE1046" t="s">
        <v>7841</v>
      </c>
      <c r="BF1046" s="1">
        <f>X1046*VLOOKUP(LEFT(I1046,1),환율!C:F,4,0)</f>
        <v>0</v>
      </c>
      <c r="BG1046" s="1">
        <f t="shared" si="32"/>
        <v>0</v>
      </c>
      <c r="BH1046" s="1">
        <f t="shared" si="33"/>
        <v>0</v>
      </c>
    </row>
    <row r="1047" spans="1:60">
      <c r="A1047">
        <v>57662</v>
      </c>
      <c r="B1047" t="s">
        <v>4852</v>
      </c>
      <c r="C1047" t="s">
        <v>57</v>
      </c>
      <c r="D1047" t="s">
        <v>4851</v>
      </c>
      <c r="F1047" t="s">
        <v>59</v>
      </c>
      <c r="G1047" t="s">
        <v>60</v>
      </c>
      <c r="H1047" t="s">
        <v>363</v>
      </c>
      <c r="I1047" t="s">
        <v>62</v>
      </c>
      <c r="J1047" t="s">
        <v>63</v>
      </c>
      <c r="K1047" t="s">
        <v>2286</v>
      </c>
      <c r="L1047" t="s">
        <v>2017</v>
      </c>
      <c r="M1047" t="s">
        <v>4022</v>
      </c>
      <c r="N1047">
        <v>53190501</v>
      </c>
      <c r="O1047" t="s">
        <v>67</v>
      </c>
      <c r="P1047" s="2">
        <v>41023</v>
      </c>
      <c r="Q1047">
        <v>8</v>
      </c>
      <c r="R1047">
        <v>1</v>
      </c>
      <c r="T1047" s="1">
        <v>18000000</v>
      </c>
      <c r="U1047" s="1">
        <v>18000000</v>
      </c>
      <c r="V1047" s="1">
        <v>0</v>
      </c>
      <c r="W1047" s="1">
        <v>18000000</v>
      </c>
      <c r="X1047" s="77">
        <v>0</v>
      </c>
      <c r="Y1047" t="s">
        <v>97</v>
      </c>
      <c r="AE1047" t="s">
        <v>69</v>
      </c>
      <c r="AG1047">
        <v>264177</v>
      </c>
      <c r="AH1047">
        <v>543952</v>
      </c>
      <c r="AI1047" t="s">
        <v>62</v>
      </c>
      <c r="AJ1047" t="s">
        <v>2286</v>
      </c>
      <c r="AN1047" t="s">
        <v>4848</v>
      </c>
      <c r="AO1047">
        <v>0</v>
      </c>
      <c r="AP1047" t="s">
        <v>2286</v>
      </c>
      <c r="AQ1047" t="s">
        <v>75</v>
      </c>
      <c r="AR1047" t="s">
        <v>152</v>
      </c>
      <c r="AV1047">
        <v>0</v>
      </c>
      <c r="AW1047">
        <v>18000000</v>
      </c>
      <c r="BA1047" t="s">
        <v>81</v>
      </c>
      <c r="BD1047">
        <v>-31</v>
      </c>
      <c r="BE1047" t="s">
        <v>7841</v>
      </c>
      <c r="BF1047" s="1">
        <f>X1047*VLOOKUP(LEFT(I1047,1),환율!C:F,4,0)</f>
        <v>0</v>
      </c>
      <c r="BG1047" s="1">
        <f t="shared" si="32"/>
        <v>0</v>
      </c>
      <c r="BH1047" s="1">
        <f t="shared" si="33"/>
        <v>0</v>
      </c>
    </row>
    <row r="1048" spans="1:60">
      <c r="A1048">
        <v>57663</v>
      </c>
      <c r="B1048" t="s">
        <v>4850</v>
      </c>
      <c r="C1048" t="s">
        <v>57</v>
      </c>
      <c r="D1048" t="s">
        <v>4849</v>
      </c>
      <c r="F1048" t="s">
        <v>59</v>
      </c>
      <c r="G1048" t="s">
        <v>60</v>
      </c>
      <c r="H1048" t="s">
        <v>363</v>
      </c>
      <c r="I1048" t="s">
        <v>62</v>
      </c>
      <c r="J1048" t="s">
        <v>63</v>
      </c>
      <c r="K1048" t="s">
        <v>2286</v>
      </c>
      <c r="L1048" t="s">
        <v>2017</v>
      </c>
      <c r="M1048" t="s">
        <v>4022</v>
      </c>
      <c r="N1048">
        <v>53190501</v>
      </c>
      <c r="O1048" t="s">
        <v>67</v>
      </c>
      <c r="P1048" s="2">
        <v>41023</v>
      </c>
      <c r="Q1048">
        <v>8</v>
      </c>
      <c r="R1048">
        <v>1</v>
      </c>
      <c r="T1048" s="1">
        <v>10000000</v>
      </c>
      <c r="U1048" s="1">
        <v>10000000</v>
      </c>
      <c r="V1048" s="1">
        <v>0</v>
      </c>
      <c r="W1048" s="1">
        <v>10000000</v>
      </c>
      <c r="X1048" s="77">
        <v>0</v>
      </c>
      <c r="Y1048" t="s">
        <v>97</v>
      </c>
      <c r="AE1048" t="s">
        <v>69</v>
      </c>
      <c r="AG1048">
        <v>264185</v>
      </c>
      <c r="AH1048">
        <v>302197</v>
      </c>
      <c r="AI1048" t="s">
        <v>62</v>
      </c>
      <c r="AJ1048" t="s">
        <v>2286</v>
      </c>
      <c r="AN1048" t="s">
        <v>4848</v>
      </c>
      <c r="AO1048">
        <v>0</v>
      </c>
      <c r="AP1048" t="s">
        <v>2286</v>
      </c>
      <c r="AQ1048" t="s">
        <v>75</v>
      </c>
      <c r="AR1048" t="s">
        <v>152</v>
      </c>
      <c r="AV1048">
        <v>0</v>
      </c>
      <c r="AW1048">
        <v>10000000</v>
      </c>
      <c r="BA1048" t="s">
        <v>81</v>
      </c>
      <c r="BD1048">
        <v>-31</v>
      </c>
      <c r="BE1048" t="s">
        <v>7841</v>
      </c>
      <c r="BF1048" s="1">
        <f>X1048*VLOOKUP(LEFT(I1048,1),환율!C:F,4,0)</f>
        <v>0</v>
      </c>
      <c r="BG1048" s="1">
        <f t="shared" si="32"/>
        <v>0</v>
      </c>
      <c r="BH1048" s="1">
        <f t="shared" si="33"/>
        <v>0</v>
      </c>
    </row>
    <row r="1049" spans="1:60">
      <c r="A1049">
        <v>57674</v>
      </c>
      <c r="B1049" t="s">
        <v>4847</v>
      </c>
      <c r="C1049" t="s">
        <v>57</v>
      </c>
      <c r="D1049" t="s">
        <v>4846</v>
      </c>
      <c r="F1049" t="s">
        <v>59</v>
      </c>
      <c r="G1049" t="s">
        <v>60</v>
      </c>
      <c r="H1049" t="s">
        <v>363</v>
      </c>
      <c r="I1049" t="s">
        <v>62</v>
      </c>
      <c r="J1049" t="s">
        <v>63</v>
      </c>
      <c r="K1049" t="s">
        <v>2286</v>
      </c>
      <c r="L1049" t="s">
        <v>2017</v>
      </c>
      <c r="M1049" t="s">
        <v>4022</v>
      </c>
      <c r="N1049">
        <v>53190501</v>
      </c>
      <c r="O1049" t="s">
        <v>67</v>
      </c>
      <c r="P1049" s="2">
        <v>41012</v>
      </c>
      <c r="Q1049">
        <v>8</v>
      </c>
      <c r="R1049">
        <v>1</v>
      </c>
      <c r="T1049" s="1">
        <v>95000000</v>
      </c>
      <c r="U1049" s="1">
        <v>95000000</v>
      </c>
      <c r="V1049" s="1">
        <v>0</v>
      </c>
      <c r="W1049" s="1">
        <v>95000000</v>
      </c>
      <c r="X1049" s="77">
        <v>0</v>
      </c>
      <c r="Y1049" t="s">
        <v>4365</v>
      </c>
      <c r="AE1049" t="s">
        <v>69</v>
      </c>
      <c r="AG1049">
        <v>264170</v>
      </c>
      <c r="AH1049">
        <v>2870879</v>
      </c>
      <c r="AI1049" t="s">
        <v>62</v>
      </c>
      <c r="AJ1049" t="s">
        <v>2286</v>
      </c>
      <c r="AN1049" t="s">
        <v>4845</v>
      </c>
      <c r="AO1049">
        <v>0</v>
      </c>
      <c r="AP1049" t="s">
        <v>2286</v>
      </c>
      <c r="AQ1049" t="s">
        <v>75</v>
      </c>
      <c r="AR1049" t="s">
        <v>152</v>
      </c>
      <c r="AV1049">
        <v>0</v>
      </c>
      <c r="AW1049">
        <v>95000000</v>
      </c>
      <c r="BA1049" t="s">
        <v>81</v>
      </c>
      <c r="BD1049">
        <v>-31</v>
      </c>
      <c r="BE1049" t="s">
        <v>7841</v>
      </c>
      <c r="BF1049" s="1">
        <f>X1049*VLOOKUP(LEFT(I1049,1),환율!C:F,4,0)</f>
        <v>0</v>
      </c>
      <c r="BG1049" s="1">
        <f t="shared" si="32"/>
        <v>0</v>
      </c>
      <c r="BH1049" s="1">
        <f t="shared" si="33"/>
        <v>0</v>
      </c>
    </row>
    <row r="1050" spans="1:60">
      <c r="A1050">
        <v>57706</v>
      </c>
      <c r="B1050" t="s">
        <v>4844</v>
      </c>
      <c r="C1050" t="s">
        <v>57</v>
      </c>
      <c r="D1050" t="s">
        <v>4843</v>
      </c>
      <c r="F1050" t="s">
        <v>59</v>
      </c>
      <c r="G1050" t="s">
        <v>60</v>
      </c>
      <c r="H1050" t="s">
        <v>61</v>
      </c>
      <c r="I1050" t="s">
        <v>62</v>
      </c>
      <c r="J1050" t="s">
        <v>63</v>
      </c>
      <c r="K1050" t="s">
        <v>64</v>
      </c>
      <c r="L1050" t="s">
        <v>65</v>
      </c>
      <c r="M1050" t="s">
        <v>4022</v>
      </c>
      <c r="N1050">
        <v>73190501</v>
      </c>
      <c r="O1050" t="s">
        <v>67</v>
      </c>
      <c r="P1050" s="2">
        <v>40997</v>
      </c>
      <c r="Q1050">
        <v>8</v>
      </c>
      <c r="R1050">
        <v>1</v>
      </c>
      <c r="T1050" s="1">
        <v>5700000</v>
      </c>
      <c r="U1050" s="1">
        <v>5700000</v>
      </c>
      <c r="V1050" s="1">
        <v>0</v>
      </c>
      <c r="W1050" s="1">
        <v>5700000</v>
      </c>
      <c r="X1050" s="77">
        <v>0</v>
      </c>
      <c r="Y1050" t="s">
        <v>4842</v>
      </c>
      <c r="AE1050" t="s">
        <v>69</v>
      </c>
      <c r="AG1050">
        <v>263992</v>
      </c>
      <c r="AH1050">
        <v>0</v>
      </c>
      <c r="AI1050" t="s">
        <v>62</v>
      </c>
      <c r="AJ1050" t="s">
        <v>64</v>
      </c>
      <c r="AN1050" t="s">
        <v>4841</v>
      </c>
      <c r="AO1050" t="s">
        <v>4308</v>
      </c>
      <c r="AP1050" t="s">
        <v>64</v>
      </c>
      <c r="AQ1050" t="s">
        <v>75</v>
      </c>
      <c r="AR1050" t="s">
        <v>76</v>
      </c>
      <c r="AV1050">
        <v>0</v>
      </c>
      <c r="AW1050">
        <v>5700000</v>
      </c>
      <c r="BA1050" t="s">
        <v>81</v>
      </c>
      <c r="BB1050" t="s">
        <v>112</v>
      </c>
      <c r="BC1050" s="6">
        <v>44256</v>
      </c>
      <c r="BD1050">
        <v>-32</v>
      </c>
      <c r="BE1050" t="s">
        <v>7841</v>
      </c>
      <c r="BF1050" s="1">
        <f>X1050*VLOOKUP(LEFT(I1050,1),환율!C:F,4,0)</f>
        <v>0</v>
      </c>
      <c r="BG1050" s="1">
        <f t="shared" si="32"/>
        <v>0</v>
      </c>
      <c r="BH1050" s="1">
        <f t="shared" si="33"/>
        <v>0</v>
      </c>
    </row>
    <row r="1051" spans="1:60">
      <c r="A1051">
        <v>57712</v>
      </c>
      <c r="B1051" t="s">
        <v>4840</v>
      </c>
      <c r="C1051" t="s">
        <v>57</v>
      </c>
      <c r="D1051" t="s">
        <v>4839</v>
      </c>
      <c r="F1051" t="s">
        <v>2791</v>
      </c>
      <c r="G1051" t="s">
        <v>3580</v>
      </c>
      <c r="H1051" t="s">
        <v>61</v>
      </c>
      <c r="I1051" t="s">
        <v>62</v>
      </c>
      <c r="J1051" t="s">
        <v>63</v>
      </c>
      <c r="K1051" t="s">
        <v>64</v>
      </c>
      <c r="L1051" t="s">
        <v>65</v>
      </c>
      <c r="M1051" t="s">
        <v>4022</v>
      </c>
      <c r="N1051">
        <v>73191104</v>
      </c>
      <c r="O1051" t="s">
        <v>67</v>
      </c>
      <c r="P1051" s="2">
        <v>40996</v>
      </c>
      <c r="Q1051">
        <v>8</v>
      </c>
      <c r="R1051">
        <v>1</v>
      </c>
      <c r="T1051" s="1">
        <v>77166500</v>
      </c>
      <c r="U1051" s="1">
        <v>77166500</v>
      </c>
      <c r="V1051" s="1">
        <v>0</v>
      </c>
      <c r="W1051" s="1">
        <v>77166500</v>
      </c>
      <c r="X1051" s="77">
        <v>0</v>
      </c>
      <c r="Y1051" t="s">
        <v>4579</v>
      </c>
      <c r="AE1051" t="s">
        <v>69</v>
      </c>
      <c r="AG1051">
        <v>263989</v>
      </c>
      <c r="AH1051">
        <v>1548722</v>
      </c>
      <c r="AI1051" t="s">
        <v>62</v>
      </c>
      <c r="AJ1051" t="s">
        <v>64</v>
      </c>
      <c r="AN1051" t="s">
        <v>4838</v>
      </c>
      <c r="AO1051" t="s">
        <v>4837</v>
      </c>
      <c r="AP1051" t="s">
        <v>64</v>
      </c>
      <c r="AU1051" t="s">
        <v>102</v>
      </c>
      <c r="AV1051">
        <v>0</v>
      </c>
      <c r="AW1051">
        <v>77166500</v>
      </c>
      <c r="AX1051" t="s">
        <v>4454</v>
      </c>
      <c r="BA1051" t="s">
        <v>81</v>
      </c>
      <c r="BD1051">
        <v>-32</v>
      </c>
      <c r="BE1051" t="s">
        <v>7841</v>
      </c>
      <c r="BF1051" s="1">
        <f>X1051*VLOOKUP(LEFT(I1051,1),환율!C:F,4,0)</f>
        <v>0</v>
      </c>
      <c r="BG1051" s="1">
        <f t="shared" si="32"/>
        <v>0</v>
      </c>
      <c r="BH1051" s="1">
        <f t="shared" si="33"/>
        <v>0</v>
      </c>
    </row>
    <row r="1052" spans="1:60">
      <c r="A1052">
        <v>57901</v>
      </c>
      <c r="B1052" t="s">
        <v>4836</v>
      </c>
      <c r="C1052" t="s">
        <v>57</v>
      </c>
      <c r="D1052" t="s">
        <v>4835</v>
      </c>
      <c r="F1052" t="s">
        <v>2890</v>
      </c>
      <c r="G1052" t="s">
        <v>2221</v>
      </c>
      <c r="H1052" t="s">
        <v>61</v>
      </c>
      <c r="I1052" t="s">
        <v>62</v>
      </c>
      <c r="J1052" t="s">
        <v>63</v>
      </c>
      <c r="K1052" t="s">
        <v>64</v>
      </c>
      <c r="L1052" t="s">
        <v>65</v>
      </c>
      <c r="M1052" t="s">
        <v>4022</v>
      </c>
      <c r="N1052">
        <v>73191311</v>
      </c>
      <c r="O1052" t="s">
        <v>67</v>
      </c>
      <c r="P1052" s="2">
        <v>40908</v>
      </c>
      <c r="Q1052">
        <v>5</v>
      </c>
      <c r="R1052">
        <v>100</v>
      </c>
      <c r="T1052" s="1">
        <v>7500000</v>
      </c>
      <c r="U1052" s="1">
        <v>7500000</v>
      </c>
      <c r="V1052" s="1">
        <v>0</v>
      </c>
      <c r="W1052" s="1">
        <v>7500000</v>
      </c>
      <c r="X1052" s="77">
        <v>0</v>
      </c>
      <c r="Y1052" t="s">
        <v>2077</v>
      </c>
      <c r="AE1052" t="s">
        <v>69</v>
      </c>
      <c r="AG1052">
        <v>262888</v>
      </c>
      <c r="AH1052">
        <v>0</v>
      </c>
      <c r="AI1052" t="s">
        <v>62</v>
      </c>
      <c r="AJ1052" t="s">
        <v>64</v>
      </c>
      <c r="AN1052" t="s">
        <v>4812</v>
      </c>
      <c r="AO1052">
        <v>0</v>
      </c>
      <c r="AP1052" t="s">
        <v>64</v>
      </c>
      <c r="AU1052" t="s">
        <v>102</v>
      </c>
      <c r="AV1052">
        <v>0</v>
      </c>
      <c r="AW1052">
        <v>7500000</v>
      </c>
      <c r="AX1052" t="s">
        <v>4532</v>
      </c>
      <c r="BD1052">
        <v>-71</v>
      </c>
      <c r="BE1052" t="s">
        <v>7841</v>
      </c>
      <c r="BF1052" s="1">
        <f>X1052*VLOOKUP(LEFT(I1052,1),환율!C:F,4,0)</f>
        <v>0</v>
      </c>
      <c r="BG1052" s="1">
        <f t="shared" si="32"/>
        <v>0</v>
      </c>
      <c r="BH1052" s="1">
        <f t="shared" si="33"/>
        <v>0</v>
      </c>
    </row>
    <row r="1053" spans="1:60">
      <c r="A1053">
        <v>57930</v>
      </c>
      <c r="B1053" t="s">
        <v>4834</v>
      </c>
      <c r="C1053" t="s">
        <v>57</v>
      </c>
      <c r="D1053" t="s">
        <v>4833</v>
      </c>
      <c r="F1053" t="s">
        <v>2890</v>
      </c>
      <c r="G1053" t="s">
        <v>2966</v>
      </c>
      <c r="H1053" t="s">
        <v>61</v>
      </c>
      <c r="I1053" t="s">
        <v>62</v>
      </c>
      <c r="J1053" t="s">
        <v>63</v>
      </c>
      <c r="K1053" t="s">
        <v>64</v>
      </c>
      <c r="L1053" t="s">
        <v>65</v>
      </c>
      <c r="M1053" t="s">
        <v>4022</v>
      </c>
      <c r="N1053">
        <v>73191311</v>
      </c>
      <c r="O1053" t="s">
        <v>67</v>
      </c>
      <c r="P1053" s="2">
        <v>40908</v>
      </c>
      <c r="Q1053">
        <v>5</v>
      </c>
      <c r="R1053">
        <v>8</v>
      </c>
      <c r="T1053" s="1">
        <v>91652000</v>
      </c>
      <c r="U1053" s="1">
        <v>91652000</v>
      </c>
      <c r="V1053" s="1">
        <v>0</v>
      </c>
      <c r="W1053" s="1">
        <v>91652000</v>
      </c>
      <c r="X1053" s="77">
        <v>0</v>
      </c>
      <c r="Y1053" t="s">
        <v>2077</v>
      </c>
      <c r="AE1053" t="s">
        <v>69</v>
      </c>
      <c r="AG1053">
        <v>262261</v>
      </c>
      <c r="AH1053">
        <v>0</v>
      </c>
      <c r="AI1053" t="s">
        <v>62</v>
      </c>
      <c r="AJ1053" t="s">
        <v>64</v>
      </c>
      <c r="AN1053" t="s">
        <v>4787</v>
      </c>
      <c r="AO1053">
        <v>0</v>
      </c>
      <c r="AP1053" t="s">
        <v>64</v>
      </c>
      <c r="AV1053">
        <v>0</v>
      </c>
      <c r="AW1053">
        <v>91652000</v>
      </c>
      <c r="BD1053">
        <v>-71</v>
      </c>
      <c r="BE1053" t="s">
        <v>7841</v>
      </c>
      <c r="BF1053" s="1">
        <f>X1053*VLOOKUP(LEFT(I1053,1),환율!C:F,4,0)</f>
        <v>0</v>
      </c>
      <c r="BG1053" s="1">
        <f t="shared" si="32"/>
        <v>0</v>
      </c>
      <c r="BH1053" s="1">
        <f t="shared" si="33"/>
        <v>0</v>
      </c>
    </row>
    <row r="1054" spans="1:60">
      <c r="A1054">
        <v>57940</v>
      </c>
      <c r="B1054" t="s">
        <v>4832</v>
      </c>
      <c r="C1054" t="s">
        <v>57</v>
      </c>
      <c r="D1054" t="s">
        <v>4831</v>
      </c>
      <c r="F1054" t="s">
        <v>2791</v>
      </c>
      <c r="G1054" t="s">
        <v>3580</v>
      </c>
      <c r="H1054" t="s">
        <v>61</v>
      </c>
      <c r="I1054" t="s">
        <v>62</v>
      </c>
      <c r="J1054" t="s">
        <v>63</v>
      </c>
      <c r="K1054" t="s">
        <v>64</v>
      </c>
      <c r="L1054" t="s">
        <v>65</v>
      </c>
      <c r="M1054" t="s">
        <v>4022</v>
      </c>
      <c r="N1054">
        <v>73191104</v>
      </c>
      <c r="O1054" t="s">
        <v>67</v>
      </c>
      <c r="P1054" s="2">
        <v>40908</v>
      </c>
      <c r="Q1054">
        <v>8</v>
      </c>
      <c r="R1054">
        <v>1</v>
      </c>
      <c r="T1054" s="1">
        <v>8600000</v>
      </c>
      <c r="U1054" s="1">
        <v>8600000</v>
      </c>
      <c r="V1054" s="1">
        <v>0</v>
      </c>
      <c r="W1054" s="1">
        <v>8600000</v>
      </c>
      <c r="X1054" s="77">
        <v>0</v>
      </c>
      <c r="Y1054" t="s">
        <v>2077</v>
      </c>
      <c r="AE1054" t="s">
        <v>69</v>
      </c>
      <c r="AG1054">
        <v>263103</v>
      </c>
      <c r="AH1054">
        <v>0</v>
      </c>
      <c r="AI1054" t="s">
        <v>62</v>
      </c>
      <c r="AJ1054" t="s">
        <v>64</v>
      </c>
      <c r="AN1054" t="s">
        <v>4812</v>
      </c>
      <c r="AO1054">
        <v>0</v>
      </c>
      <c r="AP1054" t="s">
        <v>64</v>
      </c>
      <c r="AU1054" t="s">
        <v>102</v>
      </c>
      <c r="AV1054">
        <v>0</v>
      </c>
      <c r="AW1054">
        <v>8600000</v>
      </c>
      <c r="AX1054" t="s">
        <v>4189</v>
      </c>
      <c r="BA1054" t="s">
        <v>81</v>
      </c>
      <c r="BD1054">
        <v>-35</v>
      </c>
      <c r="BE1054" t="s">
        <v>7841</v>
      </c>
      <c r="BF1054" s="1">
        <f>X1054*VLOOKUP(LEFT(I1054,1),환율!C:F,4,0)</f>
        <v>0</v>
      </c>
      <c r="BG1054" s="1">
        <f t="shared" si="32"/>
        <v>0</v>
      </c>
      <c r="BH1054" s="1">
        <f t="shared" si="33"/>
        <v>0</v>
      </c>
    </row>
    <row r="1055" spans="1:60">
      <c r="A1055">
        <v>57947</v>
      </c>
      <c r="B1055" t="s">
        <v>4830</v>
      </c>
      <c r="C1055" t="s">
        <v>57</v>
      </c>
      <c r="D1055" t="s">
        <v>4829</v>
      </c>
      <c r="F1055" t="s">
        <v>2771</v>
      </c>
      <c r="G1055" t="s">
        <v>3054</v>
      </c>
      <c r="H1055" t="s">
        <v>61</v>
      </c>
      <c r="I1055" t="s">
        <v>62</v>
      </c>
      <c r="J1055" t="s">
        <v>63</v>
      </c>
      <c r="K1055" t="s">
        <v>84</v>
      </c>
      <c r="L1055" t="s">
        <v>85</v>
      </c>
      <c r="M1055" t="s">
        <v>4022</v>
      </c>
      <c r="N1055">
        <v>73190901</v>
      </c>
      <c r="O1055" t="s">
        <v>67</v>
      </c>
      <c r="P1055" s="2">
        <v>40908</v>
      </c>
      <c r="Q1055">
        <v>8</v>
      </c>
      <c r="R1055">
        <v>1</v>
      </c>
      <c r="T1055" s="1">
        <v>97091696</v>
      </c>
      <c r="U1055" s="1">
        <v>97091696</v>
      </c>
      <c r="V1055" s="1">
        <v>0</v>
      </c>
      <c r="W1055" s="1">
        <v>97091696</v>
      </c>
      <c r="X1055" s="77">
        <v>0</v>
      </c>
      <c r="Y1055" t="s">
        <v>4139</v>
      </c>
      <c r="AE1055" t="s">
        <v>69</v>
      </c>
      <c r="AG1055">
        <v>261373</v>
      </c>
      <c r="AH1055">
        <v>10434570</v>
      </c>
      <c r="AI1055" t="s">
        <v>62</v>
      </c>
      <c r="AJ1055" t="s">
        <v>84</v>
      </c>
      <c r="AN1055" t="s">
        <v>4828</v>
      </c>
      <c r="AO1055">
        <v>0</v>
      </c>
      <c r="AP1055" t="s">
        <v>84</v>
      </c>
      <c r="AQ1055" t="s">
        <v>75</v>
      </c>
      <c r="AR1055" t="s">
        <v>4126</v>
      </c>
      <c r="AV1055">
        <v>0</v>
      </c>
      <c r="AW1055">
        <v>97091696</v>
      </c>
      <c r="BA1055" t="s">
        <v>81</v>
      </c>
      <c r="BD1055">
        <v>-35</v>
      </c>
      <c r="BE1055" t="s">
        <v>7841</v>
      </c>
      <c r="BF1055" s="1">
        <f>X1055*VLOOKUP(LEFT(I1055,1),환율!C:F,4,0)</f>
        <v>0</v>
      </c>
      <c r="BG1055" s="1">
        <f t="shared" si="32"/>
        <v>0</v>
      </c>
      <c r="BH1055" s="1">
        <f t="shared" si="33"/>
        <v>0</v>
      </c>
    </row>
    <row r="1056" spans="1:60">
      <c r="A1056">
        <v>57948</v>
      </c>
      <c r="B1056" t="s">
        <v>4827</v>
      </c>
      <c r="C1056" t="s">
        <v>57</v>
      </c>
      <c r="D1056" t="s">
        <v>4826</v>
      </c>
      <c r="F1056" t="s">
        <v>59</v>
      </c>
      <c r="G1056" t="s">
        <v>60</v>
      </c>
      <c r="H1056" t="s">
        <v>61</v>
      </c>
      <c r="I1056" t="s">
        <v>62</v>
      </c>
      <c r="J1056" t="s">
        <v>63</v>
      </c>
      <c r="K1056" t="s">
        <v>64</v>
      </c>
      <c r="L1056" t="s">
        <v>65</v>
      </c>
      <c r="M1056" t="s">
        <v>4022</v>
      </c>
      <c r="N1056">
        <v>73190501</v>
      </c>
      <c r="O1056" t="s">
        <v>67</v>
      </c>
      <c r="P1056" s="2">
        <v>40908</v>
      </c>
      <c r="Q1056">
        <v>8</v>
      </c>
      <c r="R1056">
        <v>1</v>
      </c>
      <c r="T1056" s="1">
        <v>412000000</v>
      </c>
      <c r="U1056" s="1">
        <v>415000000</v>
      </c>
      <c r="V1056" s="1">
        <v>0</v>
      </c>
      <c r="W1056" s="1">
        <v>415000000</v>
      </c>
      <c r="X1056" s="77">
        <v>0</v>
      </c>
      <c r="Y1056" t="s">
        <v>4692</v>
      </c>
      <c r="AE1056" t="s">
        <v>69</v>
      </c>
      <c r="AG1056">
        <v>259838</v>
      </c>
      <c r="AH1056">
        <v>44756420</v>
      </c>
      <c r="AI1056" t="s">
        <v>62</v>
      </c>
      <c r="AJ1056" t="s">
        <v>64</v>
      </c>
      <c r="AN1056" t="s">
        <v>4794</v>
      </c>
      <c r="AO1056" t="s">
        <v>409</v>
      </c>
      <c r="AP1056" t="s">
        <v>64</v>
      </c>
      <c r="AQ1056" t="s">
        <v>75</v>
      </c>
      <c r="AR1056" t="s">
        <v>76</v>
      </c>
      <c r="AV1056">
        <v>0</v>
      </c>
      <c r="AW1056">
        <v>415000000</v>
      </c>
      <c r="BA1056" t="s">
        <v>81</v>
      </c>
      <c r="BD1056">
        <v>-35</v>
      </c>
      <c r="BE1056" t="s">
        <v>7841</v>
      </c>
      <c r="BF1056" s="1">
        <f>X1056*VLOOKUP(LEFT(I1056,1),환율!C:F,4,0)</f>
        <v>0</v>
      </c>
      <c r="BG1056" s="1">
        <f t="shared" si="32"/>
        <v>0</v>
      </c>
      <c r="BH1056" s="1">
        <f t="shared" si="33"/>
        <v>0</v>
      </c>
    </row>
    <row r="1057" spans="1:60">
      <c r="A1057">
        <v>57953</v>
      </c>
      <c r="B1057" t="s">
        <v>4825</v>
      </c>
      <c r="C1057" t="s">
        <v>57</v>
      </c>
      <c r="D1057" t="s">
        <v>4824</v>
      </c>
      <c r="F1057" t="s">
        <v>2890</v>
      </c>
      <c r="G1057" t="s">
        <v>2221</v>
      </c>
      <c r="H1057" t="s">
        <v>61</v>
      </c>
      <c r="I1057" t="s">
        <v>62</v>
      </c>
      <c r="J1057" t="s">
        <v>63</v>
      </c>
      <c r="K1057" t="s">
        <v>64</v>
      </c>
      <c r="L1057" t="s">
        <v>65</v>
      </c>
      <c r="M1057" t="s">
        <v>4022</v>
      </c>
      <c r="N1057">
        <v>73191311</v>
      </c>
      <c r="O1057" t="s">
        <v>67</v>
      </c>
      <c r="P1057" s="2">
        <v>40908</v>
      </c>
      <c r="Q1057">
        <v>5</v>
      </c>
      <c r="R1057">
        <v>1</v>
      </c>
      <c r="T1057" s="1">
        <v>2500000</v>
      </c>
      <c r="U1057" s="1">
        <v>2500000</v>
      </c>
      <c r="V1057" s="1">
        <v>0</v>
      </c>
      <c r="W1057" s="1">
        <v>2500000</v>
      </c>
      <c r="X1057" s="77">
        <v>0</v>
      </c>
      <c r="Y1057" t="s">
        <v>2077</v>
      </c>
      <c r="AE1057" t="s">
        <v>69</v>
      </c>
      <c r="AG1057">
        <v>262670</v>
      </c>
      <c r="AH1057">
        <v>0</v>
      </c>
      <c r="AI1057" t="s">
        <v>62</v>
      </c>
      <c r="AJ1057" t="s">
        <v>64</v>
      </c>
      <c r="AN1057" t="s">
        <v>4812</v>
      </c>
      <c r="AO1057">
        <v>0</v>
      </c>
      <c r="AP1057" t="s">
        <v>64</v>
      </c>
      <c r="AU1057" t="s">
        <v>102</v>
      </c>
      <c r="AV1057">
        <v>0</v>
      </c>
      <c r="AW1057">
        <v>2500000</v>
      </c>
      <c r="AX1057" t="s">
        <v>4532</v>
      </c>
      <c r="BD1057">
        <v>-71</v>
      </c>
      <c r="BE1057" t="s">
        <v>7841</v>
      </c>
      <c r="BF1057" s="1">
        <f>X1057*VLOOKUP(LEFT(I1057,1),환율!C:F,4,0)</f>
        <v>0</v>
      </c>
      <c r="BG1057" s="1">
        <f t="shared" si="32"/>
        <v>0</v>
      </c>
      <c r="BH1057" s="1">
        <f t="shared" si="33"/>
        <v>0</v>
      </c>
    </row>
    <row r="1058" spans="1:60">
      <c r="A1058">
        <v>57956</v>
      </c>
      <c r="B1058" t="s">
        <v>4823</v>
      </c>
      <c r="C1058" t="s">
        <v>57</v>
      </c>
      <c r="D1058" t="s">
        <v>4822</v>
      </c>
      <c r="F1058" t="s">
        <v>59</v>
      </c>
      <c r="G1058" t="s">
        <v>60</v>
      </c>
      <c r="H1058" t="s">
        <v>61</v>
      </c>
      <c r="I1058" t="s">
        <v>62</v>
      </c>
      <c r="J1058" t="s">
        <v>63</v>
      </c>
      <c r="K1058" t="s">
        <v>64</v>
      </c>
      <c r="L1058" t="s">
        <v>65</v>
      </c>
      <c r="M1058" t="s">
        <v>4022</v>
      </c>
      <c r="N1058">
        <v>73190501</v>
      </c>
      <c r="O1058" t="s">
        <v>67</v>
      </c>
      <c r="P1058" s="2">
        <v>40908</v>
      </c>
      <c r="Q1058">
        <v>8</v>
      </c>
      <c r="R1058">
        <v>1</v>
      </c>
      <c r="T1058" s="1">
        <v>2873128358</v>
      </c>
      <c r="U1058" s="1">
        <v>3057693727</v>
      </c>
      <c r="V1058" s="1">
        <v>0</v>
      </c>
      <c r="W1058" s="1">
        <v>3057693727</v>
      </c>
      <c r="X1058" s="77">
        <v>0</v>
      </c>
      <c r="Y1058" t="s">
        <v>1642</v>
      </c>
      <c r="AE1058" t="s">
        <v>933</v>
      </c>
      <c r="AG1058">
        <v>261356</v>
      </c>
      <c r="AH1058">
        <v>0</v>
      </c>
      <c r="AI1058" t="s">
        <v>62</v>
      </c>
      <c r="AJ1058" t="s">
        <v>64</v>
      </c>
      <c r="AN1058" t="s">
        <v>4821</v>
      </c>
      <c r="AO1058" t="s">
        <v>4793</v>
      </c>
      <c r="AP1058" t="s">
        <v>64</v>
      </c>
      <c r="AQ1058" t="s">
        <v>75</v>
      </c>
      <c r="AR1058" t="s">
        <v>76</v>
      </c>
      <c r="AV1058">
        <v>0</v>
      </c>
      <c r="AW1058">
        <v>3057693727</v>
      </c>
      <c r="BA1058" t="s">
        <v>81</v>
      </c>
      <c r="BB1058" t="s">
        <v>112</v>
      </c>
      <c r="BC1058" s="6">
        <v>44774</v>
      </c>
      <c r="BD1058">
        <v>-35</v>
      </c>
      <c r="BE1058" t="s">
        <v>7841</v>
      </c>
      <c r="BF1058" s="1">
        <f>X1058*VLOOKUP(LEFT(I1058,1),환율!C:F,4,0)</f>
        <v>0</v>
      </c>
      <c r="BG1058" s="1">
        <f t="shared" si="32"/>
        <v>0</v>
      </c>
      <c r="BH1058" s="1">
        <f t="shared" si="33"/>
        <v>0</v>
      </c>
    </row>
    <row r="1059" spans="1:60">
      <c r="A1059">
        <v>58171</v>
      </c>
      <c r="B1059" t="s">
        <v>4820</v>
      </c>
      <c r="C1059" t="s">
        <v>57</v>
      </c>
      <c r="D1059" t="s">
        <v>4819</v>
      </c>
      <c r="F1059" t="s">
        <v>2771</v>
      </c>
      <c r="G1059" t="s">
        <v>3054</v>
      </c>
      <c r="H1059" t="s">
        <v>61</v>
      </c>
      <c r="I1059" t="s">
        <v>62</v>
      </c>
      <c r="J1059" t="s">
        <v>63</v>
      </c>
      <c r="K1059" t="s">
        <v>767</v>
      </c>
      <c r="L1059" t="s">
        <v>768</v>
      </c>
      <c r="M1059" t="s">
        <v>4022</v>
      </c>
      <c r="N1059">
        <v>73190901</v>
      </c>
      <c r="O1059" t="s">
        <v>67</v>
      </c>
      <c r="P1059" s="2">
        <v>40904</v>
      </c>
      <c r="Q1059">
        <v>8</v>
      </c>
      <c r="R1059">
        <v>1</v>
      </c>
      <c r="T1059" s="1">
        <v>1980000</v>
      </c>
      <c r="U1059" s="1">
        <v>1980000</v>
      </c>
      <c r="V1059" s="1">
        <v>0</v>
      </c>
      <c r="W1059" s="1">
        <v>1980000</v>
      </c>
      <c r="X1059" s="77">
        <v>0</v>
      </c>
      <c r="Y1059" t="s">
        <v>4818</v>
      </c>
      <c r="AE1059" t="s">
        <v>69</v>
      </c>
      <c r="AG1059">
        <v>262882</v>
      </c>
      <c r="AH1059">
        <v>212795</v>
      </c>
      <c r="AI1059" t="s">
        <v>62</v>
      </c>
      <c r="AJ1059" t="s">
        <v>767</v>
      </c>
      <c r="AN1059" t="s">
        <v>4797</v>
      </c>
      <c r="AO1059">
        <v>0</v>
      </c>
      <c r="AP1059" t="s">
        <v>767</v>
      </c>
      <c r="AQ1059" t="s">
        <v>75</v>
      </c>
      <c r="AR1059" t="s">
        <v>76</v>
      </c>
      <c r="AV1059">
        <v>0</v>
      </c>
      <c r="AW1059">
        <v>1980000</v>
      </c>
      <c r="BA1059" t="s">
        <v>81</v>
      </c>
      <c r="BD1059">
        <v>-35</v>
      </c>
      <c r="BE1059" t="s">
        <v>7841</v>
      </c>
      <c r="BF1059" s="1">
        <f>X1059*VLOOKUP(LEFT(I1059,1),환율!C:F,4,0)</f>
        <v>0</v>
      </c>
      <c r="BG1059" s="1">
        <f t="shared" si="32"/>
        <v>0</v>
      </c>
      <c r="BH1059" s="1">
        <f t="shared" si="33"/>
        <v>0</v>
      </c>
    </row>
    <row r="1060" spans="1:60">
      <c r="A1060">
        <v>58172</v>
      </c>
      <c r="B1060" t="s">
        <v>4817</v>
      </c>
      <c r="C1060" t="s">
        <v>57</v>
      </c>
      <c r="D1060" t="s">
        <v>4816</v>
      </c>
      <c r="F1060" t="s">
        <v>2791</v>
      </c>
      <c r="G1060" t="s">
        <v>3580</v>
      </c>
      <c r="H1060" t="s">
        <v>61</v>
      </c>
      <c r="I1060" t="s">
        <v>62</v>
      </c>
      <c r="J1060" t="s">
        <v>63</v>
      </c>
      <c r="K1060" t="s">
        <v>64</v>
      </c>
      <c r="L1060" t="s">
        <v>65</v>
      </c>
      <c r="M1060" t="s">
        <v>4022</v>
      </c>
      <c r="N1060">
        <v>73191104</v>
      </c>
      <c r="O1060" t="s">
        <v>67</v>
      </c>
      <c r="P1060" s="2">
        <v>40904</v>
      </c>
      <c r="Q1060">
        <v>8</v>
      </c>
      <c r="R1060">
        <v>1</v>
      </c>
      <c r="T1060" s="1">
        <v>47000000</v>
      </c>
      <c r="U1060" s="1">
        <v>47000000</v>
      </c>
      <c r="V1060" s="1">
        <v>0</v>
      </c>
      <c r="W1060" s="1">
        <v>47000000</v>
      </c>
      <c r="X1060" s="77">
        <v>0</v>
      </c>
      <c r="Y1060" t="s">
        <v>4362</v>
      </c>
      <c r="AE1060" t="s">
        <v>69</v>
      </c>
      <c r="AG1060">
        <v>262923</v>
      </c>
      <c r="AH1060">
        <v>0</v>
      </c>
      <c r="AI1060" t="s">
        <v>62</v>
      </c>
      <c r="AJ1060" t="s">
        <v>64</v>
      </c>
      <c r="AN1060" t="s">
        <v>4812</v>
      </c>
      <c r="AO1060">
        <v>0</v>
      </c>
      <c r="AP1060" t="s">
        <v>64</v>
      </c>
      <c r="AU1060" t="s">
        <v>102</v>
      </c>
      <c r="AV1060">
        <v>0</v>
      </c>
      <c r="AW1060">
        <v>47000000</v>
      </c>
      <c r="AX1060" t="s">
        <v>4353</v>
      </c>
      <c r="BA1060" t="s">
        <v>81</v>
      </c>
      <c r="BD1060">
        <v>-35</v>
      </c>
      <c r="BE1060" t="s">
        <v>7841</v>
      </c>
      <c r="BF1060" s="1">
        <f>X1060*VLOOKUP(LEFT(I1060,1),환율!C:F,4,0)</f>
        <v>0</v>
      </c>
      <c r="BG1060" s="1">
        <f t="shared" si="32"/>
        <v>0</v>
      </c>
      <c r="BH1060" s="1">
        <f t="shared" si="33"/>
        <v>0</v>
      </c>
    </row>
    <row r="1061" spans="1:60">
      <c r="A1061">
        <v>58173</v>
      </c>
      <c r="B1061" t="s">
        <v>4815</v>
      </c>
      <c r="C1061" t="s">
        <v>57</v>
      </c>
      <c r="D1061" t="s">
        <v>4814</v>
      </c>
      <c r="F1061" t="s">
        <v>2791</v>
      </c>
      <c r="G1061" t="s">
        <v>3580</v>
      </c>
      <c r="H1061" t="s">
        <v>61</v>
      </c>
      <c r="I1061" t="s">
        <v>62</v>
      </c>
      <c r="J1061" t="s">
        <v>63</v>
      </c>
      <c r="K1061" t="s">
        <v>64</v>
      </c>
      <c r="L1061" t="s">
        <v>65</v>
      </c>
      <c r="M1061" t="s">
        <v>4022</v>
      </c>
      <c r="N1061">
        <v>73191104</v>
      </c>
      <c r="O1061" t="s">
        <v>67</v>
      </c>
      <c r="P1061" s="2">
        <v>40904</v>
      </c>
      <c r="Q1061">
        <v>8</v>
      </c>
      <c r="R1061">
        <v>1</v>
      </c>
      <c r="T1061" s="1">
        <v>13700000</v>
      </c>
      <c r="U1061" s="1">
        <v>13700000</v>
      </c>
      <c r="V1061" s="1">
        <v>0</v>
      </c>
      <c r="W1061" s="1">
        <v>13700000</v>
      </c>
      <c r="X1061" s="77">
        <v>0</v>
      </c>
      <c r="Y1061" t="s">
        <v>4813</v>
      </c>
      <c r="AE1061" t="s">
        <v>69</v>
      </c>
      <c r="AG1061">
        <v>262887</v>
      </c>
      <c r="AH1061">
        <v>0</v>
      </c>
      <c r="AI1061" t="s">
        <v>62</v>
      </c>
      <c r="AJ1061" t="s">
        <v>64</v>
      </c>
      <c r="AN1061" t="s">
        <v>4812</v>
      </c>
      <c r="AO1061">
        <v>0</v>
      </c>
      <c r="AP1061" t="s">
        <v>64</v>
      </c>
      <c r="AU1061" t="s">
        <v>102</v>
      </c>
      <c r="AV1061">
        <v>0</v>
      </c>
      <c r="AW1061">
        <v>13700000</v>
      </c>
      <c r="AX1061" t="s">
        <v>4189</v>
      </c>
      <c r="BA1061" t="s">
        <v>81</v>
      </c>
      <c r="BD1061">
        <v>-35</v>
      </c>
      <c r="BE1061" t="s">
        <v>7841</v>
      </c>
      <c r="BF1061" s="1">
        <f>X1061*VLOOKUP(LEFT(I1061,1),환율!C:F,4,0)</f>
        <v>0</v>
      </c>
      <c r="BG1061" s="1">
        <f t="shared" si="32"/>
        <v>0</v>
      </c>
      <c r="BH1061" s="1">
        <f t="shared" si="33"/>
        <v>0</v>
      </c>
    </row>
    <row r="1062" spans="1:60">
      <c r="A1062">
        <v>58177</v>
      </c>
      <c r="B1062" t="s">
        <v>4811</v>
      </c>
      <c r="C1062" t="s">
        <v>57</v>
      </c>
      <c r="D1062" t="s">
        <v>4810</v>
      </c>
      <c r="F1062" t="s">
        <v>59</v>
      </c>
      <c r="G1062" t="s">
        <v>60</v>
      </c>
      <c r="H1062" t="s">
        <v>61</v>
      </c>
      <c r="I1062" t="s">
        <v>62</v>
      </c>
      <c r="J1062" t="s">
        <v>63</v>
      </c>
      <c r="K1062" t="s">
        <v>64</v>
      </c>
      <c r="L1062" t="s">
        <v>65</v>
      </c>
      <c r="M1062" t="s">
        <v>4022</v>
      </c>
      <c r="N1062">
        <v>73190501</v>
      </c>
      <c r="O1062" t="s">
        <v>67</v>
      </c>
      <c r="P1062" s="2">
        <v>40900</v>
      </c>
      <c r="Q1062">
        <v>8</v>
      </c>
      <c r="R1062">
        <v>1</v>
      </c>
      <c r="T1062" s="1">
        <v>19600000</v>
      </c>
      <c r="U1062" s="1">
        <v>19600000</v>
      </c>
      <c r="V1062" s="1">
        <v>0</v>
      </c>
      <c r="W1062" s="1">
        <v>19600000</v>
      </c>
      <c r="X1062" s="77">
        <v>0</v>
      </c>
      <c r="Y1062" t="s">
        <v>4809</v>
      </c>
      <c r="AE1062" t="s">
        <v>933</v>
      </c>
      <c r="AG1062">
        <v>262875</v>
      </c>
      <c r="AH1062">
        <v>0</v>
      </c>
      <c r="AI1062" t="s">
        <v>62</v>
      </c>
      <c r="AJ1062" t="s">
        <v>64</v>
      </c>
      <c r="AN1062" t="s">
        <v>4808</v>
      </c>
      <c r="AO1062" t="s">
        <v>4793</v>
      </c>
      <c r="AP1062" t="s">
        <v>64</v>
      </c>
      <c r="AQ1062" t="s">
        <v>75</v>
      </c>
      <c r="AR1062" t="s">
        <v>76</v>
      </c>
      <c r="AV1062">
        <v>0</v>
      </c>
      <c r="AW1062">
        <v>19600000</v>
      </c>
      <c r="BA1062" t="s">
        <v>81</v>
      </c>
      <c r="BB1062" t="s">
        <v>112</v>
      </c>
      <c r="BC1062" s="6">
        <v>44774</v>
      </c>
      <c r="BD1062">
        <v>-35</v>
      </c>
      <c r="BE1062" t="s">
        <v>7841</v>
      </c>
      <c r="BF1062" s="1">
        <f>X1062*VLOOKUP(LEFT(I1062,1),환율!C:F,4,0)</f>
        <v>0</v>
      </c>
      <c r="BG1062" s="1">
        <f t="shared" si="32"/>
        <v>0</v>
      </c>
      <c r="BH1062" s="1">
        <f t="shared" si="33"/>
        <v>0</v>
      </c>
    </row>
    <row r="1063" spans="1:60">
      <c r="A1063">
        <v>58181</v>
      </c>
      <c r="B1063" t="s">
        <v>4807</v>
      </c>
      <c r="C1063" t="s">
        <v>57</v>
      </c>
      <c r="D1063" t="s">
        <v>4806</v>
      </c>
      <c r="F1063" t="s">
        <v>59</v>
      </c>
      <c r="G1063" t="s">
        <v>60</v>
      </c>
      <c r="H1063" t="s">
        <v>61</v>
      </c>
      <c r="I1063" t="s">
        <v>62</v>
      </c>
      <c r="J1063" t="s">
        <v>63</v>
      </c>
      <c r="K1063" t="s">
        <v>64</v>
      </c>
      <c r="L1063" t="s">
        <v>65</v>
      </c>
      <c r="M1063" t="s">
        <v>4022</v>
      </c>
      <c r="N1063">
        <v>73190501</v>
      </c>
      <c r="O1063" t="s">
        <v>67</v>
      </c>
      <c r="P1063" s="2">
        <v>40900</v>
      </c>
      <c r="Q1063">
        <v>8</v>
      </c>
      <c r="R1063">
        <v>1</v>
      </c>
      <c r="T1063" s="1">
        <v>75500000</v>
      </c>
      <c r="U1063" s="1">
        <v>75500000</v>
      </c>
      <c r="V1063" s="1">
        <v>0</v>
      </c>
      <c r="W1063" s="1">
        <v>75500000</v>
      </c>
      <c r="X1063" s="77">
        <v>0</v>
      </c>
      <c r="Y1063" t="s">
        <v>4297</v>
      </c>
      <c r="AE1063" t="s">
        <v>933</v>
      </c>
      <c r="AG1063">
        <v>262661</v>
      </c>
      <c r="AH1063">
        <v>0</v>
      </c>
      <c r="AI1063" t="s">
        <v>62</v>
      </c>
      <c r="AJ1063" t="s">
        <v>64</v>
      </c>
      <c r="AN1063" t="s">
        <v>4794</v>
      </c>
      <c r="AO1063" t="s">
        <v>409</v>
      </c>
      <c r="AP1063" t="s">
        <v>64</v>
      </c>
      <c r="AQ1063" t="s">
        <v>75</v>
      </c>
      <c r="AR1063" t="s">
        <v>76</v>
      </c>
      <c r="AV1063">
        <v>0</v>
      </c>
      <c r="AW1063">
        <v>75500000</v>
      </c>
      <c r="BA1063" t="s">
        <v>81</v>
      </c>
      <c r="BB1063" t="s">
        <v>112</v>
      </c>
      <c r="BC1063" s="6">
        <v>44774</v>
      </c>
      <c r="BD1063">
        <v>-35</v>
      </c>
      <c r="BE1063" t="s">
        <v>7841</v>
      </c>
      <c r="BF1063" s="1">
        <f>X1063*VLOOKUP(LEFT(I1063,1),환율!C:F,4,0)</f>
        <v>0</v>
      </c>
      <c r="BG1063" s="1">
        <f t="shared" si="32"/>
        <v>0</v>
      </c>
      <c r="BH1063" s="1">
        <f t="shared" si="33"/>
        <v>0</v>
      </c>
    </row>
    <row r="1064" spans="1:60">
      <c r="A1064">
        <v>58182</v>
      </c>
      <c r="B1064" t="s">
        <v>4805</v>
      </c>
      <c r="C1064" t="s">
        <v>57</v>
      </c>
      <c r="D1064" t="s">
        <v>4804</v>
      </c>
      <c r="F1064" t="s">
        <v>59</v>
      </c>
      <c r="G1064" t="s">
        <v>60</v>
      </c>
      <c r="H1064" t="s">
        <v>61</v>
      </c>
      <c r="I1064" t="s">
        <v>62</v>
      </c>
      <c r="J1064" t="s">
        <v>63</v>
      </c>
      <c r="K1064" t="s">
        <v>767</v>
      </c>
      <c r="L1064" t="s">
        <v>768</v>
      </c>
      <c r="M1064" t="s">
        <v>4022</v>
      </c>
      <c r="N1064">
        <v>73190501</v>
      </c>
      <c r="O1064" t="s">
        <v>67</v>
      </c>
      <c r="P1064" s="2">
        <v>40900</v>
      </c>
      <c r="Q1064">
        <v>8</v>
      </c>
      <c r="R1064">
        <v>1</v>
      </c>
      <c r="T1064" s="1">
        <v>2500000</v>
      </c>
      <c r="U1064" s="1">
        <v>2500000</v>
      </c>
      <c r="V1064" s="1">
        <v>0</v>
      </c>
      <c r="W1064" s="1">
        <v>2500000</v>
      </c>
      <c r="X1064" s="77">
        <v>0</v>
      </c>
      <c r="Y1064" t="s">
        <v>4803</v>
      </c>
      <c r="AE1064" t="s">
        <v>69</v>
      </c>
      <c r="AG1064">
        <v>262665</v>
      </c>
      <c r="AH1064">
        <v>268683</v>
      </c>
      <c r="AI1064" t="s">
        <v>62</v>
      </c>
      <c r="AJ1064" t="s">
        <v>767</v>
      </c>
      <c r="AN1064" t="s">
        <v>4797</v>
      </c>
      <c r="AO1064">
        <v>0</v>
      </c>
      <c r="AP1064" t="s">
        <v>767</v>
      </c>
      <c r="AQ1064" t="s">
        <v>75</v>
      </c>
      <c r="AR1064" t="s">
        <v>76</v>
      </c>
      <c r="AV1064">
        <v>0</v>
      </c>
      <c r="AW1064">
        <v>2500000</v>
      </c>
      <c r="BA1064" t="s">
        <v>81</v>
      </c>
      <c r="BD1064">
        <v>-35</v>
      </c>
      <c r="BE1064" t="s">
        <v>7841</v>
      </c>
      <c r="BF1064" s="1">
        <f>X1064*VLOOKUP(LEFT(I1064,1),환율!C:F,4,0)</f>
        <v>0</v>
      </c>
      <c r="BG1064" s="1">
        <f t="shared" si="32"/>
        <v>0</v>
      </c>
      <c r="BH1064" s="1">
        <f t="shared" si="33"/>
        <v>0</v>
      </c>
    </row>
    <row r="1065" spans="1:60">
      <c r="A1065">
        <v>58183</v>
      </c>
      <c r="B1065" t="s">
        <v>4802</v>
      </c>
      <c r="C1065" t="s">
        <v>57</v>
      </c>
      <c r="D1065" t="s">
        <v>4801</v>
      </c>
      <c r="F1065" t="s">
        <v>59</v>
      </c>
      <c r="G1065" t="s">
        <v>60</v>
      </c>
      <c r="H1065" t="s">
        <v>61</v>
      </c>
      <c r="I1065" t="s">
        <v>62</v>
      </c>
      <c r="J1065" t="s">
        <v>63</v>
      </c>
      <c r="K1065" t="s">
        <v>489</v>
      </c>
      <c r="L1065" t="s">
        <v>490</v>
      </c>
      <c r="M1065" t="s">
        <v>4022</v>
      </c>
      <c r="N1065">
        <v>73190501</v>
      </c>
      <c r="O1065" t="s">
        <v>67</v>
      </c>
      <c r="P1065" s="2">
        <v>40900</v>
      </c>
      <c r="Q1065">
        <v>8</v>
      </c>
      <c r="R1065">
        <v>1</v>
      </c>
      <c r="T1065" s="1">
        <v>170000000</v>
      </c>
      <c r="U1065" s="1">
        <v>260000000</v>
      </c>
      <c r="V1065" s="1">
        <v>0</v>
      </c>
      <c r="W1065" s="1">
        <v>260000000</v>
      </c>
      <c r="X1065" s="77">
        <v>0</v>
      </c>
      <c r="Y1065" t="s">
        <v>4385</v>
      </c>
      <c r="AE1065" t="s">
        <v>69</v>
      </c>
      <c r="AG1065">
        <v>262884</v>
      </c>
      <c r="AH1065">
        <v>56347041</v>
      </c>
      <c r="AI1065" t="s">
        <v>62</v>
      </c>
      <c r="AJ1065" t="s">
        <v>489</v>
      </c>
      <c r="AN1065" t="s">
        <v>4800</v>
      </c>
      <c r="AO1065">
        <v>0</v>
      </c>
      <c r="AP1065" t="s">
        <v>489</v>
      </c>
      <c r="AQ1065" t="s">
        <v>75</v>
      </c>
      <c r="AR1065" t="s">
        <v>135</v>
      </c>
      <c r="AV1065">
        <v>0</v>
      </c>
      <c r="AW1065">
        <v>260000000</v>
      </c>
      <c r="BA1065" t="s">
        <v>81</v>
      </c>
      <c r="BD1065">
        <v>-35</v>
      </c>
      <c r="BE1065" t="s">
        <v>7841</v>
      </c>
      <c r="BF1065" s="1">
        <f>X1065*VLOOKUP(LEFT(I1065,1),환율!C:F,4,0)</f>
        <v>0</v>
      </c>
      <c r="BG1065" s="1">
        <f t="shared" si="32"/>
        <v>0</v>
      </c>
      <c r="BH1065" s="1">
        <f t="shared" si="33"/>
        <v>0</v>
      </c>
    </row>
    <row r="1066" spans="1:60">
      <c r="A1066">
        <v>58223</v>
      </c>
      <c r="B1066" t="s">
        <v>4799</v>
      </c>
      <c r="C1066" t="s">
        <v>57</v>
      </c>
      <c r="D1066" t="s">
        <v>4798</v>
      </c>
      <c r="F1066" t="s">
        <v>2915</v>
      </c>
      <c r="G1066" t="s">
        <v>630</v>
      </c>
      <c r="H1066" t="s">
        <v>61</v>
      </c>
      <c r="I1066" t="s">
        <v>62</v>
      </c>
      <c r="J1066" t="s">
        <v>63</v>
      </c>
      <c r="K1066" t="s">
        <v>767</v>
      </c>
      <c r="L1066" t="s">
        <v>768</v>
      </c>
      <c r="M1066" t="s">
        <v>4022</v>
      </c>
      <c r="N1066">
        <v>73190903</v>
      </c>
      <c r="O1066" t="s">
        <v>67</v>
      </c>
      <c r="P1066" s="2">
        <v>40882</v>
      </c>
      <c r="Q1066">
        <v>8</v>
      </c>
      <c r="R1066">
        <v>1</v>
      </c>
      <c r="T1066" s="1">
        <v>1660000</v>
      </c>
      <c r="U1066" s="1">
        <v>1660000</v>
      </c>
      <c r="V1066" s="1">
        <v>0</v>
      </c>
      <c r="W1066" s="1">
        <v>1660000</v>
      </c>
      <c r="X1066" s="77">
        <v>0</v>
      </c>
      <c r="Y1066" t="s">
        <v>773</v>
      </c>
      <c r="AE1066" t="s">
        <v>69</v>
      </c>
      <c r="AG1066">
        <v>263098</v>
      </c>
      <c r="AH1066">
        <v>178410</v>
      </c>
      <c r="AI1066" t="s">
        <v>62</v>
      </c>
      <c r="AJ1066" t="s">
        <v>767</v>
      </c>
      <c r="AN1066" t="s">
        <v>4797</v>
      </c>
      <c r="AO1066">
        <v>0</v>
      </c>
      <c r="AP1066" t="s">
        <v>767</v>
      </c>
      <c r="AQ1066" t="s">
        <v>75</v>
      </c>
      <c r="AR1066" t="s">
        <v>76</v>
      </c>
      <c r="AV1066">
        <v>0</v>
      </c>
      <c r="AW1066">
        <v>1660000</v>
      </c>
      <c r="BA1066" t="s">
        <v>81</v>
      </c>
      <c r="BD1066">
        <v>-35</v>
      </c>
      <c r="BE1066" t="s">
        <v>7841</v>
      </c>
      <c r="BF1066" s="1">
        <f>X1066*VLOOKUP(LEFT(I1066,1),환율!C:F,4,0)</f>
        <v>0</v>
      </c>
      <c r="BG1066" s="1">
        <f t="shared" si="32"/>
        <v>0</v>
      </c>
      <c r="BH1066" s="1">
        <f t="shared" si="33"/>
        <v>0</v>
      </c>
    </row>
    <row r="1067" spans="1:60">
      <c r="A1067">
        <v>58372</v>
      </c>
      <c r="B1067" t="s">
        <v>4796</v>
      </c>
      <c r="C1067" t="s">
        <v>57</v>
      </c>
      <c r="D1067" t="s">
        <v>4795</v>
      </c>
      <c r="F1067" t="s">
        <v>59</v>
      </c>
      <c r="G1067" t="s">
        <v>60</v>
      </c>
      <c r="H1067" t="s">
        <v>61</v>
      </c>
      <c r="I1067" t="s">
        <v>62</v>
      </c>
      <c r="J1067" t="s">
        <v>63</v>
      </c>
      <c r="K1067" t="s">
        <v>64</v>
      </c>
      <c r="L1067" t="s">
        <v>65</v>
      </c>
      <c r="M1067" t="s">
        <v>4022</v>
      </c>
      <c r="N1067">
        <v>73190501</v>
      </c>
      <c r="O1067" t="s">
        <v>67</v>
      </c>
      <c r="P1067" s="2">
        <v>40841</v>
      </c>
      <c r="Q1067">
        <v>8</v>
      </c>
      <c r="R1067">
        <v>1</v>
      </c>
      <c r="T1067" s="1">
        <v>44000000</v>
      </c>
      <c r="U1067" s="1">
        <v>44000000</v>
      </c>
      <c r="V1067" s="1">
        <v>0</v>
      </c>
      <c r="W1067" s="1">
        <v>44000000</v>
      </c>
      <c r="X1067" s="77">
        <v>0</v>
      </c>
      <c r="Y1067" t="s">
        <v>4607</v>
      </c>
      <c r="AE1067" t="s">
        <v>69</v>
      </c>
      <c r="AG1067">
        <v>262049</v>
      </c>
      <c r="AH1067">
        <v>3804711</v>
      </c>
      <c r="AI1067" t="s">
        <v>62</v>
      </c>
      <c r="AJ1067" t="s">
        <v>64</v>
      </c>
      <c r="AN1067" t="s">
        <v>4794</v>
      </c>
      <c r="AO1067" t="s">
        <v>4793</v>
      </c>
      <c r="AP1067" t="s">
        <v>64</v>
      </c>
      <c r="AQ1067" t="s">
        <v>75</v>
      </c>
      <c r="AR1067" t="s">
        <v>76</v>
      </c>
      <c r="AU1067" t="s">
        <v>400</v>
      </c>
      <c r="AV1067">
        <v>0</v>
      </c>
      <c r="AW1067">
        <v>44000000</v>
      </c>
      <c r="BA1067" t="s">
        <v>81</v>
      </c>
      <c r="BD1067">
        <v>-37</v>
      </c>
      <c r="BE1067" t="s">
        <v>7841</v>
      </c>
      <c r="BF1067" s="1">
        <f>X1067*VLOOKUP(LEFT(I1067,1),환율!C:F,4,0)</f>
        <v>0</v>
      </c>
      <c r="BG1067" s="1">
        <f t="shared" si="32"/>
        <v>0</v>
      </c>
      <c r="BH1067" s="1">
        <f t="shared" si="33"/>
        <v>0</v>
      </c>
    </row>
    <row r="1068" spans="1:60">
      <c r="A1068">
        <v>58374</v>
      </c>
      <c r="B1068" t="s">
        <v>4792</v>
      </c>
      <c r="C1068" t="s">
        <v>57</v>
      </c>
      <c r="D1068" t="s">
        <v>4791</v>
      </c>
      <c r="F1068" t="s">
        <v>59</v>
      </c>
      <c r="G1068" t="s">
        <v>60</v>
      </c>
      <c r="H1068" t="s">
        <v>61</v>
      </c>
      <c r="I1068" t="s">
        <v>62</v>
      </c>
      <c r="J1068" t="s">
        <v>63</v>
      </c>
      <c r="K1068" t="s">
        <v>64</v>
      </c>
      <c r="L1068" t="s">
        <v>65</v>
      </c>
      <c r="M1068" t="s">
        <v>4022</v>
      </c>
      <c r="N1068">
        <v>73190501</v>
      </c>
      <c r="O1068" t="s">
        <v>67</v>
      </c>
      <c r="P1068" s="2">
        <v>40841</v>
      </c>
      <c r="Q1068">
        <v>8</v>
      </c>
      <c r="R1068">
        <v>1</v>
      </c>
      <c r="T1068" s="1">
        <v>12700000</v>
      </c>
      <c r="U1068" s="1">
        <v>12700000</v>
      </c>
      <c r="V1068" s="1">
        <v>0</v>
      </c>
      <c r="W1068" s="1">
        <v>12700000</v>
      </c>
      <c r="X1068" s="77">
        <v>0</v>
      </c>
      <c r="Y1068" t="s">
        <v>4240</v>
      </c>
      <c r="AE1068" t="s">
        <v>69</v>
      </c>
      <c r="AG1068">
        <v>262048</v>
      </c>
      <c r="AH1068">
        <v>1098174</v>
      </c>
      <c r="AI1068" t="s">
        <v>62</v>
      </c>
      <c r="AJ1068" t="s">
        <v>64</v>
      </c>
      <c r="AN1068" t="s">
        <v>4790</v>
      </c>
      <c r="AO1068" t="s">
        <v>928</v>
      </c>
      <c r="AP1068" t="s">
        <v>64</v>
      </c>
      <c r="AQ1068" t="s">
        <v>75</v>
      </c>
      <c r="AR1068" t="s">
        <v>76</v>
      </c>
      <c r="AV1068">
        <v>0</v>
      </c>
      <c r="AW1068">
        <v>12700000</v>
      </c>
      <c r="BA1068" t="s">
        <v>81</v>
      </c>
      <c r="BD1068">
        <v>-37</v>
      </c>
      <c r="BE1068" t="s">
        <v>7841</v>
      </c>
      <c r="BF1068" s="1">
        <f>X1068*VLOOKUP(LEFT(I1068,1),환율!C:F,4,0)</f>
        <v>0</v>
      </c>
      <c r="BG1068" s="1">
        <f t="shared" si="32"/>
        <v>0</v>
      </c>
      <c r="BH1068" s="1">
        <f t="shared" si="33"/>
        <v>0</v>
      </c>
    </row>
    <row r="1069" spans="1:60">
      <c r="A1069">
        <v>58380</v>
      </c>
      <c r="B1069" t="s">
        <v>4789</v>
      </c>
      <c r="C1069" t="s">
        <v>57</v>
      </c>
      <c r="D1069" t="s">
        <v>4788</v>
      </c>
      <c r="F1069" t="s">
        <v>2791</v>
      </c>
      <c r="G1069" t="s">
        <v>3580</v>
      </c>
      <c r="H1069" t="s">
        <v>61</v>
      </c>
      <c r="I1069" t="s">
        <v>62</v>
      </c>
      <c r="J1069" t="s">
        <v>63</v>
      </c>
      <c r="K1069" t="s">
        <v>64</v>
      </c>
      <c r="L1069" t="s">
        <v>65</v>
      </c>
      <c r="M1069" t="s">
        <v>4022</v>
      </c>
      <c r="N1069">
        <v>73191104</v>
      </c>
      <c r="O1069" t="s">
        <v>67</v>
      </c>
      <c r="P1069" s="2">
        <v>40840</v>
      </c>
      <c r="Q1069">
        <v>8</v>
      </c>
      <c r="R1069">
        <v>1</v>
      </c>
      <c r="T1069" s="1">
        <v>5200000</v>
      </c>
      <c r="U1069" s="1">
        <v>5200000</v>
      </c>
      <c r="V1069" s="1">
        <v>0</v>
      </c>
      <c r="W1069" s="1">
        <v>5200000</v>
      </c>
      <c r="X1069" s="77">
        <v>0</v>
      </c>
      <c r="Y1069" t="s">
        <v>4362</v>
      </c>
      <c r="AE1069" t="s">
        <v>69</v>
      </c>
      <c r="AG1069">
        <v>262070</v>
      </c>
      <c r="AH1069">
        <v>0</v>
      </c>
      <c r="AI1069" t="s">
        <v>62</v>
      </c>
      <c r="AJ1069" t="s">
        <v>64</v>
      </c>
      <c r="AN1069" t="s">
        <v>4787</v>
      </c>
      <c r="AO1069">
        <v>0</v>
      </c>
      <c r="AP1069" t="s">
        <v>64</v>
      </c>
      <c r="AU1069" t="s">
        <v>102</v>
      </c>
      <c r="AV1069">
        <v>0</v>
      </c>
      <c r="AW1069">
        <v>5200000</v>
      </c>
      <c r="AX1069" t="s">
        <v>4353</v>
      </c>
      <c r="BA1069" t="s">
        <v>81</v>
      </c>
      <c r="BD1069">
        <v>-37</v>
      </c>
      <c r="BE1069" t="s">
        <v>7841</v>
      </c>
      <c r="BF1069" s="1">
        <f>X1069*VLOOKUP(LEFT(I1069,1),환율!C:F,4,0)</f>
        <v>0</v>
      </c>
      <c r="BG1069" s="1">
        <f t="shared" si="32"/>
        <v>0</v>
      </c>
      <c r="BH1069" s="1">
        <f t="shared" si="33"/>
        <v>0</v>
      </c>
    </row>
    <row r="1070" spans="1:60">
      <c r="A1070">
        <v>58429</v>
      </c>
      <c r="B1070" t="s">
        <v>4786</v>
      </c>
      <c r="C1070" t="s">
        <v>57</v>
      </c>
      <c r="D1070" t="s">
        <v>4785</v>
      </c>
      <c r="F1070" t="s">
        <v>2791</v>
      </c>
      <c r="G1070" t="s">
        <v>3580</v>
      </c>
      <c r="H1070" t="s">
        <v>61</v>
      </c>
      <c r="I1070" t="s">
        <v>62</v>
      </c>
      <c r="J1070" t="s">
        <v>63</v>
      </c>
      <c r="K1070" t="s">
        <v>767</v>
      </c>
      <c r="L1070" t="s">
        <v>768</v>
      </c>
      <c r="M1070" t="s">
        <v>4022</v>
      </c>
      <c r="N1070">
        <v>73191104</v>
      </c>
      <c r="O1070" t="s">
        <v>67</v>
      </c>
      <c r="P1070" s="2">
        <v>40833</v>
      </c>
      <c r="Q1070">
        <v>8</v>
      </c>
      <c r="R1070">
        <v>1</v>
      </c>
      <c r="T1070" s="1">
        <v>970000</v>
      </c>
      <c r="U1070" s="1">
        <v>970000</v>
      </c>
      <c r="V1070" s="1">
        <v>0</v>
      </c>
      <c r="W1070" s="1">
        <v>970000</v>
      </c>
      <c r="X1070" s="77">
        <v>0</v>
      </c>
      <c r="Y1070" t="s">
        <v>4579</v>
      </c>
      <c r="AE1070" t="s">
        <v>69</v>
      </c>
      <c r="AG1070">
        <v>262051</v>
      </c>
      <c r="AH1070">
        <v>0</v>
      </c>
      <c r="AI1070" t="s">
        <v>62</v>
      </c>
      <c r="AJ1070" t="s">
        <v>767</v>
      </c>
      <c r="AN1070" t="s">
        <v>4782</v>
      </c>
      <c r="AO1070">
        <v>0</v>
      </c>
      <c r="AP1070" t="s">
        <v>767</v>
      </c>
      <c r="AV1070">
        <v>0</v>
      </c>
      <c r="AW1070">
        <v>970000</v>
      </c>
      <c r="AX1070" t="s">
        <v>4454</v>
      </c>
      <c r="BA1070" t="s">
        <v>81</v>
      </c>
      <c r="BD1070">
        <v>-37</v>
      </c>
      <c r="BE1070" t="s">
        <v>7841</v>
      </c>
      <c r="BF1070" s="1">
        <f>X1070*VLOOKUP(LEFT(I1070,1),환율!C:F,4,0)</f>
        <v>0</v>
      </c>
      <c r="BG1070" s="1">
        <f t="shared" si="32"/>
        <v>0</v>
      </c>
      <c r="BH1070" s="1">
        <f t="shared" si="33"/>
        <v>0</v>
      </c>
    </row>
    <row r="1071" spans="1:60">
      <c r="A1071">
        <v>58430</v>
      </c>
      <c r="B1071" t="s">
        <v>4784</v>
      </c>
      <c r="C1071" t="s">
        <v>57</v>
      </c>
      <c r="D1071" t="s">
        <v>4783</v>
      </c>
      <c r="F1071" t="s">
        <v>2791</v>
      </c>
      <c r="G1071" t="s">
        <v>3580</v>
      </c>
      <c r="H1071" t="s">
        <v>61</v>
      </c>
      <c r="I1071" t="s">
        <v>62</v>
      </c>
      <c r="J1071" t="s">
        <v>63</v>
      </c>
      <c r="K1071" t="s">
        <v>767</v>
      </c>
      <c r="L1071" t="s">
        <v>768</v>
      </c>
      <c r="M1071" t="s">
        <v>4022</v>
      </c>
      <c r="N1071">
        <v>73191104</v>
      </c>
      <c r="O1071" t="s">
        <v>67</v>
      </c>
      <c r="P1071" s="2">
        <v>40833</v>
      </c>
      <c r="Q1071">
        <v>8</v>
      </c>
      <c r="R1071">
        <v>1</v>
      </c>
      <c r="T1071" s="1">
        <v>1360000</v>
      </c>
      <c r="U1071" s="1">
        <v>1360000</v>
      </c>
      <c r="V1071" s="1">
        <v>0</v>
      </c>
      <c r="W1071" s="1">
        <v>1360000</v>
      </c>
      <c r="X1071" s="77">
        <v>0</v>
      </c>
      <c r="Y1071" t="s">
        <v>4579</v>
      </c>
      <c r="AE1071" t="s">
        <v>69</v>
      </c>
      <c r="AG1071">
        <v>262050</v>
      </c>
      <c r="AH1071">
        <v>0</v>
      </c>
      <c r="AI1071" t="s">
        <v>62</v>
      </c>
      <c r="AJ1071" t="s">
        <v>767</v>
      </c>
      <c r="AN1071" t="s">
        <v>4782</v>
      </c>
      <c r="AO1071">
        <v>0</v>
      </c>
      <c r="AP1071" t="s">
        <v>767</v>
      </c>
      <c r="AV1071">
        <v>0</v>
      </c>
      <c r="AW1071">
        <v>1360000</v>
      </c>
      <c r="AX1071" t="s">
        <v>4781</v>
      </c>
      <c r="BA1071" t="s">
        <v>81</v>
      </c>
      <c r="BD1071">
        <v>-37</v>
      </c>
      <c r="BE1071" t="s">
        <v>7841</v>
      </c>
      <c r="BF1071" s="1">
        <f>X1071*VLOOKUP(LEFT(I1071,1),환율!C:F,4,0)</f>
        <v>0</v>
      </c>
      <c r="BG1071" s="1">
        <f t="shared" si="32"/>
        <v>0</v>
      </c>
      <c r="BH1071" s="1">
        <f t="shared" si="33"/>
        <v>0</v>
      </c>
    </row>
    <row r="1072" spans="1:60">
      <c r="A1072">
        <v>58465</v>
      </c>
      <c r="B1072" t="s">
        <v>4780</v>
      </c>
      <c r="C1072" t="s">
        <v>57</v>
      </c>
      <c r="D1072" t="s">
        <v>4779</v>
      </c>
      <c r="F1072" t="s">
        <v>59</v>
      </c>
      <c r="G1072" t="s">
        <v>60</v>
      </c>
      <c r="H1072" t="s">
        <v>61</v>
      </c>
      <c r="I1072" t="s">
        <v>62</v>
      </c>
      <c r="J1072" t="s">
        <v>63</v>
      </c>
      <c r="K1072" t="s">
        <v>64</v>
      </c>
      <c r="L1072" t="s">
        <v>65</v>
      </c>
      <c r="M1072" t="s">
        <v>4022</v>
      </c>
      <c r="N1072">
        <v>73190501</v>
      </c>
      <c r="O1072" t="s">
        <v>67</v>
      </c>
      <c r="P1072" s="2">
        <v>40816</v>
      </c>
      <c r="Q1072">
        <v>8</v>
      </c>
      <c r="R1072">
        <v>1</v>
      </c>
      <c r="T1072" s="1">
        <v>515700000</v>
      </c>
      <c r="U1072" s="1">
        <v>521700000</v>
      </c>
      <c r="V1072" s="1">
        <v>0</v>
      </c>
      <c r="W1072" s="1">
        <v>521700000</v>
      </c>
      <c r="X1072" s="77">
        <v>0</v>
      </c>
      <c r="Y1072" t="s">
        <v>4778</v>
      </c>
      <c r="AE1072" t="s">
        <v>933</v>
      </c>
      <c r="AG1072">
        <v>257474</v>
      </c>
      <c r="AH1072">
        <v>0</v>
      </c>
      <c r="AI1072" t="s">
        <v>62</v>
      </c>
      <c r="AJ1072" t="s">
        <v>64</v>
      </c>
      <c r="AN1072" t="s">
        <v>4777</v>
      </c>
      <c r="AO1072" t="s">
        <v>928</v>
      </c>
      <c r="AP1072" t="s">
        <v>64</v>
      </c>
      <c r="AQ1072" t="s">
        <v>75</v>
      </c>
      <c r="AR1072" t="s">
        <v>76</v>
      </c>
      <c r="AV1072">
        <v>0</v>
      </c>
      <c r="AW1072">
        <v>521700000</v>
      </c>
      <c r="BA1072" t="s">
        <v>81</v>
      </c>
      <c r="BB1072" t="s">
        <v>112</v>
      </c>
      <c r="BC1072" s="6">
        <v>44166</v>
      </c>
      <c r="BD1072">
        <v>-38</v>
      </c>
      <c r="BE1072" t="s">
        <v>7841</v>
      </c>
      <c r="BF1072" s="1">
        <f>X1072*VLOOKUP(LEFT(I1072,1),환율!C:F,4,0)</f>
        <v>0</v>
      </c>
      <c r="BG1072" s="1">
        <f t="shared" si="32"/>
        <v>0</v>
      </c>
      <c r="BH1072" s="1">
        <f t="shared" si="33"/>
        <v>0</v>
      </c>
    </row>
    <row r="1073" spans="1:60">
      <c r="A1073">
        <v>58530</v>
      </c>
      <c r="B1073" t="s">
        <v>4776</v>
      </c>
      <c r="C1073" t="s">
        <v>57</v>
      </c>
      <c r="D1073" t="s">
        <v>4775</v>
      </c>
      <c r="F1073" t="s">
        <v>2890</v>
      </c>
      <c r="G1073" t="s">
        <v>2966</v>
      </c>
      <c r="H1073" t="s">
        <v>61</v>
      </c>
      <c r="I1073" t="s">
        <v>62</v>
      </c>
      <c r="J1073" t="s">
        <v>63</v>
      </c>
      <c r="K1073" t="s">
        <v>64</v>
      </c>
      <c r="L1073" t="s">
        <v>65</v>
      </c>
      <c r="M1073" t="s">
        <v>4022</v>
      </c>
      <c r="N1073">
        <v>73191311</v>
      </c>
      <c r="O1073" t="s">
        <v>67</v>
      </c>
      <c r="P1073" s="2">
        <v>40816</v>
      </c>
      <c r="Q1073">
        <v>5</v>
      </c>
      <c r="R1073">
        <v>1</v>
      </c>
      <c r="T1073" s="1">
        <v>143834160</v>
      </c>
      <c r="U1073" s="1">
        <v>143834160</v>
      </c>
      <c r="V1073" s="1">
        <v>0</v>
      </c>
      <c r="W1073" s="1">
        <v>143834160</v>
      </c>
      <c r="X1073" s="77">
        <v>0</v>
      </c>
      <c r="Y1073" t="s">
        <v>2077</v>
      </c>
      <c r="AE1073" t="s">
        <v>69</v>
      </c>
      <c r="AG1073">
        <v>259810</v>
      </c>
      <c r="AH1073">
        <v>0</v>
      </c>
      <c r="AI1073" t="s">
        <v>62</v>
      </c>
      <c r="AJ1073" t="s">
        <v>64</v>
      </c>
      <c r="AN1073" t="s">
        <v>4774</v>
      </c>
      <c r="AO1073">
        <v>0</v>
      </c>
      <c r="AP1073" t="s">
        <v>64</v>
      </c>
      <c r="AV1073">
        <v>0</v>
      </c>
      <c r="AW1073">
        <v>143834160</v>
      </c>
      <c r="BD1073">
        <v>-74</v>
      </c>
      <c r="BE1073" t="s">
        <v>7841</v>
      </c>
      <c r="BF1073" s="1">
        <f>X1073*VLOOKUP(LEFT(I1073,1),환율!C:F,4,0)</f>
        <v>0</v>
      </c>
      <c r="BG1073" s="1">
        <f t="shared" si="32"/>
        <v>0</v>
      </c>
      <c r="BH1073" s="1">
        <f t="shared" si="33"/>
        <v>0</v>
      </c>
    </row>
    <row r="1074" spans="1:60">
      <c r="A1074">
        <v>58616</v>
      </c>
      <c r="B1074" t="s">
        <v>4773</v>
      </c>
      <c r="C1074" t="s">
        <v>57</v>
      </c>
      <c r="D1074" t="s">
        <v>4772</v>
      </c>
      <c r="F1074" t="s">
        <v>59</v>
      </c>
      <c r="G1074" t="s">
        <v>60</v>
      </c>
      <c r="H1074" t="s">
        <v>61</v>
      </c>
      <c r="I1074" t="s">
        <v>62</v>
      </c>
      <c r="J1074" t="s">
        <v>63</v>
      </c>
      <c r="K1074" t="s">
        <v>64</v>
      </c>
      <c r="L1074" t="s">
        <v>65</v>
      </c>
      <c r="M1074" t="s">
        <v>4022</v>
      </c>
      <c r="N1074">
        <v>73190501</v>
      </c>
      <c r="O1074" t="s">
        <v>67</v>
      </c>
      <c r="P1074" s="2">
        <v>40816</v>
      </c>
      <c r="Q1074">
        <v>8</v>
      </c>
      <c r="R1074">
        <v>1</v>
      </c>
      <c r="T1074" s="1">
        <v>399000000</v>
      </c>
      <c r="U1074" s="1">
        <v>406000000</v>
      </c>
      <c r="V1074" s="1">
        <v>0</v>
      </c>
      <c r="W1074" s="1">
        <v>406000000</v>
      </c>
      <c r="X1074" s="77">
        <v>0</v>
      </c>
      <c r="Y1074" t="s">
        <v>4771</v>
      </c>
      <c r="AE1074" t="s">
        <v>69</v>
      </c>
      <c r="AG1074">
        <v>258977</v>
      </c>
      <c r="AH1074">
        <v>7000000</v>
      </c>
      <c r="AI1074" t="s">
        <v>62</v>
      </c>
      <c r="AJ1074" t="s">
        <v>64</v>
      </c>
      <c r="AN1074" t="s">
        <v>4669</v>
      </c>
      <c r="AO1074" t="s">
        <v>902</v>
      </c>
      <c r="AP1074" t="s">
        <v>64</v>
      </c>
      <c r="AQ1074" t="s">
        <v>75</v>
      </c>
      <c r="AR1074" t="s">
        <v>76</v>
      </c>
      <c r="AV1074">
        <v>0</v>
      </c>
      <c r="AW1074">
        <v>406000000</v>
      </c>
      <c r="BA1074" t="s">
        <v>81</v>
      </c>
      <c r="BD1074">
        <v>-38</v>
      </c>
      <c r="BE1074" t="s">
        <v>7841</v>
      </c>
      <c r="BF1074" s="1">
        <f>X1074*VLOOKUP(LEFT(I1074,1),환율!C:F,4,0)</f>
        <v>0</v>
      </c>
      <c r="BG1074" s="1">
        <f t="shared" si="32"/>
        <v>0</v>
      </c>
      <c r="BH1074" s="1">
        <f t="shared" si="33"/>
        <v>0</v>
      </c>
    </row>
    <row r="1075" spans="1:60">
      <c r="A1075">
        <v>58621</v>
      </c>
      <c r="B1075" t="s">
        <v>4770</v>
      </c>
      <c r="C1075" t="s">
        <v>57</v>
      </c>
      <c r="D1075" t="s">
        <v>4769</v>
      </c>
      <c r="F1075" t="s">
        <v>59</v>
      </c>
      <c r="G1075" t="s">
        <v>60</v>
      </c>
      <c r="H1075" t="s">
        <v>61</v>
      </c>
      <c r="I1075" t="s">
        <v>62</v>
      </c>
      <c r="J1075" t="s">
        <v>63</v>
      </c>
      <c r="K1075" t="s">
        <v>489</v>
      </c>
      <c r="L1075" t="s">
        <v>490</v>
      </c>
      <c r="M1075" t="s">
        <v>4022</v>
      </c>
      <c r="N1075">
        <v>73190501</v>
      </c>
      <c r="O1075" t="s">
        <v>67</v>
      </c>
      <c r="P1075" s="2">
        <v>40813</v>
      </c>
      <c r="Q1075">
        <v>8</v>
      </c>
      <c r="R1075">
        <v>1</v>
      </c>
      <c r="T1075" s="1">
        <v>245000000</v>
      </c>
      <c r="U1075" s="1">
        <v>431333332</v>
      </c>
      <c r="V1075" s="1">
        <v>0</v>
      </c>
      <c r="W1075" s="1">
        <v>431333332</v>
      </c>
      <c r="X1075" s="77">
        <v>0</v>
      </c>
      <c r="Y1075" t="s">
        <v>4385</v>
      </c>
      <c r="AE1075" t="s">
        <v>69</v>
      </c>
      <c r="AG1075">
        <v>261622</v>
      </c>
      <c r="AH1075">
        <v>96818178</v>
      </c>
      <c r="AI1075" t="s">
        <v>62</v>
      </c>
      <c r="AJ1075" t="s">
        <v>489</v>
      </c>
      <c r="AN1075" t="s">
        <v>4768</v>
      </c>
      <c r="AO1075">
        <v>0</v>
      </c>
      <c r="AP1075" t="s">
        <v>489</v>
      </c>
      <c r="AQ1075" t="s">
        <v>75</v>
      </c>
      <c r="AR1075" t="s">
        <v>135</v>
      </c>
      <c r="AV1075">
        <v>0</v>
      </c>
      <c r="AW1075">
        <v>431333332</v>
      </c>
      <c r="BA1075" t="s">
        <v>81</v>
      </c>
      <c r="BD1075">
        <v>-38</v>
      </c>
      <c r="BE1075" t="s">
        <v>7841</v>
      </c>
      <c r="BF1075" s="1">
        <f>X1075*VLOOKUP(LEFT(I1075,1),환율!C:F,4,0)</f>
        <v>0</v>
      </c>
      <c r="BG1075" s="1">
        <f t="shared" si="32"/>
        <v>0</v>
      </c>
      <c r="BH1075" s="1">
        <f t="shared" si="33"/>
        <v>0</v>
      </c>
    </row>
    <row r="1076" spans="1:60">
      <c r="A1076">
        <v>58631</v>
      </c>
      <c r="B1076" t="s">
        <v>4767</v>
      </c>
      <c r="C1076" t="s">
        <v>57</v>
      </c>
      <c r="D1076" t="s">
        <v>4403</v>
      </c>
      <c r="F1076" t="s">
        <v>59</v>
      </c>
      <c r="G1076" t="s">
        <v>60</v>
      </c>
      <c r="H1076" t="s">
        <v>61</v>
      </c>
      <c r="I1076" t="s">
        <v>62</v>
      </c>
      <c r="J1076" t="s">
        <v>63</v>
      </c>
      <c r="K1076" t="s">
        <v>64</v>
      </c>
      <c r="L1076" t="s">
        <v>65</v>
      </c>
      <c r="M1076" t="s">
        <v>4022</v>
      </c>
      <c r="N1076">
        <v>73190501</v>
      </c>
      <c r="O1076" t="s">
        <v>67</v>
      </c>
      <c r="P1076" s="2">
        <v>40812</v>
      </c>
      <c r="Q1076">
        <v>8</v>
      </c>
      <c r="R1076">
        <v>1</v>
      </c>
      <c r="T1076" s="1">
        <v>33000000</v>
      </c>
      <c r="U1076" s="1">
        <v>33000000</v>
      </c>
      <c r="V1076" s="1">
        <v>0</v>
      </c>
      <c r="W1076" s="1">
        <v>33000000</v>
      </c>
      <c r="X1076" s="77">
        <v>0</v>
      </c>
      <c r="Y1076" t="s">
        <v>4766</v>
      </c>
      <c r="AE1076" t="s">
        <v>933</v>
      </c>
      <c r="AG1076">
        <v>261513</v>
      </c>
      <c r="AH1076">
        <v>0</v>
      </c>
      <c r="AI1076" t="s">
        <v>62</v>
      </c>
      <c r="AJ1076" t="s">
        <v>64</v>
      </c>
      <c r="AN1076" t="s">
        <v>4765</v>
      </c>
      <c r="AO1076" t="s">
        <v>928</v>
      </c>
      <c r="AP1076" t="s">
        <v>64</v>
      </c>
      <c r="AQ1076" t="s">
        <v>75</v>
      </c>
      <c r="AR1076" t="s">
        <v>76</v>
      </c>
      <c r="AV1076">
        <v>0</v>
      </c>
      <c r="AW1076">
        <v>33000000</v>
      </c>
      <c r="BA1076" t="s">
        <v>81</v>
      </c>
      <c r="BB1076" t="s">
        <v>112</v>
      </c>
      <c r="BC1076" s="6">
        <v>44501</v>
      </c>
      <c r="BD1076">
        <v>-38</v>
      </c>
      <c r="BE1076" t="s">
        <v>7841</v>
      </c>
      <c r="BF1076" s="1">
        <f>X1076*VLOOKUP(LEFT(I1076,1),환율!C:F,4,0)</f>
        <v>0</v>
      </c>
      <c r="BG1076" s="1">
        <f t="shared" si="32"/>
        <v>0</v>
      </c>
      <c r="BH1076" s="1">
        <f t="shared" si="33"/>
        <v>0</v>
      </c>
    </row>
    <row r="1077" spans="1:60">
      <c r="A1077">
        <v>58637</v>
      </c>
      <c r="B1077" t="s">
        <v>4764</v>
      </c>
      <c r="C1077" t="s">
        <v>57</v>
      </c>
      <c r="D1077" t="s">
        <v>4763</v>
      </c>
      <c r="F1077" t="s">
        <v>59</v>
      </c>
      <c r="G1077" t="s">
        <v>60</v>
      </c>
      <c r="H1077" t="s">
        <v>363</v>
      </c>
      <c r="I1077" t="s">
        <v>62</v>
      </c>
      <c r="J1077" t="s">
        <v>63</v>
      </c>
      <c r="K1077" t="s">
        <v>631</v>
      </c>
      <c r="L1077" t="s">
        <v>632</v>
      </c>
      <c r="M1077" t="s">
        <v>4022</v>
      </c>
      <c r="N1077">
        <v>53190501</v>
      </c>
      <c r="O1077" t="s">
        <v>67</v>
      </c>
      <c r="P1077" s="2">
        <v>40809</v>
      </c>
      <c r="Q1077">
        <v>8</v>
      </c>
      <c r="R1077">
        <v>1</v>
      </c>
      <c r="T1077" s="1">
        <v>2055000</v>
      </c>
      <c r="U1077" s="1">
        <v>2055000</v>
      </c>
      <c r="V1077" s="1">
        <v>0</v>
      </c>
      <c r="W1077" s="1">
        <v>2055000</v>
      </c>
      <c r="X1077" s="77">
        <v>0</v>
      </c>
      <c r="Y1077" t="s">
        <v>395</v>
      </c>
      <c r="AE1077" t="s">
        <v>69</v>
      </c>
      <c r="AG1077">
        <v>261492</v>
      </c>
      <c r="AH1077">
        <v>0</v>
      </c>
      <c r="AI1077" t="s">
        <v>62</v>
      </c>
      <c r="AJ1077" t="s">
        <v>631</v>
      </c>
      <c r="AN1077" t="s">
        <v>4762</v>
      </c>
      <c r="AO1077">
        <v>0</v>
      </c>
      <c r="AP1077" t="s">
        <v>631</v>
      </c>
      <c r="AQ1077" t="s">
        <v>75</v>
      </c>
      <c r="AR1077" t="s">
        <v>152</v>
      </c>
      <c r="AU1077" t="s">
        <v>712</v>
      </c>
      <c r="AV1077">
        <v>0</v>
      </c>
      <c r="AW1077">
        <v>2055000</v>
      </c>
      <c r="BA1077" t="s">
        <v>81</v>
      </c>
      <c r="BB1077" t="s">
        <v>112</v>
      </c>
      <c r="BD1077">
        <v>-38</v>
      </c>
      <c r="BE1077" t="s">
        <v>7841</v>
      </c>
      <c r="BF1077" s="1">
        <f>X1077*VLOOKUP(LEFT(I1077,1),환율!C:F,4,0)</f>
        <v>0</v>
      </c>
      <c r="BG1077" s="1">
        <f t="shared" si="32"/>
        <v>0</v>
      </c>
      <c r="BH1077" s="1">
        <f t="shared" si="33"/>
        <v>0</v>
      </c>
    </row>
    <row r="1078" spans="1:60">
      <c r="A1078">
        <v>58704</v>
      </c>
      <c r="B1078" t="s">
        <v>4761</v>
      </c>
      <c r="C1078" t="s">
        <v>57</v>
      </c>
      <c r="D1078" t="s">
        <v>4760</v>
      </c>
      <c r="F1078" t="s">
        <v>2771</v>
      </c>
      <c r="G1078" t="s">
        <v>3054</v>
      </c>
      <c r="H1078" t="s">
        <v>363</v>
      </c>
      <c r="I1078" t="s">
        <v>62</v>
      </c>
      <c r="J1078" t="s">
        <v>63</v>
      </c>
      <c r="K1078" t="s">
        <v>631</v>
      </c>
      <c r="L1078" t="s">
        <v>632</v>
      </c>
      <c r="M1078" t="s">
        <v>4022</v>
      </c>
      <c r="N1078">
        <v>53190901</v>
      </c>
      <c r="O1078" t="s">
        <v>67</v>
      </c>
      <c r="P1078" s="2">
        <v>40779</v>
      </c>
      <c r="Q1078">
        <v>8</v>
      </c>
      <c r="R1078">
        <v>1</v>
      </c>
      <c r="T1078" s="1">
        <v>4550000</v>
      </c>
      <c r="U1078" s="1">
        <v>4550000</v>
      </c>
      <c r="V1078" s="1">
        <v>0</v>
      </c>
      <c r="W1078" s="1">
        <v>4550000</v>
      </c>
      <c r="X1078" s="77">
        <v>0</v>
      </c>
      <c r="Y1078" t="s">
        <v>395</v>
      </c>
      <c r="AE1078" t="s">
        <v>69</v>
      </c>
      <c r="AG1078">
        <v>261003</v>
      </c>
      <c r="AH1078">
        <v>0</v>
      </c>
      <c r="AI1078" t="s">
        <v>62</v>
      </c>
      <c r="AJ1078" t="s">
        <v>631</v>
      </c>
      <c r="AN1078" t="s">
        <v>4757</v>
      </c>
      <c r="AO1078">
        <v>0</v>
      </c>
      <c r="AP1078" t="s">
        <v>631</v>
      </c>
      <c r="AQ1078" t="s">
        <v>75</v>
      </c>
      <c r="AR1078" t="s">
        <v>152</v>
      </c>
      <c r="AU1078" t="s">
        <v>712</v>
      </c>
      <c r="AV1078">
        <v>0</v>
      </c>
      <c r="AW1078">
        <v>4550000</v>
      </c>
      <c r="BA1078" t="s">
        <v>81</v>
      </c>
      <c r="BB1078" t="s">
        <v>112</v>
      </c>
      <c r="BD1078">
        <v>-39</v>
      </c>
      <c r="BE1078" t="s">
        <v>7841</v>
      </c>
      <c r="BF1078" s="1">
        <f>X1078*VLOOKUP(LEFT(I1078,1),환율!C:F,4,0)</f>
        <v>0</v>
      </c>
      <c r="BG1078" s="1">
        <f t="shared" si="32"/>
        <v>0</v>
      </c>
      <c r="BH1078" s="1">
        <f t="shared" si="33"/>
        <v>0</v>
      </c>
    </row>
    <row r="1079" spans="1:60">
      <c r="A1079">
        <v>58706</v>
      </c>
      <c r="B1079" t="s">
        <v>4759</v>
      </c>
      <c r="C1079" t="s">
        <v>57</v>
      </c>
      <c r="D1079" t="s">
        <v>4758</v>
      </c>
      <c r="F1079" t="s">
        <v>2771</v>
      </c>
      <c r="G1079" t="s">
        <v>3054</v>
      </c>
      <c r="H1079" t="s">
        <v>363</v>
      </c>
      <c r="I1079" t="s">
        <v>62</v>
      </c>
      <c r="J1079" t="s">
        <v>63</v>
      </c>
      <c r="K1079" t="s">
        <v>631</v>
      </c>
      <c r="L1079" t="s">
        <v>632</v>
      </c>
      <c r="M1079" t="s">
        <v>4022</v>
      </c>
      <c r="N1079">
        <v>53190901</v>
      </c>
      <c r="O1079" t="s">
        <v>67</v>
      </c>
      <c r="P1079" s="2">
        <v>40779</v>
      </c>
      <c r="Q1079">
        <v>8</v>
      </c>
      <c r="R1079">
        <v>1</v>
      </c>
      <c r="T1079" s="1">
        <v>4700000</v>
      </c>
      <c r="U1079" s="1">
        <v>4700000</v>
      </c>
      <c r="V1079" s="1">
        <v>0</v>
      </c>
      <c r="W1079" s="1">
        <v>4700000</v>
      </c>
      <c r="X1079" s="77">
        <v>0</v>
      </c>
      <c r="Y1079" t="s">
        <v>395</v>
      </c>
      <c r="AE1079" t="s">
        <v>69</v>
      </c>
      <c r="AG1079">
        <v>261028</v>
      </c>
      <c r="AH1079">
        <v>0</v>
      </c>
      <c r="AI1079" t="s">
        <v>62</v>
      </c>
      <c r="AJ1079" t="s">
        <v>631</v>
      </c>
      <c r="AN1079" t="s">
        <v>4757</v>
      </c>
      <c r="AO1079">
        <v>0</v>
      </c>
      <c r="AP1079" t="s">
        <v>631</v>
      </c>
      <c r="AQ1079" t="s">
        <v>75</v>
      </c>
      <c r="AR1079" t="s">
        <v>152</v>
      </c>
      <c r="AU1079" t="s">
        <v>712</v>
      </c>
      <c r="AV1079">
        <v>0</v>
      </c>
      <c r="AW1079">
        <v>4700000</v>
      </c>
      <c r="BA1079" t="s">
        <v>81</v>
      </c>
      <c r="BB1079" t="s">
        <v>112</v>
      </c>
      <c r="BD1079">
        <v>-39</v>
      </c>
      <c r="BE1079" t="s">
        <v>7841</v>
      </c>
      <c r="BF1079" s="1">
        <f>X1079*VLOOKUP(LEFT(I1079,1),환율!C:F,4,0)</f>
        <v>0</v>
      </c>
      <c r="BG1079" s="1">
        <f t="shared" si="32"/>
        <v>0</v>
      </c>
      <c r="BH1079" s="1">
        <f t="shared" si="33"/>
        <v>0</v>
      </c>
    </row>
    <row r="1080" spans="1:60">
      <c r="A1080">
        <v>58753</v>
      </c>
      <c r="B1080" t="s">
        <v>4756</v>
      </c>
      <c r="C1080" t="s">
        <v>57</v>
      </c>
      <c r="D1080" t="s">
        <v>4738</v>
      </c>
      <c r="F1080" t="s">
        <v>2791</v>
      </c>
      <c r="G1080" t="s">
        <v>3580</v>
      </c>
      <c r="H1080" t="s">
        <v>61</v>
      </c>
      <c r="I1080" t="s">
        <v>62</v>
      </c>
      <c r="J1080" t="s">
        <v>63</v>
      </c>
      <c r="K1080" t="s">
        <v>64</v>
      </c>
      <c r="L1080" t="s">
        <v>65</v>
      </c>
      <c r="M1080" t="s">
        <v>4022</v>
      </c>
      <c r="N1080">
        <v>73191104</v>
      </c>
      <c r="O1080" t="s">
        <v>67</v>
      </c>
      <c r="P1080" s="2">
        <v>40755</v>
      </c>
      <c r="Q1080">
        <v>8</v>
      </c>
      <c r="R1080">
        <v>1</v>
      </c>
      <c r="T1080" s="1">
        <v>1760000</v>
      </c>
      <c r="U1080" s="1">
        <v>1760000</v>
      </c>
      <c r="V1080" s="1">
        <v>0</v>
      </c>
      <c r="W1080" s="1">
        <v>1760000</v>
      </c>
      <c r="X1080" s="77">
        <v>0</v>
      </c>
      <c r="Y1080" t="s">
        <v>2077</v>
      </c>
      <c r="AE1080" t="s">
        <v>69</v>
      </c>
      <c r="AG1080">
        <v>260390</v>
      </c>
      <c r="AH1080">
        <v>0</v>
      </c>
      <c r="AI1080" t="s">
        <v>62</v>
      </c>
      <c r="AJ1080" t="s">
        <v>64</v>
      </c>
      <c r="AN1080" t="s">
        <v>4735</v>
      </c>
      <c r="AO1080">
        <v>0</v>
      </c>
      <c r="AP1080" t="s">
        <v>64</v>
      </c>
      <c r="AU1080" t="s">
        <v>102</v>
      </c>
      <c r="AV1080">
        <v>0</v>
      </c>
      <c r="AW1080">
        <v>1760000</v>
      </c>
      <c r="AX1080" t="s">
        <v>4454</v>
      </c>
      <c r="BA1080" t="s">
        <v>81</v>
      </c>
      <c r="BD1080">
        <v>-40</v>
      </c>
      <c r="BE1080" t="s">
        <v>7841</v>
      </c>
      <c r="BF1080" s="1">
        <f>X1080*VLOOKUP(LEFT(I1080,1),환율!C:F,4,0)</f>
        <v>0</v>
      </c>
      <c r="BG1080" s="1">
        <f t="shared" si="32"/>
        <v>0</v>
      </c>
      <c r="BH1080" s="1">
        <f t="shared" si="33"/>
        <v>0</v>
      </c>
    </row>
    <row r="1081" spans="1:60">
      <c r="A1081">
        <v>58756</v>
      </c>
      <c r="B1081" t="s">
        <v>4755</v>
      </c>
      <c r="C1081" t="s">
        <v>57</v>
      </c>
      <c r="D1081" t="s">
        <v>4738</v>
      </c>
      <c r="F1081" t="s">
        <v>2791</v>
      </c>
      <c r="G1081" t="s">
        <v>3580</v>
      </c>
      <c r="H1081" t="s">
        <v>61</v>
      </c>
      <c r="I1081" t="s">
        <v>62</v>
      </c>
      <c r="J1081" t="s">
        <v>63</v>
      </c>
      <c r="K1081" t="s">
        <v>64</v>
      </c>
      <c r="L1081" t="s">
        <v>65</v>
      </c>
      <c r="M1081" t="s">
        <v>4022</v>
      </c>
      <c r="N1081">
        <v>73191104</v>
      </c>
      <c r="O1081" t="s">
        <v>67</v>
      </c>
      <c r="P1081" s="2">
        <v>40755</v>
      </c>
      <c r="Q1081">
        <v>8</v>
      </c>
      <c r="R1081">
        <v>1</v>
      </c>
      <c r="T1081" s="1">
        <v>1760000</v>
      </c>
      <c r="U1081" s="1">
        <v>1760000</v>
      </c>
      <c r="V1081" s="1">
        <v>0</v>
      </c>
      <c r="W1081" s="1">
        <v>1760000</v>
      </c>
      <c r="X1081" s="77">
        <v>0</v>
      </c>
      <c r="Y1081" t="s">
        <v>2077</v>
      </c>
      <c r="AE1081" t="s">
        <v>69</v>
      </c>
      <c r="AG1081">
        <v>260394</v>
      </c>
      <c r="AH1081">
        <v>0</v>
      </c>
      <c r="AI1081" t="s">
        <v>62</v>
      </c>
      <c r="AJ1081" t="s">
        <v>64</v>
      </c>
      <c r="AN1081" t="s">
        <v>4735</v>
      </c>
      <c r="AO1081">
        <v>0</v>
      </c>
      <c r="AP1081" t="s">
        <v>64</v>
      </c>
      <c r="AU1081" t="s">
        <v>102</v>
      </c>
      <c r="AV1081">
        <v>0</v>
      </c>
      <c r="AW1081">
        <v>1760000</v>
      </c>
      <c r="AX1081" t="s">
        <v>4454</v>
      </c>
      <c r="BA1081" t="s">
        <v>81</v>
      </c>
      <c r="BD1081">
        <v>-40</v>
      </c>
      <c r="BE1081" t="s">
        <v>7841</v>
      </c>
      <c r="BF1081" s="1">
        <f>X1081*VLOOKUP(LEFT(I1081,1),환율!C:F,4,0)</f>
        <v>0</v>
      </c>
      <c r="BG1081" s="1">
        <f t="shared" si="32"/>
        <v>0</v>
      </c>
      <c r="BH1081" s="1">
        <f t="shared" si="33"/>
        <v>0</v>
      </c>
    </row>
    <row r="1082" spans="1:60">
      <c r="A1082">
        <v>58757</v>
      </c>
      <c r="B1082" t="s">
        <v>4754</v>
      </c>
      <c r="C1082" t="s">
        <v>57</v>
      </c>
      <c r="D1082" t="s">
        <v>4753</v>
      </c>
      <c r="F1082" t="s">
        <v>2791</v>
      </c>
      <c r="G1082" t="s">
        <v>3580</v>
      </c>
      <c r="H1082" t="s">
        <v>61</v>
      </c>
      <c r="I1082" t="s">
        <v>62</v>
      </c>
      <c r="J1082" t="s">
        <v>63</v>
      </c>
      <c r="K1082" t="s">
        <v>64</v>
      </c>
      <c r="L1082" t="s">
        <v>65</v>
      </c>
      <c r="M1082" t="s">
        <v>4022</v>
      </c>
      <c r="N1082">
        <v>73191104</v>
      </c>
      <c r="O1082" t="s">
        <v>67</v>
      </c>
      <c r="P1082" s="2">
        <v>40755</v>
      </c>
      <c r="Q1082">
        <v>8</v>
      </c>
      <c r="R1082">
        <v>1</v>
      </c>
      <c r="T1082" s="1">
        <v>12500000</v>
      </c>
      <c r="U1082" s="1">
        <v>12500000</v>
      </c>
      <c r="V1082" s="1">
        <v>0</v>
      </c>
      <c r="W1082" s="1">
        <v>12500000</v>
      </c>
      <c r="X1082" s="77">
        <v>0</v>
      </c>
      <c r="Y1082" t="s">
        <v>2077</v>
      </c>
      <c r="AE1082" t="s">
        <v>69</v>
      </c>
      <c r="AG1082">
        <v>260563</v>
      </c>
      <c r="AH1082">
        <v>0</v>
      </c>
      <c r="AI1082" t="s">
        <v>62</v>
      </c>
      <c r="AJ1082" t="s">
        <v>64</v>
      </c>
      <c r="AN1082" t="s">
        <v>4735</v>
      </c>
      <c r="AO1082">
        <v>0</v>
      </c>
      <c r="AP1082" t="s">
        <v>64</v>
      </c>
      <c r="AU1082" t="s">
        <v>102</v>
      </c>
      <c r="AV1082">
        <v>0</v>
      </c>
      <c r="AW1082">
        <v>12500000</v>
      </c>
      <c r="AX1082" t="s">
        <v>4454</v>
      </c>
      <c r="BA1082" t="s">
        <v>81</v>
      </c>
      <c r="BD1082">
        <v>-40</v>
      </c>
      <c r="BE1082" t="s">
        <v>7841</v>
      </c>
      <c r="BF1082" s="1">
        <f>X1082*VLOOKUP(LEFT(I1082,1),환율!C:F,4,0)</f>
        <v>0</v>
      </c>
      <c r="BG1082" s="1">
        <f t="shared" si="32"/>
        <v>0</v>
      </c>
      <c r="BH1082" s="1">
        <f t="shared" si="33"/>
        <v>0</v>
      </c>
    </row>
    <row r="1083" spans="1:60">
      <c r="A1083">
        <v>58758</v>
      </c>
      <c r="B1083" t="s">
        <v>4752</v>
      </c>
      <c r="C1083" t="s">
        <v>57</v>
      </c>
      <c r="D1083" t="s">
        <v>4736</v>
      </c>
      <c r="F1083" t="s">
        <v>2791</v>
      </c>
      <c r="G1083" t="s">
        <v>3580</v>
      </c>
      <c r="H1083" t="s">
        <v>61</v>
      </c>
      <c r="I1083" t="s">
        <v>62</v>
      </c>
      <c r="J1083" t="s">
        <v>63</v>
      </c>
      <c r="K1083" t="s">
        <v>64</v>
      </c>
      <c r="L1083" t="s">
        <v>65</v>
      </c>
      <c r="M1083" t="s">
        <v>4022</v>
      </c>
      <c r="N1083">
        <v>73191104</v>
      </c>
      <c r="O1083" t="s">
        <v>67</v>
      </c>
      <c r="P1083" s="2">
        <v>40755</v>
      </c>
      <c r="Q1083">
        <v>8</v>
      </c>
      <c r="R1083">
        <v>1</v>
      </c>
      <c r="T1083" s="1">
        <v>1280000</v>
      </c>
      <c r="U1083" s="1">
        <v>1280000</v>
      </c>
      <c r="V1083" s="1">
        <v>0</v>
      </c>
      <c r="W1083" s="1">
        <v>1280000</v>
      </c>
      <c r="X1083" s="77">
        <v>0</v>
      </c>
      <c r="Y1083" t="s">
        <v>2077</v>
      </c>
      <c r="AE1083" t="s">
        <v>69</v>
      </c>
      <c r="AG1083">
        <v>260388</v>
      </c>
      <c r="AH1083">
        <v>0</v>
      </c>
      <c r="AI1083" t="s">
        <v>62</v>
      </c>
      <c r="AJ1083" t="s">
        <v>64</v>
      </c>
      <c r="AN1083" t="s">
        <v>4735</v>
      </c>
      <c r="AO1083">
        <v>0</v>
      </c>
      <c r="AP1083" t="s">
        <v>64</v>
      </c>
      <c r="AU1083" t="s">
        <v>102</v>
      </c>
      <c r="AV1083">
        <v>0</v>
      </c>
      <c r="AW1083">
        <v>1280000</v>
      </c>
      <c r="AX1083" t="s">
        <v>4454</v>
      </c>
      <c r="BA1083" t="s">
        <v>81</v>
      </c>
      <c r="BD1083">
        <v>-40</v>
      </c>
      <c r="BE1083" t="s">
        <v>7841</v>
      </c>
      <c r="BF1083" s="1">
        <f>X1083*VLOOKUP(LEFT(I1083,1),환율!C:F,4,0)</f>
        <v>0</v>
      </c>
      <c r="BG1083" s="1">
        <f t="shared" si="32"/>
        <v>0</v>
      </c>
      <c r="BH1083" s="1">
        <f t="shared" si="33"/>
        <v>0</v>
      </c>
    </row>
    <row r="1084" spans="1:60">
      <c r="A1084">
        <v>58761</v>
      </c>
      <c r="B1084" t="s">
        <v>4751</v>
      </c>
      <c r="C1084" t="s">
        <v>57</v>
      </c>
      <c r="D1084" t="s">
        <v>4750</v>
      </c>
      <c r="F1084" t="s">
        <v>2791</v>
      </c>
      <c r="G1084" t="s">
        <v>3580</v>
      </c>
      <c r="H1084" t="s">
        <v>61</v>
      </c>
      <c r="I1084" t="s">
        <v>62</v>
      </c>
      <c r="J1084" t="s">
        <v>63</v>
      </c>
      <c r="K1084" t="s">
        <v>64</v>
      </c>
      <c r="L1084" t="s">
        <v>65</v>
      </c>
      <c r="M1084" t="s">
        <v>4022</v>
      </c>
      <c r="N1084">
        <v>73191104</v>
      </c>
      <c r="O1084" t="s">
        <v>67</v>
      </c>
      <c r="P1084" s="2">
        <v>40755</v>
      </c>
      <c r="Q1084">
        <v>8</v>
      </c>
      <c r="R1084">
        <v>1</v>
      </c>
      <c r="T1084" s="1">
        <v>4000000</v>
      </c>
      <c r="U1084" s="1">
        <v>4000000</v>
      </c>
      <c r="V1084" s="1">
        <v>0</v>
      </c>
      <c r="W1084" s="1">
        <v>4000000</v>
      </c>
      <c r="X1084" s="77">
        <v>0</v>
      </c>
      <c r="Y1084" t="s">
        <v>2077</v>
      </c>
      <c r="AE1084" t="s">
        <v>69</v>
      </c>
      <c r="AG1084">
        <v>260674</v>
      </c>
      <c r="AH1084">
        <v>0</v>
      </c>
      <c r="AI1084" t="s">
        <v>62</v>
      </c>
      <c r="AJ1084" t="s">
        <v>64</v>
      </c>
      <c r="AN1084" t="s">
        <v>4735</v>
      </c>
      <c r="AO1084">
        <v>0</v>
      </c>
      <c r="AP1084" t="s">
        <v>64</v>
      </c>
      <c r="AU1084" t="s">
        <v>102</v>
      </c>
      <c r="AV1084">
        <v>0</v>
      </c>
      <c r="AW1084">
        <v>4000000</v>
      </c>
      <c r="AX1084" t="s">
        <v>4454</v>
      </c>
      <c r="BA1084" t="s">
        <v>81</v>
      </c>
      <c r="BD1084">
        <v>-40</v>
      </c>
      <c r="BE1084" t="s">
        <v>7841</v>
      </c>
      <c r="BF1084" s="1">
        <f>X1084*VLOOKUP(LEFT(I1084,1),환율!C:F,4,0)</f>
        <v>0</v>
      </c>
      <c r="BG1084" s="1">
        <f t="shared" si="32"/>
        <v>0</v>
      </c>
      <c r="BH1084" s="1">
        <f t="shared" si="33"/>
        <v>0</v>
      </c>
    </row>
    <row r="1085" spans="1:60">
      <c r="A1085">
        <v>58763</v>
      </c>
      <c r="B1085" t="s">
        <v>4749</v>
      </c>
      <c r="C1085" t="s">
        <v>57</v>
      </c>
      <c r="D1085" t="s">
        <v>4748</v>
      </c>
      <c r="F1085" t="s">
        <v>2791</v>
      </c>
      <c r="G1085" t="s">
        <v>3580</v>
      </c>
      <c r="H1085" t="s">
        <v>61</v>
      </c>
      <c r="I1085" t="s">
        <v>62</v>
      </c>
      <c r="J1085" t="s">
        <v>63</v>
      </c>
      <c r="K1085" t="s">
        <v>64</v>
      </c>
      <c r="L1085" t="s">
        <v>65</v>
      </c>
      <c r="M1085" t="s">
        <v>4022</v>
      </c>
      <c r="N1085">
        <v>73191104</v>
      </c>
      <c r="O1085" t="s">
        <v>67</v>
      </c>
      <c r="P1085" s="2">
        <v>40755</v>
      </c>
      <c r="Q1085">
        <v>8</v>
      </c>
      <c r="R1085">
        <v>1</v>
      </c>
      <c r="T1085" s="1">
        <v>8500000</v>
      </c>
      <c r="U1085" s="1">
        <v>8500000</v>
      </c>
      <c r="V1085" s="1">
        <v>0</v>
      </c>
      <c r="W1085" s="1">
        <v>8500000</v>
      </c>
      <c r="X1085" s="77">
        <v>0</v>
      </c>
      <c r="Y1085" t="s">
        <v>2077</v>
      </c>
      <c r="AE1085" t="s">
        <v>69</v>
      </c>
      <c r="AG1085">
        <v>260569</v>
      </c>
      <c r="AH1085">
        <v>0</v>
      </c>
      <c r="AI1085" t="s">
        <v>62</v>
      </c>
      <c r="AJ1085" t="s">
        <v>64</v>
      </c>
      <c r="AN1085" t="s">
        <v>4735</v>
      </c>
      <c r="AO1085">
        <v>0</v>
      </c>
      <c r="AP1085" t="s">
        <v>64</v>
      </c>
      <c r="AU1085" t="s">
        <v>102</v>
      </c>
      <c r="AV1085">
        <v>0</v>
      </c>
      <c r="AW1085">
        <v>8500000</v>
      </c>
      <c r="AX1085" t="s">
        <v>4454</v>
      </c>
      <c r="BA1085" t="s">
        <v>81</v>
      </c>
      <c r="BD1085">
        <v>-40</v>
      </c>
      <c r="BE1085" t="s">
        <v>7841</v>
      </c>
      <c r="BF1085" s="1">
        <f>X1085*VLOOKUP(LEFT(I1085,1),환율!C:F,4,0)</f>
        <v>0</v>
      </c>
      <c r="BG1085" s="1">
        <f t="shared" si="32"/>
        <v>0</v>
      </c>
      <c r="BH1085" s="1">
        <f t="shared" si="33"/>
        <v>0</v>
      </c>
    </row>
    <row r="1086" spans="1:60">
      <c r="A1086">
        <v>58767</v>
      </c>
      <c r="B1086" t="s">
        <v>4747</v>
      </c>
      <c r="C1086" t="s">
        <v>57</v>
      </c>
      <c r="D1086" t="s">
        <v>4738</v>
      </c>
      <c r="F1086" t="s">
        <v>2791</v>
      </c>
      <c r="G1086" t="s">
        <v>3580</v>
      </c>
      <c r="H1086" t="s">
        <v>61</v>
      </c>
      <c r="I1086" t="s">
        <v>62</v>
      </c>
      <c r="J1086" t="s">
        <v>63</v>
      </c>
      <c r="K1086" t="s">
        <v>64</v>
      </c>
      <c r="L1086" t="s">
        <v>65</v>
      </c>
      <c r="M1086" t="s">
        <v>4022</v>
      </c>
      <c r="N1086">
        <v>73191104</v>
      </c>
      <c r="O1086" t="s">
        <v>67</v>
      </c>
      <c r="P1086" s="2">
        <v>40755</v>
      </c>
      <c r="Q1086">
        <v>8</v>
      </c>
      <c r="R1086">
        <v>1</v>
      </c>
      <c r="T1086" s="1">
        <v>1760000</v>
      </c>
      <c r="U1086" s="1">
        <v>1760000</v>
      </c>
      <c r="V1086" s="1">
        <v>0</v>
      </c>
      <c r="W1086" s="1">
        <v>1760000</v>
      </c>
      <c r="X1086" s="77">
        <v>0</v>
      </c>
      <c r="Y1086" t="s">
        <v>2077</v>
      </c>
      <c r="AE1086" t="s">
        <v>69</v>
      </c>
      <c r="AG1086">
        <v>260383</v>
      </c>
      <c r="AH1086">
        <v>0</v>
      </c>
      <c r="AI1086" t="s">
        <v>62</v>
      </c>
      <c r="AJ1086" t="s">
        <v>64</v>
      </c>
      <c r="AN1086" t="s">
        <v>4735</v>
      </c>
      <c r="AO1086">
        <v>0</v>
      </c>
      <c r="AP1086" t="s">
        <v>64</v>
      </c>
      <c r="AU1086" t="s">
        <v>102</v>
      </c>
      <c r="AV1086">
        <v>0</v>
      </c>
      <c r="AW1086">
        <v>1760000</v>
      </c>
      <c r="AX1086" t="s">
        <v>4454</v>
      </c>
      <c r="BA1086" t="s">
        <v>81</v>
      </c>
      <c r="BD1086">
        <v>-40</v>
      </c>
      <c r="BE1086" t="s">
        <v>7841</v>
      </c>
      <c r="BF1086" s="1">
        <f>X1086*VLOOKUP(LEFT(I1086,1),환율!C:F,4,0)</f>
        <v>0</v>
      </c>
      <c r="BG1086" s="1">
        <f t="shared" si="32"/>
        <v>0</v>
      </c>
      <c r="BH1086" s="1">
        <f t="shared" si="33"/>
        <v>0</v>
      </c>
    </row>
    <row r="1087" spans="1:60">
      <c r="A1087">
        <v>58769</v>
      </c>
      <c r="B1087" t="s">
        <v>4746</v>
      </c>
      <c r="C1087" t="s">
        <v>57</v>
      </c>
      <c r="D1087" t="s">
        <v>4738</v>
      </c>
      <c r="F1087" t="s">
        <v>2791</v>
      </c>
      <c r="G1087" t="s">
        <v>3580</v>
      </c>
      <c r="H1087" t="s">
        <v>61</v>
      </c>
      <c r="I1087" t="s">
        <v>62</v>
      </c>
      <c r="J1087" t="s">
        <v>63</v>
      </c>
      <c r="K1087" t="s">
        <v>64</v>
      </c>
      <c r="L1087" t="s">
        <v>65</v>
      </c>
      <c r="M1087" t="s">
        <v>4022</v>
      </c>
      <c r="N1087">
        <v>73191104</v>
      </c>
      <c r="O1087" t="s">
        <v>67</v>
      </c>
      <c r="P1087" s="2">
        <v>40755</v>
      </c>
      <c r="Q1087">
        <v>8</v>
      </c>
      <c r="R1087">
        <v>1</v>
      </c>
      <c r="T1087" s="1">
        <v>1760000</v>
      </c>
      <c r="U1087" s="1">
        <v>1760000</v>
      </c>
      <c r="V1087" s="1">
        <v>0</v>
      </c>
      <c r="W1087" s="1">
        <v>1760000</v>
      </c>
      <c r="X1087" s="77">
        <v>0</v>
      </c>
      <c r="Y1087" t="s">
        <v>2077</v>
      </c>
      <c r="AE1087" t="s">
        <v>69</v>
      </c>
      <c r="AG1087">
        <v>260430</v>
      </c>
      <c r="AH1087">
        <v>0</v>
      </c>
      <c r="AI1087" t="s">
        <v>62</v>
      </c>
      <c r="AJ1087" t="s">
        <v>64</v>
      </c>
      <c r="AN1087" t="s">
        <v>4735</v>
      </c>
      <c r="AO1087">
        <v>0</v>
      </c>
      <c r="AP1087" t="s">
        <v>64</v>
      </c>
      <c r="AU1087" t="s">
        <v>102</v>
      </c>
      <c r="AV1087">
        <v>0</v>
      </c>
      <c r="AW1087">
        <v>1760000</v>
      </c>
      <c r="AX1087" t="s">
        <v>4454</v>
      </c>
      <c r="BA1087" t="s">
        <v>81</v>
      </c>
      <c r="BD1087">
        <v>-40</v>
      </c>
      <c r="BE1087" t="s">
        <v>7841</v>
      </c>
      <c r="BF1087" s="1">
        <f>X1087*VLOOKUP(LEFT(I1087,1),환율!C:F,4,0)</f>
        <v>0</v>
      </c>
      <c r="BG1087" s="1">
        <f t="shared" si="32"/>
        <v>0</v>
      </c>
      <c r="BH1087" s="1">
        <f t="shared" si="33"/>
        <v>0</v>
      </c>
    </row>
    <row r="1088" spans="1:60">
      <c r="A1088">
        <v>58770</v>
      </c>
      <c r="B1088" t="s">
        <v>4745</v>
      </c>
      <c r="C1088" t="s">
        <v>57</v>
      </c>
      <c r="D1088" t="s">
        <v>4738</v>
      </c>
      <c r="F1088" t="s">
        <v>2791</v>
      </c>
      <c r="G1088" t="s">
        <v>3580</v>
      </c>
      <c r="H1088" t="s">
        <v>61</v>
      </c>
      <c r="I1088" t="s">
        <v>62</v>
      </c>
      <c r="J1088" t="s">
        <v>63</v>
      </c>
      <c r="K1088" t="s">
        <v>64</v>
      </c>
      <c r="L1088" t="s">
        <v>65</v>
      </c>
      <c r="M1088" t="s">
        <v>4022</v>
      </c>
      <c r="N1088">
        <v>73191104</v>
      </c>
      <c r="O1088" t="s">
        <v>67</v>
      </c>
      <c r="P1088" s="2">
        <v>40755</v>
      </c>
      <c r="Q1088">
        <v>8</v>
      </c>
      <c r="R1088">
        <v>1</v>
      </c>
      <c r="T1088" s="1">
        <v>1760000</v>
      </c>
      <c r="U1088" s="1">
        <v>1760000</v>
      </c>
      <c r="V1088" s="1">
        <v>0</v>
      </c>
      <c r="W1088" s="1">
        <v>1760000</v>
      </c>
      <c r="X1088" s="77">
        <v>0</v>
      </c>
      <c r="Y1088" t="s">
        <v>2077</v>
      </c>
      <c r="AE1088" t="s">
        <v>69</v>
      </c>
      <c r="AG1088">
        <v>260396</v>
      </c>
      <c r="AH1088">
        <v>0</v>
      </c>
      <c r="AI1088" t="s">
        <v>62</v>
      </c>
      <c r="AJ1088" t="s">
        <v>64</v>
      </c>
      <c r="AN1088" t="s">
        <v>4735</v>
      </c>
      <c r="AO1088">
        <v>0</v>
      </c>
      <c r="AP1088" t="s">
        <v>64</v>
      </c>
      <c r="AU1088" t="s">
        <v>102</v>
      </c>
      <c r="AV1088">
        <v>0</v>
      </c>
      <c r="AW1088">
        <v>1760000</v>
      </c>
      <c r="AX1088" t="s">
        <v>4454</v>
      </c>
      <c r="BA1088" t="s">
        <v>81</v>
      </c>
      <c r="BD1088">
        <v>-40</v>
      </c>
      <c r="BE1088" t="s">
        <v>7841</v>
      </c>
      <c r="BF1088" s="1">
        <f>X1088*VLOOKUP(LEFT(I1088,1),환율!C:F,4,0)</f>
        <v>0</v>
      </c>
      <c r="BG1088" s="1">
        <f t="shared" si="32"/>
        <v>0</v>
      </c>
      <c r="BH1088" s="1">
        <f t="shared" si="33"/>
        <v>0</v>
      </c>
    </row>
    <row r="1089" spans="1:60">
      <c r="A1089">
        <v>58772</v>
      </c>
      <c r="B1089" t="s">
        <v>4744</v>
      </c>
      <c r="C1089" t="s">
        <v>57</v>
      </c>
      <c r="D1089" t="s">
        <v>4736</v>
      </c>
      <c r="F1089" t="s">
        <v>2791</v>
      </c>
      <c r="G1089" t="s">
        <v>3580</v>
      </c>
      <c r="H1089" t="s">
        <v>61</v>
      </c>
      <c r="I1089" t="s">
        <v>62</v>
      </c>
      <c r="J1089" t="s">
        <v>63</v>
      </c>
      <c r="K1089" t="s">
        <v>64</v>
      </c>
      <c r="L1089" t="s">
        <v>65</v>
      </c>
      <c r="M1089" t="s">
        <v>4022</v>
      </c>
      <c r="N1089">
        <v>73191104</v>
      </c>
      <c r="O1089" t="s">
        <v>67</v>
      </c>
      <c r="P1089" s="2">
        <v>40755</v>
      </c>
      <c r="Q1089">
        <v>8</v>
      </c>
      <c r="R1089">
        <v>1</v>
      </c>
      <c r="T1089" s="1">
        <v>1280000</v>
      </c>
      <c r="U1089" s="1">
        <v>1280000</v>
      </c>
      <c r="V1089" s="1">
        <v>0</v>
      </c>
      <c r="W1089" s="1">
        <v>1280000</v>
      </c>
      <c r="X1089" s="77">
        <v>0</v>
      </c>
      <c r="Y1089" t="s">
        <v>2077</v>
      </c>
      <c r="AE1089" t="s">
        <v>69</v>
      </c>
      <c r="AG1089">
        <v>260392</v>
      </c>
      <c r="AH1089">
        <v>0</v>
      </c>
      <c r="AI1089" t="s">
        <v>62</v>
      </c>
      <c r="AJ1089" t="s">
        <v>64</v>
      </c>
      <c r="AN1089" t="s">
        <v>4735</v>
      </c>
      <c r="AO1089">
        <v>0</v>
      </c>
      <c r="AP1089" t="s">
        <v>64</v>
      </c>
      <c r="AU1089" t="s">
        <v>102</v>
      </c>
      <c r="AV1089">
        <v>0</v>
      </c>
      <c r="AW1089">
        <v>1280000</v>
      </c>
      <c r="AX1089" t="s">
        <v>4454</v>
      </c>
      <c r="BA1089" t="s">
        <v>81</v>
      </c>
      <c r="BD1089">
        <v>-40</v>
      </c>
      <c r="BE1089" t="s">
        <v>7841</v>
      </c>
      <c r="BF1089" s="1">
        <f>X1089*VLOOKUP(LEFT(I1089,1),환율!C:F,4,0)</f>
        <v>0</v>
      </c>
      <c r="BG1089" s="1">
        <f t="shared" si="32"/>
        <v>0</v>
      </c>
      <c r="BH1089" s="1">
        <f t="shared" si="33"/>
        <v>0</v>
      </c>
    </row>
    <row r="1090" spans="1:60">
      <c r="A1090">
        <v>58773</v>
      </c>
      <c r="B1090" t="s">
        <v>4743</v>
      </c>
      <c r="C1090" t="s">
        <v>57</v>
      </c>
      <c r="D1090" t="s">
        <v>4738</v>
      </c>
      <c r="F1090" t="s">
        <v>2791</v>
      </c>
      <c r="G1090" t="s">
        <v>3580</v>
      </c>
      <c r="H1090" t="s">
        <v>61</v>
      </c>
      <c r="I1090" t="s">
        <v>62</v>
      </c>
      <c r="J1090" t="s">
        <v>63</v>
      </c>
      <c r="K1090" t="s">
        <v>64</v>
      </c>
      <c r="L1090" t="s">
        <v>65</v>
      </c>
      <c r="M1090" t="s">
        <v>4022</v>
      </c>
      <c r="N1090">
        <v>73191104</v>
      </c>
      <c r="O1090" t="s">
        <v>67</v>
      </c>
      <c r="P1090" s="2">
        <v>40755</v>
      </c>
      <c r="Q1090">
        <v>8</v>
      </c>
      <c r="R1090">
        <v>1</v>
      </c>
      <c r="T1090" s="1">
        <v>1760000</v>
      </c>
      <c r="U1090" s="1">
        <v>1760000</v>
      </c>
      <c r="V1090" s="1">
        <v>0</v>
      </c>
      <c r="W1090" s="1">
        <v>1760000</v>
      </c>
      <c r="X1090" s="77">
        <v>0</v>
      </c>
      <c r="Y1090" t="s">
        <v>2077</v>
      </c>
      <c r="AE1090" t="s">
        <v>69</v>
      </c>
      <c r="AG1090">
        <v>260426</v>
      </c>
      <c r="AH1090">
        <v>0</v>
      </c>
      <c r="AI1090" t="s">
        <v>62</v>
      </c>
      <c r="AJ1090" t="s">
        <v>64</v>
      </c>
      <c r="AN1090" t="s">
        <v>4735</v>
      </c>
      <c r="AO1090">
        <v>0</v>
      </c>
      <c r="AP1090" t="s">
        <v>64</v>
      </c>
      <c r="AU1090" t="s">
        <v>102</v>
      </c>
      <c r="AV1090">
        <v>0</v>
      </c>
      <c r="AW1090">
        <v>1760000</v>
      </c>
      <c r="AX1090" t="s">
        <v>4454</v>
      </c>
      <c r="BA1090" t="s">
        <v>81</v>
      </c>
      <c r="BD1090">
        <v>-40</v>
      </c>
      <c r="BE1090" t="s">
        <v>7841</v>
      </c>
      <c r="BF1090" s="1">
        <f>X1090*VLOOKUP(LEFT(I1090,1),환율!C:F,4,0)</f>
        <v>0</v>
      </c>
      <c r="BG1090" s="1">
        <f t="shared" si="32"/>
        <v>0</v>
      </c>
      <c r="BH1090" s="1">
        <f t="shared" si="33"/>
        <v>0</v>
      </c>
    </row>
    <row r="1091" spans="1:60">
      <c r="A1091">
        <v>58776</v>
      </c>
      <c r="B1091" t="s">
        <v>4742</v>
      </c>
      <c r="C1091" t="s">
        <v>57</v>
      </c>
      <c r="D1091" t="s">
        <v>4736</v>
      </c>
      <c r="F1091" t="s">
        <v>2791</v>
      </c>
      <c r="G1091" t="s">
        <v>3580</v>
      </c>
      <c r="H1091" t="s">
        <v>61</v>
      </c>
      <c r="I1091" t="s">
        <v>62</v>
      </c>
      <c r="J1091" t="s">
        <v>63</v>
      </c>
      <c r="K1091" t="s">
        <v>64</v>
      </c>
      <c r="L1091" t="s">
        <v>65</v>
      </c>
      <c r="M1091" t="s">
        <v>4022</v>
      </c>
      <c r="N1091">
        <v>73191104</v>
      </c>
      <c r="O1091" t="s">
        <v>67</v>
      </c>
      <c r="P1091" s="2">
        <v>40755</v>
      </c>
      <c r="Q1091">
        <v>8</v>
      </c>
      <c r="R1091">
        <v>1</v>
      </c>
      <c r="T1091" s="1">
        <v>1280000</v>
      </c>
      <c r="U1091" s="1">
        <v>1280000</v>
      </c>
      <c r="V1091" s="1">
        <v>0</v>
      </c>
      <c r="W1091" s="1">
        <v>1280000</v>
      </c>
      <c r="X1091" s="77">
        <v>0</v>
      </c>
      <c r="Y1091" t="s">
        <v>2077</v>
      </c>
      <c r="AE1091" t="s">
        <v>69</v>
      </c>
      <c r="AG1091">
        <v>260423</v>
      </c>
      <c r="AH1091">
        <v>0</v>
      </c>
      <c r="AI1091" t="s">
        <v>62</v>
      </c>
      <c r="AJ1091" t="s">
        <v>64</v>
      </c>
      <c r="AN1091" t="s">
        <v>4735</v>
      </c>
      <c r="AO1091">
        <v>0</v>
      </c>
      <c r="AP1091" t="s">
        <v>64</v>
      </c>
      <c r="AU1091" t="s">
        <v>102</v>
      </c>
      <c r="AV1091">
        <v>0</v>
      </c>
      <c r="AW1091">
        <v>1280000</v>
      </c>
      <c r="AX1091" t="s">
        <v>4454</v>
      </c>
      <c r="BA1091" t="s">
        <v>81</v>
      </c>
      <c r="BD1091">
        <v>-40</v>
      </c>
      <c r="BE1091" t="s">
        <v>7841</v>
      </c>
      <c r="BF1091" s="1">
        <f>X1091*VLOOKUP(LEFT(I1091,1),환율!C:F,4,0)</f>
        <v>0</v>
      </c>
      <c r="BG1091" s="1">
        <f t="shared" ref="BG1091:BG1154" si="34">IF(BD1091&gt;1,BF1091/(BD1091-1),0)</f>
        <v>0</v>
      </c>
      <c r="BH1091" s="1">
        <f t="shared" ref="BH1091:BH1154" si="35">+BF1091-BG1091</f>
        <v>0</v>
      </c>
    </row>
    <row r="1092" spans="1:60">
      <c r="A1092">
        <v>58779</v>
      </c>
      <c r="B1092" t="s">
        <v>4741</v>
      </c>
      <c r="C1092" t="s">
        <v>57</v>
      </c>
      <c r="D1092" t="s">
        <v>4736</v>
      </c>
      <c r="F1092" t="s">
        <v>2791</v>
      </c>
      <c r="G1092" t="s">
        <v>3580</v>
      </c>
      <c r="H1092" t="s">
        <v>61</v>
      </c>
      <c r="I1092" t="s">
        <v>62</v>
      </c>
      <c r="J1092" t="s">
        <v>63</v>
      </c>
      <c r="K1092" t="s">
        <v>64</v>
      </c>
      <c r="L1092" t="s">
        <v>65</v>
      </c>
      <c r="M1092" t="s">
        <v>4022</v>
      </c>
      <c r="N1092">
        <v>73191104</v>
      </c>
      <c r="O1092" t="s">
        <v>67</v>
      </c>
      <c r="P1092" s="2">
        <v>40755</v>
      </c>
      <c r="Q1092">
        <v>8</v>
      </c>
      <c r="R1092">
        <v>1</v>
      </c>
      <c r="T1092" s="1">
        <v>1280000</v>
      </c>
      <c r="U1092" s="1">
        <v>1280000</v>
      </c>
      <c r="V1092" s="1">
        <v>0</v>
      </c>
      <c r="W1092" s="1">
        <v>1280000</v>
      </c>
      <c r="X1092" s="77">
        <v>0</v>
      </c>
      <c r="Y1092" t="s">
        <v>2077</v>
      </c>
      <c r="AE1092" t="s">
        <v>69</v>
      </c>
      <c r="AG1092">
        <v>260385</v>
      </c>
      <c r="AH1092">
        <v>0</v>
      </c>
      <c r="AI1092" t="s">
        <v>62</v>
      </c>
      <c r="AJ1092" t="s">
        <v>64</v>
      </c>
      <c r="AN1092" t="s">
        <v>4735</v>
      </c>
      <c r="AO1092">
        <v>0</v>
      </c>
      <c r="AP1092" t="s">
        <v>64</v>
      </c>
      <c r="AU1092" t="s">
        <v>102</v>
      </c>
      <c r="AV1092">
        <v>0</v>
      </c>
      <c r="AW1092">
        <v>1280000</v>
      </c>
      <c r="AX1092" t="s">
        <v>4454</v>
      </c>
      <c r="BA1092" t="s">
        <v>81</v>
      </c>
      <c r="BD1092">
        <v>-40</v>
      </c>
      <c r="BE1092" t="s">
        <v>7841</v>
      </c>
      <c r="BF1092" s="1">
        <f>X1092*VLOOKUP(LEFT(I1092,1),환율!C:F,4,0)</f>
        <v>0</v>
      </c>
      <c r="BG1092" s="1">
        <f t="shared" si="34"/>
        <v>0</v>
      </c>
      <c r="BH1092" s="1">
        <f t="shared" si="35"/>
        <v>0</v>
      </c>
    </row>
    <row r="1093" spans="1:60">
      <c r="A1093">
        <v>58782</v>
      </c>
      <c r="B1093" t="s">
        <v>4740</v>
      </c>
      <c r="C1093" t="s">
        <v>57</v>
      </c>
      <c r="D1093" t="s">
        <v>4736</v>
      </c>
      <c r="F1093" t="s">
        <v>2791</v>
      </c>
      <c r="G1093" t="s">
        <v>3580</v>
      </c>
      <c r="H1093" t="s">
        <v>61</v>
      </c>
      <c r="I1093" t="s">
        <v>62</v>
      </c>
      <c r="J1093" t="s">
        <v>63</v>
      </c>
      <c r="K1093" t="s">
        <v>64</v>
      </c>
      <c r="L1093" t="s">
        <v>65</v>
      </c>
      <c r="M1093" t="s">
        <v>4022</v>
      </c>
      <c r="N1093">
        <v>73191104</v>
      </c>
      <c r="O1093" t="s">
        <v>67</v>
      </c>
      <c r="P1093" s="2">
        <v>40755</v>
      </c>
      <c r="Q1093">
        <v>8</v>
      </c>
      <c r="R1093">
        <v>1</v>
      </c>
      <c r="T1093" s="1">
        <v>1280000</v>
      </c>
      <c r="U1093" s="1">
        <v>1280000</v>
      </c>
      <c r="V1093" s="1">
        <v>0</v>
      </c>
      <c r="W1093" s="1">
        <v>1280000</v>
      </c>
      <c r="X1093" s="77">
        <v>0</v>
      </c>
      <c r="Y1093" t="s">
        <v>2077</v>
      </c>
      <c r="AE1093" t="s">
        <v>69</v>
      </c>
      <c r="AG1093">
        <v>260421</v>
      </c>
      <c r="AH1093">
        <v>0</v>
      </c>
      <c r="AI1093" t="s">
        <v>62</v>
      </c>
      <c r="AJ1093" t="s">
        <v>64</v>
      </c>
      <c r="AN1093" t="s">
        <v>4735</v>
      </c>
      <c r="AO1093">
        <v>0</v>
      </c>
      <c r="AP1093" t="s">
        <v>64</v>
      </c>
      <c r="AU1093" t="s">
        <v>102</v>
      </c>
      <c r="AV1093">
        <v>0</v>
      </c>
      <c r="AW1093">
        <v>1280000</v>
      </c>
      <c r="AX1093" t="s">
        <v>4454</v>
      </c>
      <c r="BA1093" t="s">
        <v>81</v>
      </c>
      <c r="BD1093">
        <v>-40</v>
      </c>
      <c r="BE1093" t="s">
        <v>7841</v>
      </c>
      <c r="BF1093" s="1">
        <f>X1093*VLOOKUP(LEFT(I1093,1),환율!C:F,4,0)</f>
        <v>0</v>
      </c>
      <c r="BG1093" s="1">
        <f t="shared" si="34"/>
        <v>0</v>
      </c>
      <c r="BH1093" s="1">
        <f t="shared" si="35"/>
        <v>0</v>
      </c>
    </row>
    <row r="1094" spans="1:60">
      <c r="A1094">
        <v>58783</v>
      </c>
      <c r="B1094" t="s">
        <v>4739</v>
      </c>
      <c r="C1094" t="s">
        <v>57</v>
      </c>
      <c r="D1094" t="s">
        <v>4738</v>
      </c>
      <c r="F1094" t="s">
        <v>2791</v>
      </c>
      <c r="G1094" t="s">
        <v>3580</v>
      </c>
      <c r="H1094" t="s">
        <v>61</v>
      </c>
      <c r="I1094" t="s">
        <v>62</v>
      </c>
      <c r="J1094" t="s">
        <v>63</v>
      </c>
      <c r="K1094" t="s">
        <v>64</v>
      </c>
      <c r="L1094" t="s">
        <v>65</v>
      </c>
      <c r="M1094" t="s">
        <v>4022</v>
      </c>
      <c r="N1094">
        <v>73191104</v>
      </c>
      <c r="O1094" t="s">
        <v>67</v>
      </c>
      <c r="P1094" s="2">
        <v>40755</v>
      </c>
      <c r="Q1094">
        <v>8</v>
      </c>
      <c r="R1094">
        <v>1</v>
      </c>
      <c r="T1094" s="1">
        <v>1760000</v>
      </c>
      <c r="U1094" s="1">
        <v>1760000</v>
      </c>
      <c r="V1094" s="1">
        <v>0</v>
      </c>
      <c r="W1094" s="1">
        <v>1760000</v>
      </c>
      <c r="X1094" s="77">
        <v>0</v>
      </c>
      <c r="Y1094" t="s">
        <v>2077</v>
      </c>
      <c r="AE1094" t="s">
        <v>69</v>
      </c>
      <c r="AG1094">
        <v>260391</v>
      </c>
      <c r="AH1094">
        <v>0</v>
      </c>
      <c r="AI1094" t="s">
        <v>62</v>
      </c>
      <c r="AJ1094" t="s">
        <v>64</v>
      </c>
      <c r="AN1094" t="s">
        <v>4735</v>
      </c>
      <c r="AO1094">
        <v>0</v>
      </c>
      <c r="AP1094" t="s">
        <v>64</v>
      </c>
      <c r="AU1094" t="s">
        <v>102</v>
      </c>
      <c r="AV1094">
        <v>0</v>
      </c>
      <c r="AW1094">
        <v>1760000</v>
      </c>
      <c r="AX1094" t="s">
        <v>4454</v>
      </c>
      <c r="BA1094" t="s">
        <v>81</v>
      </c>
      <c r="BD1094">
        <v>-40</v>
      </c>
      <c r="BE1094" t="s">
        <v>7841</v>
      </c>
      <c r="BF1094" s="1">
        <f>X1094*VLOOKUP(LEFT(I1094,1),환율!C:F,4,0)</f>
        <v>0</v>
      </c>
      <c r="BG1094" s="1">
        <f t="shared" si="34"/>
        <v>0</v>
      </c>
      <c r="BH1094" s="1">
        <f t="shared" si="35"/>
        <v>0</v>
      </c>
    </row>
    <row r="1095" spans="1:60">
      <c r="A1095">
        <v>58784</v>
      </c>
      <c r="B1095" t="s">
        <v>4737</v>
      </c>
      <c r="C1095" t="s">
        <v>57</v>
      </c>
      <c r="D1095" t="s">
        <v>4736</v>
      </c>
      <c r="F1095" t="s">
        <v>2791</v>
      </c>
      <c r="G1095" t="s">
        <v>3580</v>
      </c>
      <c r="H1095" t="s">
        <v>61</v>
      </c>
      <c r="I1095" t="s">
        <v>62</v>
      </c>
      <c r="J1095" t="s">
        <v>63</v>
      </c>
      <c r="K1095" t="s">
        <v>64</v>
      </c>
      <c r="L1095" t="s">
        <v>65</v>
      </c>
      <c r="M1095" t="s">
        <v>4022</v>
      </c>
      <c r="N1095">
        <v>73191104</v>
      </c>
      <c r="O1095" t="s">
        <v>67</v>
      </c>
      <c r="P1095" s="2">
        <v>40755</v>
      </c>
      <c r="Q1095">
        <v>8</v>
      </c>
      <c r="R1095">
        <v>1</v>
      </c>
      <c r="T1095" s="1">
        <v>1280000</v>
      </c>
      <c r="U1095" s="1">
        <v>1280000</v>
      </c>
      <c r="V1095" s="1">
        <v>0</v>
      </c>
      <c r="W1095" s="1">
        <v>1280000</v>
      </c>
      <c r="X1095" s="77">
        <v>0</v>
      </c>
      <c r="Y1095" t="s">
        <v>2077</v>
      </c>
      <c r="AE1095" t="s">
        <v>69</v>
      </c>
      <c r="AG1095">
        <v>260387</v>
      </c>
      <c r="AH1095">
        <v>0</v>
      </c>
      <c r="AI1095" t="s">
        <v>62</v>
      </c>
      <c r="AJ1095" t="s">
        <v>64</v>
      </c>
      <c r="AN1095" t="s">
        <v>4735</v>
      </c>
      <c r="AO1095">
        <v>0</v>
      </c>
      <c r="AP1095" t="s">
        <v>64</v>
      </c>
      <c r="AU1095" t="s">
        <v>102</v>
      </c>
      <c r="AV1095">
        <v>0</v>
      </c>
      <c r="AW1095">
        <v>1280000</v>
      </c>
      <c r="AX1095" t="s">
        <v>4454</v>
      </c>
      <c r="BA1095" t="s">
        <v>81</v>
      </c>
      <c r="BD1095">
        <v>-40</v>
      </c>
      <c r="BE1095" t="s">
        <v>7841</v>
      </c>
      <c r="BF1095" s="1">
        <f>X1095*VLOOKUP(LEFT(I1095,1),환율!C:F,4,0)</f>
        <v>0</v>
      </c>
      <c r="BG1095" s="1">
        <f t="shared" si="34"/>
        <v>0</v>
      </c>
      <c r="BH1095" s="1">
        <f t="shared" si="35"/>
        <v>0</v>
      </c>
    </row>
    <row r="1096" spans="1:60">
      <c r="A1096">
        <v>58785</v>
      </c>
      <c r="B1096" t="s">
        <v>4734</v>
      </c>
      <c r="C1096" t="s">
        <v>57</v>
      </c>
      <c r="D1096" t="s">
        <v>4733</v>
      </c>
      <c r="F1096" t="s">
        <v>2771</v>
      </c>
      <c r="G1096" t="s">
        <v>630</v>
      </c>
      <c r="H1096" t="s">
        <v>61</v>
      </c>
      <c r="I1096" t="s">
        <v>62</v>
      </c>
      <c r="J1096" t="s">
        <v>63</v>
      </c>
      <c r="K1096" t="s">
        <v>767</v>
      </c>
      <c r="L1096" t="s">
        <v>768</v>
      </c>
      <c r="M1096" t="s">
        <v>4022</v>
      </c>
      <c r="N1096">
        <v>73190901</v>
      </c>
      <c r="O1096" t="s">
        <v>67</v>
      </c>
      <c r="P1096" s="2">
        <v>40751</v>
      </c>
      <c r="Q1096">
        <v>8</v>
      </c>
      <c r="R1096">
        <v>1</v>
      </c>
      <c r="T1096" s="1">
        <v>288000</v>
      </c>
      <c r="U1096" s="1">
        <v>288000</v>
      </c>
      <c r="V1096" s="1">
        <v>0</v>
      </c>
      <c r="W1096" s="1">
        <v>288000</v>
      </c>
      <c r="X1096" s="77">
        <v>0</v>
      </c>
      <c r="Y1096" t="s">
        <v>4697</v>
      </c>
      <c r="AE1096" t="s">
        <v>69</v>
      </c>
      <c r="AG1096">
        <v>260580</v>
      </c>
      <c r="AH1096">
        <v>16152</v>
      </c>
      <c r="AI1096" t="s">
        <v>62</v>
      </c>
      <c r="AJ1096" t="s">
        <v>767</v>
      </c>
      <c r="AN1096" t="s">
        <v>4704</v>
      </c>
      <c r="AO1096">
        <v>0</v>
      </c>
      <c r="AP1096" t="s">
        <v>767</v>
      </c>
      <c r="AQ1096" t="s">
        <v>75</v>
      </c>
      <c r="AR1096" t="s">
        <v>76</v>
      </c>
      <c r="AV1096">
        <v>0</v>
      </c>
      <c r="AW1096">
        <v>288000</v>
      </c>
      <c r="BA1096" t="s">
        <v>81</v>
      </c>
      <c r="BD1096">
        <v>-40</v>
      </c>
      <c r="BE1096" t="s">
        <v>7841</v>
      </c>
      <c r="BF1096" s="1">
        <f>X1096*VLOOKUP(LEFT(I1096,1),환율!C:F,4,0)</f>
        <v>0</v>
      </c>
      <c r="BG1096" s="1">
        <f t="shared" si="34"/>
        <v>0</v>
      </c>
      <c r="BH1096" s="1">
        <f t="shared" si="35"/>
        <v>0</v>
      </c>
    </row>
    <row r="1097" spans="1:60">
      <c r="A1097">
        <v>58786</v>
      </c>
      <c r="B1097" t="s">
        <v>4732</v>
      </c>
      <c r="C1097" t="s">
        <v>57</v>
      </c>
      <c r="D1097" t="s">
        <v>4730</v>
      </c>
      <c r="F1097" t="s">
        <v>2771</v>
      </c>
      <c r="G1097" t="s">
        <v>630</v>
      </c>
      <c r="H1097" t="s">
        <v>61</v>
      </c>
      <c r="I1097" t="s">
        <v>62</v>
      </c>
      <c r="J1097" t="s">
        <v>63</v>
      </c>
      <c r="K1097" t="s">
        <v>767</v>
      </c>
      <c r="L1097" t="s">
        <v>768</v>
      </c>
      <c r="M1097" t="s">
        <v>4022</v>
      </c>
      <c r="N1097">
        <v>73190901</v>
      </c>
      <c r="O1097" t="s">
        <v>67</v>
      </c>
      <c r="P1097" s="2">
        <v>40751</v>
      </c>
      <c r="Q1097">
        <v>8</v>
      </c>
      <c r="R1097">
        <v>1</v>
      </c>
      <c r="T1097" s="1">
        <v>954500</v>
      </c>
      <c r="U1097" s="1">
        <v>954500</v>
      </c>
      <c r="V1097" s="1">
        <v>0</v>
      </c>
      <c r="W1097" s="1">
        <v>954500</v>
      </c>
      <c r="X1097" s="77">
        <v>0</v>
      </c>
      <c r="Y1097" t="s">
        <v>4697</v>
      </c>
      <c r="AE1097" t="s">
        <v>69</v>
      </c>
      <c r="AG1097">
        <v>260511</v>
      </c>
      <c r="AH1097">
        <v>53552</v>
      </c>
      <c r="AI1097" t="s">
        <v>62</v>
      </c>
      <c r="AJ1097" t="s">
        <v>767</v>
      </c>
      <c r="AN1097" t="s">
        <v>4704</v>
      </c>
      <c r="AO1097">
        <v>0</v>
      </c>
      <c r="AP1097" t="s">
        <v>767</v>
      </c>
      <c r="AQ1097" t="s">
        <v>75</v>
      </c>
      <c r="AR1097" t="s">
        <v>76</v>
      </c>
      <c r="AV1097">
        <v>0</v>
      </c>
      <c r="AW1097">
        <v>954500</v>
      </c>
      <c r="BA1097" t="s">
        <v>81</v>
      </c>
      <c r="BD1097">
        <v>-40</v>
      </c>
      <c r="BE1097" t="s">
        <v>7841</v>
      </c>
      <c r="BF1097" s="1">
        <f>X1097*VLOOKUP(LEFT(I1097,1),환율!C:F,4,0)</f>
        <v>0</v>
      </c>
      <c r="BG1097" s="1">
        <f t="shared" si="34"/>
        <v>0</v>
      </c>
      <c r="BH1097" s="1">
        <f t="shared" si="35"/>
        <v>0</v>
      </c>
    </row>
    <row r="1098" spans="1:60">
      <c r="A1098">
        <v>58787</v>
      </c>
      <c r="B1098" t="s">
        <v>4731</v>
      </c>
      <c r="C1098" t="s">
        <v>57</v>
      </c>
      <c r="D1098" t="s">
        <v>4730</v>
      </c>
      <c r="F1098" t="s">
        <v>2771</v>
      </c>
      <c r="G1098" t="s">
        <v>630</v>
      </c>
      <c r="H1098" t="s">
        <v>61</v>
      </c>
      <c r="I1098" t="s">
        <v>62</v>
      </c>
      <c r="J1098" t="s">
        <v>63</v>
      </c>
      <c r="K1098" t="s">
        <v>767</v>
      </c>
      <c r="L1098" t="s">
        <v>768</v>
      </c>
      <c r="M1098" t="s">
        <v>4022</v>
      </c>
      <c r="N1098">
        <v>73190901</v>
      </c>
      <c r="O1098" t="s">
        <v>67</v>
      </c>
      <c r="P1098" s="2">
        <v>40751</v>
      </c>
      <c r="Q1098">
        <v>8</v>
      </c>
      <c r="R1098">
        <v>1</v>
      </c>
      <c r="T1098" s="1">
        <v>954500</v>
      </c>
      <c r="U1098" s="1">
        <v>954500</v>
      </c>
      <c r="V1098" s="1">
        <v>0</v>
      </c>
      <c r="W1098" s="1">
        <v>954500</v>
      </c>
      <c r="X1098" s="77">
        <v>0</v>
      </c>
      <c r="Y1098" t="s">
        <v>4697</v>
      </c>
      <c r="AE1098" t="s">
        <v>69</v>
      </c>
      <c r="AG1098">
        <v>260586</v>
      </c>
      <c r="AH1098">
        <v>53552</v>
      </c>
      <c r="AI1098" t="s">
        <v>62</v>
      </c>
      <c r="AJ1098" t="s">
        <v>767</v>
      </c>
      <c r="AN1098" t="s">
        <v>4704</v>
      </c>
      <c r="AO1098">
        <v>0</v>
      </c>
      <c r="AP1098" t="s">
        <v>767</v>
      </c>
      <c r="AQ1098" t="s">
        <v>75</v>
      </c>
      <c r="AR1098" t="s">
        <v>76</v>
      </c>
      <c r="AV1098">
        <v>0</v>
      </c>
      <c r="AW1098">
        <v>954500</v>
      </c>
      <c r="BA1098" t="s">
        <v>81</v>
      </c>
      <c r="BD1098">
        <v>-40</v>
      </c>
      <c r="BE1098" t="s">
        <v>7841</v>
      </c>
      <c r="BF1098" s="1">
        <f>X1098*VLOOKUP(LEFT(I1098,1),환율!C:F,4,0)</f>
        <v>0</v>
      </c>
      <c r="BG1098" s="1">
        <f t="shared" si="34"/>
        <v>0</v>
      </c>
      <c r="BH1098" s="1">
        <f t="shared" si="35"/>
        <v>0</v>
      </c>
    </row>
    <row r="1099" spans="1:60">
      <c r="A1099">
        <v>58788</v>
      </c>
      <c r="B1099" t="s">
        <v>4729</v>
      </c>
      <c r="C1099" t="s">
        <v>57</v>
      </c>
      <c r="D1099" t="s">
        <v>4714</v>
      </c>
      <c r="F1099" t="s">
        <v>2771</v>
      </c>
      <c r="G1099" t="s">
        <v>630</v>
      </c>
      <c r="H1099" t="s">
        <v>61</v>
      </c>
      <c r="I1099" t="s">
        <v>62</v>
      </c>
      <c r="J1099" t="s">
        <v>63</v>
      </c>
      <c r="K1099" t="s">
        <v>767</v>
      </c>
      <c r="L1099" t="s">
        <v>768</v>
      </c>
      <c r="M1099" t="s">
        <v>4022</v>
      </c>
      <c r="N1099">
        <v>73190901</v>
      </c>
      <c r="O1099" t="s">
        <v>67</v>
      </c>
      <c r="P1099" s="2">
        <v>40751</v>
      </c>
      <c r="Q1099">
        <v>8</v>
      </c>
      <c r="R1099">
        <v>1</v>
      </c>
      <c r="T1099" s="1">
        <v>176000</v>
      </c>
      <c r="U1099" s="1">
        <v>176000</v>
      </c>
      <c r="V1099" s="1">
        <v>0</v>
      </c>
      <c r="W1099" s="1">
        <v>176000</v>
      </c>
      <c r="X1099" s="77">
        <v>0</v>
      </c>
      <c r="Y1099" t="s">
        <v>4697</v>
      </c>
      <c r="AE1099" t="s">
        <v>69</v>
      </c>
      <c r="AG1099">
        <v>260509</v>
      </c>
      <c r="AH1099">
        <v>9869</v>
      </c>
      <c r="AI1099" t="s">
        <v>62</v>
      </c>
      <c r="AJ1099" t="s">
        <v>767</v>
      </c>
      <c r="AN1099" t="s">
        <v>4704</v>
      </c>
      <c r="AO1099">
        <v>0</v>
      </c>
      <c r="AP1099" t="s">
        <v>767</v>
      </c>
      <c r="AQ1099" t="s">
        <v>75</v>
      </c>
      <c r="AR1099" t="s">
        <v>76</v>
      </c>
      <c r="AV1099">
        <v>0</v>
      </c>
      <c r="AW1099">
        <v>176000</v>
      </c>
      <c r="BA1099" t="s">
        <v>81</v>
      </c>
      <c r="BD1099">
        <v>-40</v>
      </c>
      <c r="BE1099" t="s">
        <v>7841</v>
      </c>
      <c r="BF1099" s="1">
        <f>X1099*VLOOKUP(LEFT(I1099,1),환율!C:F,4,0)</f>
        <v>0</v>
      </c>
      <c r="BG1099" s="1">
        <f t="shared" si="34"/>
        <v>0</v>
      </c>
      <c r="BH1099" s="1">
        <f t="shared" si="35"/>
        <v>0</v>
      </c>
    </row>
    <row r="1100" spans="1:60">
      <c r="A1100">
        <v>58789</v>
      </c>
      <c r="B1100" t="s">
        <v>4728</v>
      </c>
      <c r="C1100" t="s">
        <v>57</v>
      </c>
      <c r="D1100" t="s">
        <v>4718</v>
      </c>
      <c r="F1100" t="s">
        <v>2771</v>
      </c>
      <c r="G1100" t="s">
        <v>630</v>
      </c>
      <c r="H1100" t="s">
        <v>61</v>
      </c>
      <c r="I1100" t="s">
        <v>62</v>
      </c>
      <c r="J1100" t="s">
        <v>63</v>
      </c>
      <c r="K1100" t="s">
        <v>767</v>
      </c>
      <c r="L1100" t="s">
        <v>768</v>
      </c>
      <c r="M1100" t="s">
        <v>4022</v>
      </c>
      <c r="N1100">
        <v>73190901</v>
      </c>
      <c r="O1100" t="s">
        <v>67</v>
      </c>
      <c r="P1100" s="2">
        <v>40751</v>
      </c>
      <c r="Q1100">
        <v>8</v>
      </c>
      <c r="R1100">
        <v>1</v>
      </c>
      <c r="T1100" s="1">
        <v>120000</v>
      </c>
      <c r="U1100" s="1">
        <v>120000</v>
      </c>
      <c r="V1100" s="1">
        <v>0</v>
      </c>
      <c r="W1100" s="1">
        <v>120000</v>
      </c>
      <c r="X1100" s="77">
        <v>0</v>
      </c>
      <c r="Y1100" t="s">
        <v>4697</v>
      </c>
      <c r="AE1100" t="s">
        <v>69</v>
      </c>
      <c r="AG1100">
        <v>260507</v>
      </c>
      <c r="AH1100">
        <v>6733</v>
      </c>
      <c r="AI1100" t="s">
        <v>62</v>
      </c>
      <c r="AJ1100" t="s">
        <v>767</v>
      </c>
      <c r="AN1100" t="s">
        <v>4704</v>
      </c>
      <c r="AO1100">
        <v>0</v>
      </c>
      <c r="AP1100" t="s">
        <v>767</v>
      </c>
      <c r="AQ1100" t="s">
        <v>75</v>
      </c>
      <c r="AR1100" t="s">
        <v>76</v>
      </c>
      <c r="AV1100">
        <v>0</v>
      </c>
      <c r="AW1100">
        <v>120000</v>
      </c>
      <c r="BA1100" t="s">
        <v>81</v>
      </c>
      <c r="BD1100">
        <v>-40</v>
      </c>
      <c r="BE1100" t="s">
        <v>7841</v>
      </c>
      <c r="BF1100" s="1">
        <f>X1100*VLOOKUP(LEFT(I1100,1),환율!C:F,4,0)</f>
        <v>0</v>
      </c>
      <c r="BG1100" s="1">
        <f t="shared" si="34"/>
        <v>0</v>
      </c>
      <c r="BH1100" s="1">
        <f t="shared" si="35"/>
        <v>0</v>
      </c>
    </row>
    <row r="1101" spans="1:60">
      <c r="A1101">
        <v>58790</v>
      </c>
      <c r="B1101" t="s">
        <v>4727</v>
      </c>
      <c r="C1101" t="s">
        <v>57</v>
      </c>
      <c r="D1101" t="s">
        <v>4726</v>
      </c>
      <c r="F1101" t="s">
        <v>2771</v>
      </c>
      <c r="G1101" t="s">
        <v>630</v>
      </c>
      <c r="H1101" t="s">
        <v>61</v>
      </c>
      <c r="I1101" t="s">
        <v>62</v>
      </c>
      <c r="J1101" t="s">
        <v>63</v>
      </c>
      <c r="K1101" t="s">
        <v>767</v>
      </c>
      <c r="L1101" t="s">
        <v>768</v>
      </c>
      <c r="M1101" t="s">
        <v>4022</v>
      </c>
      <c r="N1101">
        <v>73190901</v>
      </c>
      <c r="O1101" t="s">
        <v>67</v>
      </c>
      <c r="P1101" s="2">
        <v>40751</v>
      </c>
      <c r="Q1101">
        <v>8</v>
      </c>
      <c r="R1101">
        <v>1</v>
      </c>
      <c r="T1101" s="1">
        <v>390000</v>
      </c>
      <c r="U1101" s="1">
        <v>390000</v>
      </c>
      <c r="V1101" s="1">
        <v>0</v>
      </c>
      <c r="W1101" s="1">
        <v>390000</v>
      </c>
      <c r="X1101" s="77">
        <v>0</v>
      </c>
      <c r="Y1101" t="s">
        <v>4697</v>
      </c>
      <c r="AE1101" t="s">
        <v>69</v>
      </c>
      <c r="AG1101">
        <v>260504</v>
      </c>
      <c r="AH1101">
        <v>21884</v>
      </c>
      <c r="AI1101" t="s">
        <v>62</v>
      </c>
      <c r="AJ1101" t="s">
        <v>767</v>
      </c>
      <c r="AN1101" t="s">
        <v>4704</v>
      </c>
      <c r="AO1101">
        <v>0</v>
      </c>
      <c r="AP1101" t="s">
        <v>767</v>
      </c>
      <c r="AQ1101" t="s">
        <v>75</v>
      </c>
      <c r="AR1101" t="s">
        <v>76</v>
      </c>
      <c r="AV1101">
        <v>0</v>
      </c>
      <c r="AW1101">
        <v>390000</v>
      </c>
      <c r="BA1101" t="s">
        <v>81</v>
      </c>
      <c r="BD1101">
        <v>-40</v>
      </c>
      <c r="BE1101" t="s">
        <v>7841</v>
      </c>
      <c r="BF1101" s="1">
        <f>X1101*VLOOKUP(LEFT(I1101,1),환율!C:F,4,0)</f>
        <v>0</v>
      </c>
      <c r="BG1101" s="1">
        <f t="shared" si="34"/>
        <v>0</v>
      </c>
      <c r="BH1101" s="1">
        <f t="shared" si="35"/>
        <v>0</v>
      </c>
    </row>
    <row r="1102" spans="1:60">
      <c r="A1102">
        <v>58791</v>
      </c>
      <c r="B1102" t="s">
        <v>4725</v>
      </c>
      <c r="C1102" t="s">
        <v>57</v>
      </c>
      <c r="D1102" t="s">
        <v>4709</v>
      </c>
      <c r="F1102" t="s">
        <v>2771</v>
      </c>
      <c r="G1102" t="s">
        <v>630</v>
      </c>
      <c r="H1102" t="s">
        <v>61</v>
      </c>
      <c r="I1102" t="s">
        <v>62</v>
      </c>
      <c r="J1102" t="s">
        <v>63</v>
      </c>
      <c r="K1102" t="s">
        <v>767</v>
      </c>
      <c r="L1102" t="s">
        <v>768</v>
      </c>
      <c r="M1102" t="s">
        <v>4022</v>
      </c>
      <c r="N1102">
        <v>73190901</v>
      </c>
      <c r="O1102" t="s">
        <v>67</v>
      </c>
      <c r="P1102" s="2">
        <v>40751</v>
      </c>
      <c r="Q1102">
        <v>8</v>
      </c>
      <c r="R1102">
        <v>1</v>
      </c>
      <c r="T1102" s="1">
        <v>375000</v>
      </c>
      <c r="U1102" s="1">
        <v>375000</v>
      </c>
      <c r="V1102" s="1">
        <v>0</v>
      </c>
      <c r="W1102" s="1">
        <v>375000</v>
      </c>
      <c r="X1102" s="77">
        <v>0</v>
      </c>
      <c r="Y1102" t="s">
        <v>4697</v>
      </c>
      <c r="AE1102" t="s">
        <v>69</v>
      </c>
      <c r="AG1102">
        <v>260585</v>
      </c>
      <c r="AH1102">
        <v>21039</v>
      </c>
      <c r="AI1102" t="s">
        <v>62</v>
      </c>
      <c r="AJ1102" t="s">
        <v>767</v>
      </c>
      <c r="AN1102" t="s">
        <v>4704</v>
      </c>
      <c r="AO1102">
        <v>0</v>
      </c>
      <c r="AP1102" t="s">
        <v>767</v>
      </c>
      <c r="AQ1102" t="s">
        <v>75</v>
      </c>
      <c r="AR1102" t="s">
        <v>76</v>
      </c>
      <c r="AV1102">
        <v>0</v>
      </c>
      <c r="AW1102">
        <v>375000</v>
      </c>
      <c r="BA1102" t="s">
        <v>81</v>
      </c>
      <c r="BD1102">
        <v>-40</v>
      </c>
      <c r="BE1102" t="s">
        <v>7841</v>
      </c>
      <c r="BF1102" s="1">
        <f>X1102*VLOOKUP(LEFT(I1102,1),환율!C:F,4,0)</f>
        <v>0</v>
      </c>
      <c r="BG1102" s="1">
        <f t="shared" si="34"/>
        <v>0</v>
      </c>
      <c r="BH1102" s="1">
        <f t="shared" si="35"/>
        <v>0</v>
      </c>
    </row>
    <row r="1103" spans="1:60">
      <c r="A1103">
        <v>58792</v>
      </c>
      <c r="B1103" t="s">
        <v>4724</v>
      </c>
      <c r="C1103" t="s">
        <v>57</v>
      </c>
      <c r="D1103" t="s">
        <v>4714</v>
      </c>
      <c r="F1103" t="s">
        <v>2771</v>
      </c>
      <c r="G1103" t="s">
        <v>630</v>
      </c>
      <c r="H1103" t="s">
        <v>61</v>
      </c>
      <c r="I1103" t="s">
        <v>62</v>
      </c>
      <c r="J1103" t="s">
        <v>63</v>
      </c>
      <c r="K1103" t="s">
        <v>767</v>
      </c>
      <c r="L1103" t="s">
        <v>768</v>
      </c>
      <c r="M1103" t="s">
        <v>4022</v>
      </c>
      <c r="N1103">
        <v>73190901</v>
      </c>
      <c r="O1103" t="s">
        <v>67</v>
      </c>
      <c r="P1103" s="2">
        <v>40751</v>
      </c>
      <c r="Q1103">
        <v>8</v>
      </c>
      <c r="R1103">
        <v>1</v>
      </c>
      <c r="T1103" s="1">
        <v>176000</v>
      </c>
      <c r="U1103" s="1">
        <v>176000</v>
      </c>
      <c r="V1103" s="1">
        <v>0</v>
      </c>
      <c r="W1103" s="1">
        <v>176000</v>
      </c>
      <c r="X1103" s="77">
        <v>0</v>
      </c>
      <c r="Y1103" t="s">
        <v>4697</v>
      </c>
      <c r="AE1103" t="s">
        <v>69</v>
      </c>
      <c r="AG1103">
        <v>260501</v>
      </c>
      <c r="AH1103">
        <v>9869</v>
      </c>
      <c r="AI1103" t="s">
        <v>62</v>
      </c>
      <c r="AJ1103" t="s">
        <v>767</v>
      </c>
      <c r="AN1103" t="s">
        <v>4704</v>
      </c>
      <c r="AO1103">
        <v>0</v>
      </c>
      <c r="AP1103" t="s">
        <v>767</v>
      </c>
      <c r="AQ1103" t="s">
        <v>75</v>
      </c>
      <c r="AR1103" t="s">
        <v>76</v>
      </c>
      <c r="AV1103">
        <v>0</v>
      </c>
      <c r="AW1103">
        <v>176000</v>
      </c>
      <c r="BA1103" t="s">
        <v>81</v>
      </c>
      <c r="BD1103">
        <v>-40</v>
      </c>
      <c r="BE1103" t="s">
        <v>7841</v>
      </c>
      <c r="BF1103" s="1">
        <f>X1103*VLOOKUP(LEFT(I1103,1),환율!C:F,4,0)</f>
        <v>0</v>
      </c>
      <c r="BG1103" s="1">
        <f t="shared" si="34"/>
        <v>0</v>
      </c>
      <c r="BH1103" s="1">
        <f t="shared" si="35"/>
        <v>0</v>
      </c>
    </row>
    <row r="1104" spans="1:60">
      <c r="A1104">
        <v>58793</v>
      </c>
      <c r="B1104" t="s">
        <v>4723</v>
      </c>
      <c r="C1104" t="s">
        <v>57</v>
      </c>
      <c r="D1104" t="s">
        <v>4722</v>
      </c>
      <c r="F1104" t="s">
        <v>2771</v>
      </c>
      <c r="G1104" t="s">
        <v>630</v>
      </c>
      <c r="H1104" t="s">
        <v>61</v>
      </c>
      <c r="I1104" t="s">
        <v>62</v>
      </c>
      <c r="J1104" t="s">
        <v>63</v>
      </c>
      <c r="K1104" t="s">
        <v>767</v>
      </c>
      <c r="L1104" t="s">
        <v>768</v>
      </c>
      <c r="M1104" t="s">
        <v>4022</v>
      </c>
      <c r="N1104">
        <v>73190901</v>
      </c>
      <c r="O1104" t="s">
        <v>67</v>
      </c>
      <c r="P1104" s="2">
        <v>40751</v>
      </c>
      <c r="Q1104">
        <v>8</v>
      </c>
      <c r="R1104">
        <v>1</v>
      </c>
      <c r="T1104" s="1">
        <v>600000</v>
      </c>
      <c r="U1104" s="1">
        <v>600000</v>
      </c>
      <c r="V1104" s="1">
        <v>0</v>
      </c>
      <c r="W1104" s="1">
        <v>600000</v>
      </c>
      <c r="X1104" s="77">
        <v>0</v>
      </c>
      <c r="Y1104" t="s">
        <v>4697</v>
      </c>
      <c r="AE1104" t="s">
        <v>69</v>
      </c>
      <c r="AG1104">
        <v>260505</v>
      </c>
      <c r="AH1104">
        <v>33660</v>
      </c>
      <c r="AI1104" t="s">
        <v>62</v>
      </c>
      <c r="AJ1104" t="s">
        <v>767</v>
      </c>
      <c r="AN1104" t="s">
        <v>4704</v>
      </c>
      <c r="AO1104">
        <v>0</v>
      </c>
      <c r="AP1104" t="s">
        <v>767</v>
      </c>
      <c r="AQ1104" t="s">
        <v>75</v>
      </c>
      <c r="AR1104" t="s">
        <v>76</v>
      </c>
      <c r="AV1104">
        <v>0</v>
      </c>
      <c r="AW1104">
        <v>600000</v>
      </c>
      <c r="BA1104" t="s">
        <v>81</v>
      </c>
      <c r="BD1104">
        <v>-40</v>
      </c>
      <c r="BE1104" t="s">
        <v>7841</v>
      </c>
      <c r="BF1104" s="1">
        <f>X1104*VLOOKUP(LEFT(I1104,1),환율!C:F,4,0)</f>
        <v>0</v>
      </c>
      <c r="BG1104" s="1">
        <f t="shared" si="34"/>
        <v>0</v>
      </c>
      <c r="BH1104" s="1">
        <f t="shared" si="35"/>
        <v>0</v>
      </c>
    </row>
    <row r="1105" spans="1:60">
      <c r="A1105">
        <v>58794</v>
      </c>
      <c r="B1105" t="s">
        <v>4721</v>
      </c>
      <c r="C1105" t="s">
        <v>57</v>
      </c>
      <c r="D1105" t="s">
        <v>4720</v>
      </c>
      <c r="F1105" t="s">
        <v>2771</v>
      </c>
      <c r="G1105" t="s">
        <v>630</v>
      </c>
      <c r="H1105" t="s">
        <v>61</v>
      </c>
      <c r="I1105" t="s">
        <v>62</v>
      </c>
      <c r="J1105" t="s">
        <v>63</v>
      </c>
      <c r="K1105" t="s">
        <v>767</v>
      </c>
      <c r="L1105" t="s">
        <v>768</v>
      </c>
      <c r="M1105" t="s">
        <v>4022</v>
      </c>
      <c r="N1105">
        <v>73190901</v>
      </c>
      <c r="O1105" t="s">
        <v>67</v>
      </c>
      <c r="P1105" s="2">
        <v>40751</v>
      </c>
      <c r="Q1105">
        <v>8</v>
      </c>
      <c r="R1105">
        <v>1</v>
      </c>
      <c r="T1105" s="1">
        <v>1218000</v>
      </c>
      <c r="U1105" s="1">
        <v>1218000</v>
      </c>
      <c r="V1105" s="1">
        <v>0</v>
      </c>
      <c r="W1105" s="1">
        <v>1218000</v>
      </c>
      <c r="X1105" s="77">
        <v>0</v>
      </c>
      <c r="Y1105" t="s">
        <v>4697</v>
      </c>
      <c r="AE1105" t="s">
        <v>69</v>
      </c>
      <c r="AG1105">
        <v>260502</v>
      </c>
      <c r="AH1105">
        <v>68327</v>
      </c>
      <c r="AI1105" t="s">
        <v>62</v>
      </c>
      <c r="AJ1105" t="s">
        <v>767</v>
      </c>
      <c r="AN1105" t="s">
        <v>4704</v>
      </c>
      <c r="AO1105">
        <v>0</v>
      </c>
      <c r="AP1105" t="s">
        <v>767</v>
      </c>
      <c r="AQ1105" t="s">
        <v>75</v>
      </c>
      <c r="AR1105" t="s">
        <v>76</v>
      </c>
      <c r="AV1105">
        <v>0</v>
      </c>
      <c r="AW1105">
        <v>1218000</v>
      </c>
      <c r="BA1105" t="s">
        <v>81</v>
      </c>
      <c r="BD1105">
        <v>-40</v>
      </c>
      <c r="BE1105" t="s">
        <v>7841</v>
      </c>
      <c r="BF1105" s="1">
        <f>X1105*VLOOKUP(LEFT(I1105,1),환율!C:F,4,0)</f>
        <v>0</v>
      </c>
      <c r="BG1105" s="1">
        <f t="shared" si="34"/>
        <v>0</v>
      </c>
      <c r="BH1105" s="1">
        <f t="shared" si="35"/>
        <v>0</v>
      </c>
    </row>
    <row r="1106" spans="1:60">
      <c r="A1106">
        <v>58795</v>
      </c>
      <c r="B1106" t="s">
        <v>4719</v>
      </c>
      <c r="C1106" t="s">
        <v>57</v>
      </c>
      <c r="D1106" t="s">
        <v>4718</v>
      </c>
      <c r="F1106" t="s">
        <v>2771</v>
      </c>
      <c r="G1106" t="s">
        <v>630</v>
      </c>
      <c r="H1106" t="s">
        <v>61</v>
      </c>
      <c r="I1106" t="s">
        <v>62</v>
      </c>
      <c r="J1106" t="s">
        <v>63</v>
      </c>
      <c r="K1106" t="s">
        <v>767</v>
      </c>
      <c r="L1106" t="s">
        <v>768</v>
      </c>
      <c r="M1106" t="s">
        <v>4022</v>
      </c>
      <c r="N1106">
        <v>73190901</v>
      </c>
      <c r="O1106" t="s">
        <v>67</v>
      </c>
      <c r="P1106" s="2">
        <v>40751</v>
      </c>
      <c r="Q1106">
        <v>8</v>
      </c>
      <c r="R1106">
        <v>1</v>
      </c>
      <c r="T1106" s="1">
        <v>120000</v>
      </c>
      <c r="U1106" s="1">
        <v>120000</v>
      </c>
      <c r="V1106" s="1">
        <v>0</v>
      </c>
      <c r="W1106" s="1">
        <v>120000</v>
      </c>
      <c r="X1106" s="77">
        <v>0</v>
      </c>
      <c r="Y1106" t="s">
        <v>4697</v>
      </c>
      <c r="AE1106" t="s">
        <v>69</v>
      </c>
      <c r="AG1106">
        <v>260499</v>
      </c>
      <c r="AH1106">
        <v>6733</v>
      </c>
      <c r="AI1106" t="s">
        <v>62</v>
      </c>
      <c r="AJ1106" t="s">
        <v>767</v>
      </c>
      <c r="AN1106" t="s">
        <v>4704</v>
      </c>
      <c r="AO1106">
        <v>0</v>
      </c>
      <c r="AP1106" t="s">
        <v>767</v>
      </c>
      <c r="AQ1106" t="s">
        <v>75</v>
      </c>
      <c r="AR1106" t="s">
        <v>76</v>
      </c>
      <c r="AV1106">
        <v>0</v>
      </c>
      <c r="AW1106">
        <v>120000</v>
      </c>
      <c r="BA1106" t="s">
        <v>81</v>
      </c>
      <c r="BD1106">
        <v>-40</v>
      </c>
      <c r="BE1106" t="s">
        <v>7841</v>
      </c>
      <c r="BF1106" s="1">
        <f>X1106*VLOOKUP(LEFT(I1106,1),환율!C:F,4,0)</f>
        <v>0</v>
      </c>
      <c r="BG1106" s="1">
        <f t="shared" si="34"/>
        <v>0</v>
      </c>
      <c r="BH1106" s="1">
        <f t="shared" si="35"/>
        <v>0</v>
      </c>
    </row>
    <row r="1107" spans="1:60">
      <c r="A1107">
        <v>58797</v>
      </c>
      <c r="B1107" t="s">
        <v>4717</v>
      </c>
      <c r="C1107" t="s">
        <v>57</v>
      </c>
      <c r="D1107" t="s">
        <v>4716</v>
      </c>
      <c r="F1107" t="s">
        <v>2771</v>
      </c>
      <c r="G1107" t="s">
        <v>630</v>
      </c>
      <c r="H1107" t="s">
        <v>61</v>
      </c>
      <c r="I1107" t="s">
        <v>62</v>
      </c>
      <c r="J1107" t="s">
        <v>63</v>
      </c>
      <c r="K1107" t="s">
        <v>767</v>
      </c>
      <c r="L1107" t="s">
        <v>768</v>
      </c>
      <c r="M1107" t="s">
        <v>4022</v>
      </c>
      <c r="N1107">
        <v>73190901</v>
      </c>
      <c r="O1107" t="s">
        <v>67</v>
      </c>
      <c r="P1107" s="2">
        <v>40751</v>
      </c>
      <c r="Q1107">
        <v>8</v>
      </c>
      <c r="R1107">
        <v>1</v>
      </c>
      <c r="T1107" s="1">
        <v>416000</v>
      </c>
      <c r="U1107" s="1">
        <v>416000</v>
      </c>
      <c r="V1107" s="1">
        <v>0</v>
      </c>
      <c r="W1107" s="1">
        <v>416000</v>
      </c>
      <c r="X1107" s="77">
        <v>0</v>
      </c>
      <c r="Y1107" t="s">
        <v>4697</v>
      </c>
      <c r="AE1107" t="s">
        <v>69</v>
      </c>
      <c r="AG1107">
        <v>260587</v>
      </c>
      <c r="AH1107">
        <v>23347</v>
      </c>
      <c r="AI1107" t="s">
        <v>62</v>
      </c>
      <c r="AJ1107" t="s">
        <v>767</v>
      </c>
      <c r="AN1107" t="s">
        <v>4704</v>
      </c>
      <c r="AO1107">
        <v>0</v>
      </c>
      <c r="AP1107" t="s">
        <v>767</v>
      </c>
      <c r="AQ1107" t="s">
        <v>75</v>
      </c>
      <c r="AR1107" t="s">
        <v>76</v>
      </c>
      <c r="AV1107">
        <v>0</v>
      </c>
      <c r="AW1107">
        <v>416000</v>
      </c>
      <c r="BA1107" t="s">
        <v>81</v>
      </c>
      <c r="BD1107">
        <v>-40</v>
      </c>
      <c r="BE1107" t="s">
        <v>7841</v>
      </c>
      <c r="BF1107" s="1">
        <f>X1107*VLOOKUP(LEFT(I1107,1),환율!C:F,4,0)</f>
        <v>0</v>
      </c>
      <c r="BG1107" s="1">
        <f t="shared" si="34"/>
        <v>0</v>
      </c>
      <c r="BH1107" s="1">
        <f t="shared" si="35"/>
        <v>0</v>
      </c>
    </row>
    <row r="1108" spans="1:60">
      <c r="A1108">
        <v>58798</v>
      </c>
      <c r="B1108" t="s">
        <v>4715</v>
      </c>
      <c r="C1108" t="s">
        <v>57</v>
      </c>
      <c r="D1108" t="s">
        <v>4714</v>
      </c>
      <c r="F1108" t="s">
        <v>2771</v>
      </c>
      <c r="G1108" t="s">
        <v>630</v>
      </c>
      <c r="H1108" t="s">
        <v>61</v>
      </c>
      <c r="I1108" t="s">
        <v>62</v>
      </c>
      <c r="J1108" t="s">
        <v>63</v>
      </c>
      <c r="K1108" t="s">
        <v>767</v>
      </c>
      <c r="L1108" t="s">
        <v>768</v>
      </c>
      <c r="M1108" t="s">
        <v>4022</v>
      </c>
      <c r="N1108">
        <v>73190901</v>
      </c>
      <c r="O1108" t="s">
        <v>67</v>
      </c>
      <c r="P1108" s="2">
        <v>40751</v>
      </c>
      <c r="Q1108">
        <v>8</v>
      </c>
      <c r="R1108">
        <v>1</v>
      </c>
      <c r="T1108" s="1">
        <v>176000</v>
      </c>
      <c r="U1108" s="1">
        <v>176000</v>
      </c>
      <c r="V1108" s="1">
        <v>0</v>
      </c>
      <c r="W1108" s="1">
        <v>176000</v>
      </c>
      <c r="X1108" s="77">
        <v>0</v>
      </c>
      <c r="Y1108" t="s">
        <v>4697</v>
      </c>
      <c r="AE1108" t="s">
        <v>69</v>
      </c>
      <c r="AG1108">
        <v>260582</v>
      </c>
      <c r="AH1108">
        <v>9869</v>
      </c>
      <c r="AI1108" t="s">
        <v>62</v>
      </c>
      <c r="AJ1108" t="s">
        <v>767</v>
      </c>
      <c r="AN1108" t="s">
        <v>4704</v>
      </c>
      <c r="AO1108">
        <v>0</v>
      </c>
      <c r="AP1108" t="s">
        <v>767</v>
      </c>
      <c r="AQ1108" t="s">
        <v>75</v>
      </c>
      <c r="AR1108" t="s">
        <v>76</v>
      </c>
      <c r="AV1108">
        <v>0</v>
      </c>
      <c r="AW1108">
        <v>176000</v>
      </c>
      <c r="BA1108" t="s">
        <v>81</v>
      </c>
      <c r="BD1108">
        <v>-40</v>
      </c>
      <c r="BE1108" t="s">
        <v>7841</v>
      </c>
      <c r="BF1108" s="1">
        <f>X1108*VLOOKUP(LEFT(I1108,1),환율!C:F,4,0)</f>
        <v>0</v>
      </c>
      <c r="BG1108" s="1">
        <f t="shared" si="34"/>
        <v>0</v>
      </c>
      <c r="BH1108" s="1">
        <f t="shared" si="35"/>
        <v>0</v>
      </c>
    </row>
    <row r="1109" spans="1:60">
      <c r="A1109">
        <v>58799</v>
      </c>
      <c r="B1109" t="s">
        <v>4713</v>
      </c>
      <c r="C1109" t="s">
        <v>57</v>
      </c>
      <c r="D1109" t="s">
        <v>4707</v>
      </c>
      <c r="F1109" t="s">
        <v>2771</v>
      </c>
      <c r="G1109" t="s">
        <v>630</v>
      </c>
      <c r="H1109" t="s">
        <v>61</v>
      </c>
      <c r="I1109" t="s">
        <v>62</v>
      </c>
      <c r="J1109" t="s">
        <v>63</v>
      </c>
      <c r="K1109" t="s">
        <v>767</v>
      </c>
      <c r="L1109" t="s">
        <v>768</v>
      </c>
      <c r="M1109" t="s">
        <v>4022</v>
      </c>
      <c r="N1109">
        <v>73190901</v>
      </c>
      <c r="O1109" t="s">
        <v>67</v>
      </c>
      <c r="P1109" s="2">
        <v>40751</v>
      </c>
      <c r="Q1109">
        <v>8</v>
      </c>
      <c r="R1109">
        <v>1</v>
      </c>
      <c r="T1109" s="1">
        <v>1100000</v>
      </c>
      <c r="U1109" s="1">
        <v>1100000</v>
      </c>
      <c r="V1109" s="1">
        <v>0</v>
      </c>
      <c r="W1109" s="1">
        <v>1100000</v>
      </c>
      <c r="X1109" s="77">
        <v>0</v>
      </c>
      <c r="Y1109" t="s">
        <v>4697</v>
      </c>
      <c r="AE1109" t="s">
        <v>69</v>
      </c>
      <c r="AG1109">
        <v>260514</v>
      </c>
      <c r="AH1109">
        <v>61706</v>
      </c>
      <c r="AI1109" t="s">
        <v>62</v>
      </c>
      <c r="AJ1109" t="s">
        <v>767</v>
      </c>
      <c r="AN1109" t="s">
        <v>4704</v>
      </c>
      <c r="AO1109">
        <v>0</v>
      </c>
      <c r="AP1109" t="s">
        <v>767</v>
      </c>
      <c r="AQ1109" t="s">
        <v>75</v>
      </c>
      <c r="AR1109" t="s">
        <v>76</v>
      </c>
      <c r="AV1109">
        <v>0</v>
      </c>
      <c r="AW1109">
        <v>1100000</v>
      </c>
      <c r="BA1109" t="s">
        <v>81</v>
      </c>
      <c r="BD1109">
        <v>-40</v>
      </c>
      <c r="BE1109" t="s">
        <v>7841</v>
      </c>
      <c r="BF1109" s="1">
        <f>X1109*VLOOKUP(LEFT(I1109,1),환율!C:F,4,0)</f>
        <v>0</v>
      </c>
      <c r="BG1109" s="1">
        <f t="shared" si="34"/>
        <v>0</v>
      </c>
      <c r="BH1109" s="1">
        <f t="shared" si="35"/>
        <v>0</v>
      </c>
    </row>
    <row r="1110" spans="1:60">
      <c r="A1110">
        <v>58800</v>
      </c>
      <c r="B1110" t="s">
        <v>4712</v>
      </c>
      <c r="C1110" t="s">
        <v>57</v>
      </c>
      <c r="D1110" t="s">
        <v>4711</v>
      </c>
      <c r="F1110" t="s">
        <v>2771</v>
      </c>
      <c r="G1110" t="s">
        <v>630</v>
      </c>
      <c r="H1110" t="s">
        <v>61</v>
      </c>
      <c r="I1110" t="s">
        <v>62</v>
      </c>
      <c r="J1110" t="s">
        <v>63</v>
      </c>
      <c r="K1110" t="s">
        <v>767</v>
      </c>
      <c r="L1110" t="s">
        <v>768</v>
      </c>
      <c r="M1110" t="s">
        <v>4022</v>
      </c>
      <c r="N1110">
        <v>73190901</v>
      </c>
      <c r="O1110" t="s">
        <v>67</v>
      </c>
      <c r="P1110" s="2">
        <v>40751</v>
      </c>
      <c r="Q1110">
        <v>8</v>
      </c>
      <c r="R1110">
        <v>1</v>
      </c>
      <c r="T1110" s="1">
        <v>310000</v>
      </c>
      <c r="U1110" s="1">
        <v>310000</v>
      </c>
      <c r="V1110" s="1">
        <v>0</v>
      </c>
      <c r="W1110" s="1">
        <v>310000</v>
      </c>
      <c r="X1110" s="77">
        <v>0</v>
      </c>
      <c r="Y1110" t="s">
        <v>4697</v>
      </c>
      <c r="AE1110" t="s">
        <v>69</v>
      </c>
      <c r="AG1110">
        <v>260506</v>
      </c>
      <c r="AH1110">
        <v>17396</v>
      </c>
      <c r="AI1110" t="s">
        <v>62</v>
      </c>
      <c r="AJ1110" t="s">
        <v>767</v>
      </c>
      <c r="AN1110" t="s">
        <v>4704</v>
      </c>
      <c r="AO1110">
        <v>0</v>
      </c>
      <c r="AP1110" t="s">
        <v>767</v>
      </c>
      <c r="AQ1110" t="s">
        <v>75</v>
      </c>
      <c r="AR1110" t="s">
        <v>76</v>
      </c>
      <c r="AV1110">
        <v>0</v>
      </c>
      <c r="AW1110">
        <v>310000</v>
      </c>
      <c r="BA1110" t="s">
        <v>81</v>
      </c>
      <c r="BD1110">
        <v>-40</v>
      </c>
      <c r="BE1110" t="s">
        <v>7841</v>
      </c>
      <c r="BF1110" s="1">
        <f>X1110*VLOOKUP(LEFT(I1110,1),환율!C:F,4,0)</f>
        <v>0</v>
      </c>
      <c r="BG1110" s="1">
        <f t="shared" si="34"/>
        <v>0</v>
      </c>
      <c r="BH1110" s="1">
        <f t="shared" si="35"/>
        <v>0</v>
      </c>
    </row>
    <row r="1111" spans="1:60">
      <c r="A1111">
        <v>58801</v>
      </c>
      <c r="B1111" t="s">
        <v>4710</v>
      </c>
      <c r="C1111" t="s">
        <v>57</v>
      </c>
      <c r="D1111" t="s">
        <v>4709</v>
      </c>
      <c r="F1111" t="s">
        <v>2771</v>
      </c>
      <c r="G1111" t="s">
        <v>630</v>
      </c>
      <c r="H1111" t="s">
        <v>61</v>
      </c>
      <c r="I1111" t="s">
        <v>62</v>
      </c>
      <c r="J1111" t="s">
        <v>63</v>
      </c>
      <c r="K1111" t="s">
        <v>767</v>
      </c>
      <c r="L1111" t="s">
        <v>768</v>
      </c>
      <c r="M1111" t="s">
        <v>4022</v>
      </c>
      <c r="N1111">
        <v>73190901</v>
      </c>
      <c r="O1111" t="s">
        <v>67</v>
      </c>
      <c r="P1111" s="2">
        <v>40751</v>
      </c>
      <c r="Q1111">
        <v>8</v>
      </c>
      <c r="R1111">
        <v>1</v>
      </c>
      <c r="T1111" s="1">
        <v>596000</v>
      </c>
      <c r="U1111" s="1">
        <v>596000</v>
      </c>
      <c r="V1111" s="1">
        <v>0</v>
      </c>
      <c r="W1111" s="1">
        <v>596000</v>
      </c>
      <c r="X1111" s="77">
        <v>0</v>
      </c>
      <c r="Y1111" t="s">
        <v>4697</v>
      </c>
      <c r="AE1111" t="s">
        <v>69</v>
      </c>
      <c r="AG1111">
        <v>260510</v>
      </c>
      <c r="AH1111">
        <v>33444</v>
      </c>
      <c r="AI1111" t="s">
        <v>62</v>
      </c>
      <c r="AJ1111" t="s">
        <v>767</v>
      </c>
      <c r="AN1111" t="s">
        <v>4704</v>
      </c>
      <c r="AO1111">
        <v>0</v>
      </c>
      <c r="AP1111" t="s">
        <v>767</v>
      </c>
      <c r="AQ1111" t="s">
        <v>75</v>
      </c>
      <c r="AR1111" t="s">
        <v>76</v>
      </c>
      <c r="AV1111">
        <v>0</v>
      </c>
      <c r="AW1111">
        <v>596000</v>
      </c>
      <c r="BA1111" t="s">
        <v>81</v>
      </c>
      <c r="BD1111">
        <v>-40</v>
      </c>
      <c r="BE1111" t="s">
        <v>7841</v>
      </c>
      <c r="BF1111" s="1">
        <f>X1111*VLOOKUP(LEFT(I1111,1),환율!C:F,4,0)</f>
        <v>0</v>
      </c>
      <c r="BG1111" s="1">
        <f t="shared" si="34"/>
        <v>0</v>
      </c>
      <c r="BH1111" s="1">
        <f t="shared" si="35"/>
        <v>0</v>
      </c>
    </row>
    <row r="1112" spans="1:60">
      <c r="A1112">
        <v>58802</v>
      </c>
      <c r="B1112" t="s">
        <v>4708</v>
      </c>
      <c r="C1112" t="s">
        <v>57</v>
      </c>
      <c r="D1112" t="s">
        <v>4707</v>
      </c>
      <c r="F1112" t="s">
        <v>2771</v>
      </c>
      <c r="G1112" t="s">
        <v>630</v>
      </c>
      <c r="H1112" t="s">
        <v>61</v>
      </c>
      <c r="I1112" t="s">
        <v>62</v>
      </c>
      <c r="J1112" t="s">
        <v>63</v>
      </c>
      <c r="K1112" t="s">
        <v>767</v>
      </c>
      <c r="L1112" t="s">
        <v>768</v>
      </c>
      <c r="M1112" t="s">
        <v>4022</v>
      </c>
      <c r="N1112">
        <v>73190901</v>
      </c>
      <c r="O1112" t="s">
        <v>67</v>
      </c>
      <c r="P1112" s="2">
        <v>40751</v>
      </c>
      <c r="Q1112">
        <v>8</v>
      </c>
      <c r="R1112">
        <v>1</v>
      </c>
      <c r="T1112" s="1">
        <v>1100000</v>
      </c>
      <c r="U1112" s="1">
        <v>1100000</v>
      </c>
      <c r="V1112" s="1">
        <v>0</v>
      </c>
      <c r="W1112" s="1">
        <v>1100000</v>
      </c>
      <c r="X1112" s="77">
        <v>0</v>
      </c>
      <c r="Y1112" t="s">
        <v>4697</v>
      </c>
      <c r="AE1112" t="s">
        <v>69</v>
      </c>
      <c r="AG1112">
        <v>260576</v>
      </c>
      <c r="AH1112">
        <v>61706</v>
      </c>
      <c r="AI1112" t="s">
        <v>62</v>
      </c>
      <c r="AJ1112" t="s">
        <v>767</v>
      </c>
      <c r="AN1112" t="s">
        <v>4704</v>
      </c>
      <c r="AO1112">
        <v>0</v>
      </c>
      <c r="AP1112" t="s">
        <v>767</v>
      </c>
      <c r="AQ1112" t="s">
        <v>75</v>
      </c>
      <c r="AR1112" t="s">
        <v>76</v>
      </c>
      <c r="AV1112">
        <v>0</v>
      </c>
      <c r="AW1112">
        <v>1100000</v>
      </c>
      <c r="BA1112" t="s">
        <v>81</v>
      </c>
      <c r="BD1112">
        <v>-40</v>
      </c>
      <c r="BE1112" t="s">
        <v>7841</v>
      </c>
      <c r="BF1112" s="1">
        <f>X1112*VLOOKUP(LEFT(I1112,1),환율!C:F,4,0)</f>
        <v>0</v>
      </c>
      <c r="BG1112" s="1">
        <f t="shared" si="34"/>
        <v>0</v>
      </c>
      <c r="BH1112" s="1">
        <f t="shared" si="35"/>
        <v>0</v>
      </c>
    </row>
    <row r="1113" spans="1:60">
      <c r="A1113">
        <v>58803</v>
      </c>
      <c r="B1113" t="s">
        <v>4706</v>
      </c>
      <c r="C1113" t="s">
        <v>57</v>
      </c>
      <c r="D1113" t="s">
        <v>4705</v>
      </c>
      <c r="F1113" t="s">
        <v>2771</v>
      </c>
      <c r="G1113" t="s">
        <v>630</v>
      </c>
      <c r="H1113" t="s">
        <v>61</v>
      </c>
      <c r="I1113" t="s">
        <v>62</v>
      </c>
      <c r="J1113" t="s">
        <v>63</v>
      </c>
      <c r="K1113" t="s">
        <v>767</v>
      </c>
      <c r="L1113" t="s">
        <v>768</v>
      </c>
      <c r="M1113" t="s">
        <v>4022</v>
      </c>
      <c r="N1113">
        <v>73190901</v>
      </c>
      <c r="O1113" t="s">
        <v>67</v>
      </c>
      <c r="P1113" s="2">
        <v>40751</v>
      </c>
      <c r="Q1113">
        <v>8</v>
      </c>
      <c r="R1113">
        <v>1</v>
      </c>
      <c r="T1113" s="1">
        <v>630000</v>
      </c>
      <c r="U1113" s="1">
        <v>630000</v>
      </c>
      <c r="V1113" s="1">
        <v>0</v>
      </c>
      <c r="W1113" s="1">
        <v>630000</v>
      </c>
      <c r="X1113" s="77">
        <v>0</v>
      </c>
      <c r="Y1113" t="s">
        <v>4697</v>
      </c>
      <c r="AE1113" t="s">
        <v>69</v>
      </c>
      <c r="AG1113">
        <v>260512</v>
      </c>
      <c r="AH1113">
        <v>35345</v>
      </c>
      <c r="AI1113" t="s">
        <v>62</v>
      </c>
      <c r="AJ1113" t="s">
        <v>767</v>
      </c>
      <c r="AN1113" t="s">
        <v>4704</v>
      </c>
      <c r="AO1113">
        <v>0</v>
      </c>
      <c r="AP1113" t="s">
        <v>767</v>
      </c>
      <c r="AQ1113" t="s">
        <v>75</v>
      </c>
      <c r="AR1113" t="s">
        <v>76</v>
      </c>
      <c r="AV1113">
        <v>0</v>
      </c>
      <c r="AW1113">
        <v>630000</v>
      </c>
      <c r="BA1113" t="s">
        <v>81</v>
      </c>
      <c r="BD1113">
        <v>-40</v>
      </c>
      <c r="BE1113" t="s">
        <v>7841</v>
      </c>
      <c r="BF1113" s="1">
        <f>X1113*VLOOKUP(LEFT(I1113,1),환율!C:F,4,0)</f>
        <v>0</v>
      </c>
      <c r="BG1113" s="1">
        <f t="shared" si="34"/>
        <v>0</v>
      </c>
      <c r="BH1113" s="1">
        <f t="shared" si="35"/>
        <v>0</v>
      </c>
    </row>
    <row r="1114" spans="1:60">
      <c r="A1114">
        <v>58878</v>
      </c>
      <c r="B1114" t="s">
        <v>4703</v>
      </c>
      <c r="C1114" t="s">
        <v>57</v>
      </c>
      <c r="D1114" t="s">
        <v>4702</v>
      </c>
      <c r="F1114" t="s">
        <v>2791</v>
      </c>
      <c r="G1114" t="s">
        <v>3969</v>
      </c>
      <c r="H1114" t="s">
        <v>61</v>
      </c>
      <c r="I1114" t="s">
        <v>128</v>
      </c>
      <c r="J1114" t="s">
        <v>129</v>
      </c>
      <c r="K1114" t="s">
        <v>130</v>
      </c>
      <c r="L1114" t="s">
        <v>131</v>
      </c>
      <c r="M1114" t="s">
        <v>4022</v>
      </c>
      <c r="N1114">
        <v>73191103</v>
      </c>
      <c r="O1114" t="s">
        <v>67</v>
      </c>
      <c r="P1114" s="2">
        <v>40724</v>
      </c>
      <c r="Q1114">
        <v>5</v>
      </c>
      <c r="R1114">
        <v>1</v>
      </c>
      <c r="T1114" s="1">
        <v>1850000</v>
      </c>
      <c r="U1114" s="1">
        <v>1850000</v>
      </c>
      <c r="V1114" s="1">
        <v>0</v>
      </c>
      <c r="W1114" s="1">
        <v>1850000</v>
      </c>
      <c r="X1114" s="77">
        <v>0</v>
      </c>
      <c r="Y1114" t="s">
        <v>4701</v>
      </c>
      <c r="AE1114" t="s">
        <v>69</v>
      </c>
      <c r="AG1114">
        <v>258975</v>
      </c>
      <c r="AH1114">
        <v>0</v>
      </c>
      <c r="AI1114" t="s">
        <v>128</v>
      </c>
      <c r="AJ1114" t="s">
        <v>130</v>
      </c>
      <c r="AN1114" t="s">
        <v>4700</v>
      </c>
      <c r="AO1114">
        <v>0</v>
      </c>
      <c r="AP1114" t="s">
        <v>130</v>
      </c>
      <c r="AQ1114" t="s">
        <v>134</v>
      </c>
      <c r="AR1114" t="s">
        <v>135</v>
      </c>
      <c r="AU1114" t="s">
        <v>4400</v>
      </c>
      <c r="AV1114">
        <v>154171</v>
      </c>
      <c r="AW1114">
        <v>1695829</v>
      </c>
      <c r="BA1114" t="s">
        <v>81</v>
      </c>
      <c r="BB1114" t="s">
        <v>112</v>
      </c>
      <c r="BD1114">
        <v>-77</v>
      </c>
      <c r="BE1114" t="s">
        <v>7841</v>
      </c>
      <c r="BF1114" s="1">
        <f>X1114*VLOOKUP(LEFT(I1114,1),환율!C:F,4,0)</f>
        <v>0</v>
      </c>
      <c r="BG1114" s="1">
        <f t="shared" si="34"/>
        <v>0</v>
      </c>
      <c r="BH1114" s="1">
        <f t="shared" si="35"/>
        <v>0</v>
      </c>
    </row>
    <row r="1115" spans="1:60">
      <c r="A1115">
        <v>58880</v>
      </c>
      <c r="B1115" t="s">
        <v>4699</v>
      </c>
      <c r="C1115" t="s">
        <v>57</v>
      </c>
      <c r="D1115" t="s">
        <v>4698</v>
      </c>
      <c r="F1115" t="s">
        <v>59</v>
      </c>
      <c r="G1115" t="s">
        <v>939</v>
      </c>
      <c r="H1115" t="s">
        <v>61</v>
      </c>
      <c r="I1115" t="s">
        <v>128</v>
      </c>
      <c r="J1115" t="s">
        <v>129</v>
      </c>
      <c r="K1115" t="s">
        <v>130</v>
      </c>
      <c r="L1115" t="s">
        <v>131</v>
      </c>
      <c r="M1115" t="s">
        <v>4022</v>
      </c>
      <c r="N1115">
        <v>73190501</v>
      </c>
      <c r="O1115" t="s">
        <v>67</v>
      </c>
      <c r="P1115" s="2">
        <v>40724</v>
      </c>
      <c r="Q1115">
        <v>5</v>
      </c>
      <c r="R1115">
        <v>1</v>
      </c>
      <c r="T1115" s="1">
        <v>4500000</v>
      </c>
      <c r="U1115" s="1">
        <v>4500000</v>
      </c>
      <c r="V1115" s="1">
        <v>0</v>
      </c>
      <c r="W1115" s="1">
        <v>4500000</v>
      </c>
      <c r="X1115" s="77">
        <v>0</v>
      </c>
      <c r="Y1115" t="s">
        <v>4697</v>
      </c>
      <c r="AE1115" t="s">
        <v>69</v>
      </c>
      <c r="AG1115">
        <v>259823</v>
      </c>
      <c r="AH1115">
        <v>0</v>
      </c>
      <c r="AI1115" t="s">
        <v>128</v>
      </c>
      <c r="AJ1115" t="s">
        <v>130</v>
      </c>
      <c r="AN1115" t="s">
        <v>4696</v>
      </c>
      <c r="AO1115">
        <v>0</v>
      </c>
      <c r="AP1115" t="s">
        <v>130</v>
      </c>
      <c r="AQ1115" t="s">
        <v>4695</v>
      </c>
      <c r="AR1115" t="s">
        <v>4598</v>
      </c>
      <c r="AU1115" t="s">
        <v>138</v>
      </c>
      <c r="AV1115">
        <v>0</v>
      </c>
      <c r="AW1115">
        <v>4500000</v>
      </c>
      <c r="BA1115" t="s">
        <v>81</v>
      </c>
      <c r="BB1115" t="s">
        <v>112</v>
      </c>
      <c r="BD1115">
        <v>-77</v>
      </c>
      <c r="BE1115" t="s">
        <v>7841</v>
      </c>
      <c r="BF1115" s="1">
        <f>X1115*VLOOKUP(LEFT(I1115,1),환율!C:F,4,0)</f>
        <v>0</v>
      </c>
      <c r="BG1115" s="1">
        <f t="shared" si="34"/>
        <v>0</v>
      </c>
      <c r="BH1115" s="1">
        <f t="shared" si="35"/>
        <v>0</v>
      </c>
    </row>
    <row r="1116" spans="1:60">
      <c r="A1116">
        <v>58989</v>
      </c>
      <c r="B1116" t="s">
        <v>4694</v>
      </c>
      <c r="C1116" t="s">
        <v>57</v>
      </c>
      <c r="D1116" t="s">
        <v>4693</v>
      </c>
      <c r="F1116" t="s">
        <v>2771</v>
      </c>
      <c r="G1116" t="s">
        <v>3054</v>
      </c>
      <c r="H1116" t="s">
        <v>363</v>
      </c>
      <c r="I1116" t="s">
        <v>62</v>
      </c>
      <c r="J1116" t="s">
        <v>63</v>
      </c>
      <c r="K1116" t="s">
        <v>2286</v>
      </c>
      <c r="L1116" t="s">
        <v>2017</v>
      </c>
      <c r="M1116" t="s">
        <v>4022</v>
      </c>
      <c r="N1116">
        <v>53190901</v>
      </c>
      <c r="O1116" t="s">
        <v>67</v>
      </c>
      <c r="P1116" s="2">
        <v>40714</v>
      </c>
      <c r="Q1116">
        <v>8</v>
      </c>
      <c r="R1116">
        <v>1</v>
      </c>
      <c r="T1116" s="1">
        <v>134900000</v>
      </c>
      <c r="U1116" s="1">
        <v>134900000</v>
      </c>
      <c r="V1116" s="1">
        <v>0</v>
      </c>
      <c r="W1116" s="1">
        <v>134900000</v>
      </c>
      <c r="X1116" s="77">
        <v>0</v>
      </c>
      <c r="Y1116" t="s">
        <v>4692</v>
      </c>
      <c r="AE1116" t="s">
        <v>69</v>
      </c>
      <c r="AG1116">
        <v>259897</v>
      </c>
      <c r="AH1116">
        <v>6245374</v>
      </c>
      <c r="AI1116" t="s">
        <v>62</v>
      </c>
      <c r="AJ1116" t="s">
        <v>2286</v>
      </c>
      <c r="AN1116" t="s">
        <v>4691</v>
      </c>
      <c r="AO1116">
        <v>0</v>
      </c>
      <c r="AP1116" t="s">
        <v>2286</v>
      </c>
      <c r="AQ1116" t="s">
        <v>75</v>
      </c>
      <c r="AR1116" t="s">
        <v>152</v>
      </c>
      <c r="AV1116">
        <v>0</v>
      </c>
      <c r="AW1116">
        <v>134900000</v>
      </c>
      <c r="BA1116" t="s">
        <v>81</v>
      </c>
      <c r="BD1116">
        <v>-41</v>
      </c>
      <c r="BE1116" t="s">
        <v>7841</v>
      </c>
      <c r="BF1116" s="1">
        <f>X1116*VLOOKUP(LEFT(I1116,1),환율!C:F,4,0)</f>
        <v>0</v>
      </c>
      <c r="BG1116" s="1">
        <f t="shared" si="34"/>
        <v>0</v>
      </c>
      <c r="BH1116" s="1">
        <f t="shared" si="35"/>
        <v>0</v>
      </c>
    </row>
    <row r="1117" spans="1:60">
      <c r="A1117">
        <v>58996</v>
      </c>
      <c r="B1117" t="s">
        <v>4690</v>
      </c>
      <c r="C1117" t="s">
        <v>57</v>
      </c>
      <c r="D1117" t="s">
        <v>2019</v>
      </c>
      <c r="F1117" t="s">
        <v>2890</v>
      </c>
      <c r="G1117" t="s">
        <v>4689</v>
      </c>
      <c r="H1117" t="s">
        <v>61</v>
      </c>
      <c r="I1117" t="s">
        <v>62</v>
      </c>
      <c r="J1117" t="s">
        <v>63</v>
      </c>
      <c r="K1117" t="s">
        <v>64</v>
      </c>
      <c r="L1117" t="s">
        <v>65</v>
      </c>
      <c r="M1117" t="s">
        <v>4022</v>
      </c>
      <c r="N1117">
        <v>73191309</v>
      </c>
      <c r="O1117" t="s">
        <v>67</v>
      </c>
      <c r="P1117" s="2">
        <v>40695</v>
      </c>
      <c r="Q1117">
        <v>4</v>
      </c>
      <c r="R1117">
        <v>1</v>
      </c>
      <c r="S1117" t="s">
        <v>2019</v>
      </c>
      <c r="T1117" s="1">
        <v>266478428</v>
      </c>
      <c r="U1117" s="1">
        <v>266478428</v>
      </c>
      <c r="V1117" s="1">
        <v>0</v>
      </c>
      <c r="W1117" s="1">
        <v>266478428</v>
      </c>
      <c r="X1117" s="77">
        <v>0</v>
      </c>
      <c r="AE1117" t="s">
        <v>69</v>
      </c>
      <c r="AG1117">
        <v>259887</v>
      </c>
      <c r="AH1117">
        <v>0</v>
      </c>
      <c r="AI1117" t="s">
        <v>62</v>
      </c>
      <c r="AJ1117" t="s">
        <v>64</v>
      </c>
      <c r="AO1117" t="s">
        <v>928</v>
      </c>
      <c r="AP1117" t="s">
        <v>64</v>
      </c>
      <c r="AV1117">
        <v>0</v>
      </c>
      <c r="AW1117">
        <v>266478428</v>
      </c>
      <c r="BD1117">
        <v>-89</v>
      </c>
      <c r="BE1117" t="s">
        <v>7841</v>
      </c>
      <c r="BF1117" s="1">
        <f>X1117*VLOOKUP(LEFT(I1117,1),환율!C:F,4,0)</f>
        <v>0</v>
      </c>
      <c r="BG1117" s="1">
        <f t="shared" si="34"/>
        <v>0</v>
      </c>
      <c r="BH1117" s="1">
        <f t="shared" si="35"/>
        <v>0</v>
      </c>
    </row>
    <row r="1118" spans="1:60">
      <c r="A1118">
        <v>58997</v>
      </c>
      <c r="B1118" t="s">
        <v>4688</v>
      </c>
      <c r="C1118" t="s">
        <v>57</v>
      </c>
      <c r="D1118" t="s">
        <v>4687</v>
      </c>
      <c r="F1118" t="s">
        <v>59</v>
      </c>
      <c r="G1118" t="s">
        <v>60</v>
      </c>
      <c r="H1118" t="s">
        <v>363</v>
      </c>
      <c r="I1118" t="s">
        <v>62</v>
      </c>
      <c r="J1118" t="s">
        <v>63</v>
      </c>
      <c r="K1118" t="s">
        <v>2286</v>
      </c>
      <c r="L1118" t="s">
        <v>2017</v>
      </c>
      <c r="M1118" t="s">
        <v>4022</v>
      </c>
      <c r="N1118">
        <v>53190501</v>
      </c>
      <c r="O1118" t="s">
        <v>67</v>
      </c>
      <c r="P1118" s="2">
        <v>40695</v>
      </c>
      <c r="Q1118">
        <v>8</v>
      </c>
      <c r="R1118">
        <v>1</v>
      </c>
      <c r="T1118" s="1">
        <v>15000000</v>
      </c>
      <c r="U1118" s="1">
        <v>15000000</v>
      </c>
      <c r="V1118" s="1">
        <v>0</v>
      </c>
      <c r="W1118" s="1">
        <v>15000000</v>
      </c>
      <c r="X1118" s="77">
        <v>0</v>
      </c>
      <c r="Y1118" t="s">
        <v>4686</v>
      </c>
      <c r="AE1118" t="s">
        <v>69</v>
      </c>
      <c r="AG1118">
        <v>259892</v>
      </c>
      <c r="AH1118">
        <v>694446</v>
      </c>
      <c r="AI1118" t="s">
        <v>62</v>
      </c>
      <c r="AJ1118" t="s">
        <v>2286</v>
      </c>
      <c r="AN1118" t="s">
        <v>4685</v>
      </c>
      <c r="AO1118">
        <v>0</v>
      </c>
      <c r="AP1118" t="s">
        <v>2286</v>
      </c>
      <c r="AQ1118" t="s">
        <v>75</v>
      </c>
      <c r="AR1118" t="s">
        <v>152</v>
      </c>
      <c r="AV1118">
        <v>0</v>
      </c>
      <c r="AW1118">
        <v>15000000</v>
      </c>
      <c r="BA1118" t="s">
        <v>81</v>
      </c>
      <c r="BD1118">
        <v>-41</v>
      </c>
      <c r="BE1118" t="s">
        <v>7841</v>
      </c>
      <c r="BF1118" s="1">
        <f>X1118*VLOOKUP(LEFT(I1118,1),환율!C:F,4,0)</f>
        <v>0</v>
      </c>
      <c r="BG1118" s="1">
        <f t="shared" si="34"/>
        <v>0</v>
      </c>
      <c r="BH1118" s="1">
        <f t="shared" si="35"/>
        <v>0</v>
      </c>
    </row>
    <row r="1119" spans="1:60">
      <c r="A1119">
        <v>59058</v>
      </c>
      <c r="B1119" t="s">
        <v>4684</v>
      </c>
      <c r="C1119" t="s">
        <v>57</v>
      </c>
      <c r="D1119" t="s">
        <v>4683</v>
      </c>
      <c r="F1119" t="s">
        <v>2771</v>
      </c>
      <c r="G1119" t="s">
        <v>3054</v>
      </c>
      <c r="H1119" t="s">
        <v>363</v>
      </c>
      <c r="I1119" t="s">
        <v>62</v>
      </c>
      <c r="J1119" t="s">
        <v>63</v>
      </c>
      <c r="K1119" t="s">
        <v>631</v>
      </c>
      <c r="L1119" t="s">
        <v>632</v>
      </c>
      <c r="M1119" t="s">
        <v>4022</v>
      </c>
      <c r="N1119">
        <v>53190901</v>
      </c>
      <c r="O1119" t="s">
        <v>67</v>
      </c>
      <c r="P1119" s="2">
        <v>40686</v>
      </c>
      <c r="Q1119">
        <v>8</v>
      </c>
      <c r="R1119">
        <v>1</v>
      </c>
      <c r="T1119" s="1">
        <v>75000000</v>
      </c>
      <c r="U1119" s="1">
        <v>75000000</v>
      </c>
      <c r="V1119" s="1">
        <v>0</v>
      </c>
      <c r="W1119" s="1">
        <v>75000000</v>
      </c>
      <c r="X1119" s="77">
        <v>0</v>
      </c>
      <c r="Y1119" t="s">
        <v>4680</v>
      </c>
      <c r="AE1119" t="s">
        <v>69</v>
      </c>
      <c r="AG1119">
        <v>259670</v>
      </c>
      <c r="AH1119">
        <v>2750000</v>
      </c>
      <c r="AI1119" t="s">
        <v>62</v>
      </c>
      <c r="AJ1119" t="s">
        <v>631</v>
      </c>
      <c r="AN1119" t="s">
        <v>4679</v>
      </c>
      <c r="AO1119">
        <v>0</v>
      </c>
      <c r="AP1119" t="s">
        <v>631</v>
      </c>
      <c r="AQ1119" t="s">
        <v>75</v>
      </c>
      <c r="AR1119" t="s">
        <v>152</v>
      </c>
      <c r="AV1119">
        <v>0</v>
      </c>
      <c r="AW1119">
        <v>75000000</v>
      </c>
      <c r="BA1119" t="s">
        <v>81</v>
      </c>
      <c r="BD1119">
        <v>-42</v>
      </c>
      <c r="BE1119" t="s">
        <v>7841</v>
      </c>
      <c r="BF1119" s="1">
        <f>X1119*VLOOKUP(LEFT(I1119,1),환율!C:F,4,0)</f>
        <v>0</v>
      </c>
      <c r="BG1119" s="1">
        <f t="shared" si="34"/>
        <v>0</v>
      </c>
      <c r="BH1119" s="1">
        <f t="shared" si="35"/>
        <v>0</v>
      </c>
    </row>
    <row r="1120" spans="1:60">
      <c r="A1120">
        <v>59059</v>
      </c>
      <c r="B1120" t="s">
        <v>4682</v>
      </c>
      <c r="C1120" t="s">
        <v>57</v>
      </c>
      <c r="D1120" t="s">
        <v>4681</v>
      </c>
      <c r="F1120" t="s">
        <v>2771</v>
      </c>
      <c r="G1120" t="s">
        <v>3054</v>
      </c>
      <c r="H1120" t="s">
        <v>363</v>
      </c>
      <c r="I1120" t="s">
        <v>62</v>
      </c>
      <c r="J1120" t="s">
        <v>63</v>
      </c>
      <c r="K1120" t="s">
        <v>631</v>
      </c>
      <c r="L1120" t="s">
        <v>632</v>
      </c>
      <c r="M1120" t="s">
        <v>4022</v>
      </c>
      <c r="N1120">
        <v>53190901</v>
      </c>
      <c r="O1120" t="s">
        <v>67</v>
      </c>
      <c r="P1120" s="2">
        <v>40686</v>
      </c>
      <c r="Q1120">
        <v>8</v>
      </c>
      <c r="R1120">
        <v>1</v>
      </c>
      <c r="T1120" s="1">
        <v>40000000</v>
      </c>
      <c r="U1120" s="1">
        <v>40000000</v>
      </c>
      <c r="V1120" s="1">
        <v>0</v>
      </c>
      <c r="W1120" s="1">
        <v>40000000</v>
      </c>
      <c r="X1120" s="77">
        <v>0</v>
      </c>
      <c r="Y1120" t="s">
        <v>4680</v>
      </c>
      <c r="AE1120" t="s">
        <v>69</v>
      </c>
      <c r="AG1120">
        <v>259674</v>
      </c>
      <c r="AH1120">
        <v>1466664</v>
      </c>
      <c r="AI1120" t="s">
        <v>62</v>
      </c>
      <c r="AJ1120" t="s">
        <v>631</v>
      </c>
      <c r="AN1120" t="s">
        <v>4679</v>
      </c>
      <c r="AO1120">
        <v>0</v>
      </c>
      <c r="AP1120" t="s">
        <v>631</v>
      </c>
      <c r="AQ1120" t="s">
        <v>75</v>
      </c>
      <c r="AR1120" t="s">
        <v>152</v>
      </c>
      <c r="AV1120">
        <v>0</v>
      </c>
      <c r="AW1120">
        <v>40000000</v>
      </c>
      <c r="BA1120" t="s">
        <v>81</v>
      </c>
      <c r="BD1120">
        <v>-42</v>
      </c>
      <c r="BE1120" t="s">
        <v>7841</v>
      </c>
      <c r="BF1120" s="1">
        <f>X1120*VLOOKUP(LEFT(I1120,1),환율!C:F,4,0)</f>
        <v>0</v>
      </c>
      <c r="BG1120" s="1">
        <f t="shared" si="34"/>
        <v>0</v>
      </c>
      <c r="BH1120" s="1">
        <f t="shared" si="35"/>
        <v>0</v>
      </c>
    </row>
    <row r="1121" spans="1:60">
      <c r="A1121">
        <v>59137</v>
      </c>
      <c r="B1121" t="s">
        <v>4678</v>
      </c>
      <c r="C1121" t="s">
        <v>57</v>
      </c>
      <c r="D1121" t="s">
        <v>4674</v>
      </c>
      <c r="F1121" t="s">
        <v>59</v>
      </c>
      <c r="G1121" t="s">
        <v>60</v>
      </c>
      <c r="H1121" t="s">
        <v>61</v>
      </c>
      <c r="I1121" t="s">
        <v>62</v>
      </c>
      <c r="J1121" t="s">
        <v>63</v>
      </c>
      <c r="K1121" t="s">
        <v>64</v>
      </c>
      <c r="L1121" t="s">
        <v>65</v>
      </c>
      <c r="M1121" t="s">
        <v>4022</v>
      </c>
      <c r="N1121">
        <v>73190501</v>
      </c>
      <c r="O1121" t="s">
        <v>67</v>
      </c>
      <c r="P1121" s="2">
        <v>40654</v>
      </c>
      <c r="Q1121">
        <v>8</v>
      </c>
      <c r="R1121">
        <v>1</v>
      </c>
      <c r="T1121" s="1">
        <v>1500000</v>
      </c>
      <c r="U1121" s="1">
        <v>1500000</v>
      </c>
      <c r="V1121" s="1">
        <v>0</v>
      </c>
      <c r="W1121" s="1">
        <v>1500000</v>
      </c>
      <c r="X1121" s="77">
        <v>0</v>
      </c>
      <c r="Y1121" t="s">
        <v>4168</v>
      </c>
      <c r="AE1121" t="s">
        <v>69</v>
      </c>
      <c r="AG1121">
        <v>259371</v>
      </c>
      <c r="AH1121">
        <v>40822</v>
      </c>
      <c r="AI1121" t="s">
        <v>62</v>
      </c>
      <c r="AJ1121" t="s">
        <v>64</v>
      </c>
      <c r="AN1121" t="s">
        <v>4673</v>
      </c>
      <c r="AO1121" t="s">
        <v>409</v>
      </c>
      <c r="AP1121" t="s">
        <v>64</v>
      </c>
      <c r="AQ1121" t="s">
        <v>75</v>
      </c>
      <c r="AR1121" t="s">
        <v>76</v>
      </c>
      <c r="AV1121">
        <v>0</v>
      </c>
      <c r="AW1121">
        <v>1500000</v>
      </c>
      <c r="BA1121" t="s">
        <v>81</v>
      </c>
      <c r="BD1121">
        <v>-43</v>
      </c>
      <c r="BE1121" t="s">
        <v>7841</v>
      </c>
      <c r="BF1121" s="1">
        <f>X1121*VLOOKUP(LEFT(I1121,1),환율!C:F,4,0)</f>
        <v>0</v>
      </c>
      <c r="BG1121" s="1">
        <f t="shared" si="34"/>
        <v>0</v>
      </c>
      <c r="BH1121" s="1">
        <f t="shared" si="35"/>
        <v>0</v>
      </c>
    </row>
    <row r="1122" spans="1:60">
      <c r="A1122">
        <v>59145</v>
      </c>
      <c r="B1122" t="s">
        <v>4677</v>
      </c>
      <c r="C1122" t="s">
        <v>57</v>
      </c>
      <c r="D1122" t="s">
        <v>4674</v>
      </c>
      <c r="F1122" t="s">
        <v>59</v>
      </c>
      <c r="G1122" t="s">
        <v>60</v>
      </c>
      <c r="H1122" t="s">
        <v>61</v>
      </c>
      <c r="I1122" t="s">
        <v>62</v>
      </c>
      <c r="J1122" t="s">
        <v>63</v>
      </c>
      <c r="K1122" t="s">
        <v>64</v>
      </c>
      <c r="L1122" t="s">
        <v>65</v>
      </c>
      <c r="M1122" t="s">
        <v>4022</v>
      </c>
      <c r="N1122">
        <v>73190501</v>
      </c>
      <c r="O1122" t="s">
        <v>67</v>
      </c>
      <c r="P1122" s="2">
        <v>40654</v>
      </c>
      <c r="Q1122">
        <v>8</v>
      </c>
      <c r="R1122">
        <v>1</v>
      </c>
      <c r="T1122" s="1">
        <v>1500000</v>
      </c>
      <c r="U1122" s="1">
        <v>1500000</v>
      </c>
      <c r="V1122" s="1">
        <v>0</v>
      </c>
      <c r="W1122" s="1">
        <v>1500000</v>
      </c>
      <c r="X1122" s="77">
        <v>0</v>
      </c>
      <c r="Y1122" t="s">
        <v>4168</v>
      </c>
      <c r="AE1122" t="s">
        <v>933</v>
      </c>
      <c r="AG1122">
        <v>259238</v>
      </c>
      <c r="AH1122">
        <v>0</v>
      </c>
      <c r="AI1122" t="s">
        <v>62</v>
      </c>
      <c r="AJ1122" t="s">
        <v>64</v>
      </c>
      <c r="AN1122" t="s">
        <v>4673</v>
      </c>
      <c r="AO1122" t="s">
        <v>409</v>
      </c>
      <c r="AP1122" t="s">
        <v>64</v>
      </c>
      <c r="AQ1122" t="s">
        <v>75</v>
      </c>
      <c r="AR1122" t="s">
        <v>76</v>
      </c>
      <c r="AV1122">
        <v>0</v>
      </c>
      <c r="AW1122">
        <v>1500000</v>
      </c>
      <c r="BA1122" t="s">
        <v>81</v>
      </c>
      <c r="BB1122" t="s">
        <v>112</v>
      </c>
      <c r="BC1122" s="6">
        <v>44774</v>
      </c>
      <c r="BD1122">
        <v>-43</v>
      </c>
      <c r="BE1122" t="s">
        <v>7841</v>
      </c>
      <c r="BF1122" s="1">
        <f>X1122*VLOOKUP(LEFT(I1122,1),환율!C:F,4,0)</f>
        <v>0</v>
      </c>
      <c r="BG1122" s="1">
        <f t="shared" si="34"/>
        <v>0</v>
      </c>
      <c r="BH1122" s="1">
        <f t="shared" si="35"/>
        <v>0</v>
      </c>
    </row>
    <row r="1123" spans="1:60">
      <c r="A1123">
        <v>59146</v>
      </c>
      <c r="B1123" t="s">
        <v>4676</v>
      </c>
      <c r="C1123" t="s">
        <v>57</v>
      </c>
      <c r="D1123" t="s">
        <v>4674</v>
      </c>
      <c r="F1123" t="s">
        <v>59</v>
      </c>
      <c r="G1123" t="s">
        <v>60</v>
      </c>
      <c r="H1123" t="s">
        <v>61</v>
      </c>
      <c r="I1123" t="s">
        <v>62</v>
      </c>
      <c r="J1123" t="s">
        <v>63</v>
      </c>
      <c r="K1123" t="s">
        <v>64</v>
      </c>
      <c r="L1123" t="s">
        <v>65</v>
      </c>
      <c r="M1123" t="s">
        <v>4022</v>
      </c>
      <c r="N1123">
        <v>73190501</v>
      </c>
      <c r="O1123" t="s">
        <v>67</v>
      </c>
      <c r="P1123" s="2">
        <v>40654</v>
      </c>
      <c r="Q1123">
        <v>8</v>
      </c>
      <c r="R1123">
        <v>1</v>
      </c>
      <c r="T1123" s="1">
        <v>1500000</v>
      </c>
      <c r="U1123" s="1">
        <v>1500000</v>
      </c>
      <c r="V1123" s="1">
        <v>0</v>
      </c>
      <c r="W1123" s="1">
        <v>1500000</v>
      </c>
      <c r="X1123" s="77">
        <v>0</v>
      </c>
      <c r="Y1123" t="s">
        <v>4168</v>
      </c>
      <c r="AE1123" t="s">
        <v>933</v>
      </c>
      <c r="AG1123">
        <v>259237</v>
      </c>
      <c r="AH1123">
        <v>0</v>
      </c>
      <c r="AI1123" t="s">
        <v>62</v>
      </c>
      <c r="AJ1123" t="s">
        <v>64</v>
      </c>
      <c r="AN1123" t="s">
        <v>4673</v>
      </c>
      <c r="AO1123" t="s">
        <v>409</v>
      </c>
      <c r="AP1123" t="s">
        <v>64</v>
      </c>
      <c r="AQ1123" t="s">
        <v>75</v>
      </c>
      <c r="AR1123" t="s">
        <v>76</v>
      </c>
      <c r="AV1123">
        <v>0</v>
      </c>
      <c r="AW1123">
        <v>1500000</v>
      </c>
      <c r="BA1123" t="s">
        <v>81</v>
      </c>
      <c r="BB1123" t="s">
        <v>112</v>
      </c>
      <c r="BC1123" s="6">
        <v>44774</v>
      </c>
      <c r="BD1123">
        <v>-43</v>
      </c>
      <c r="BE1123" t="s">
        <v>7841</v>
      </c>
      <c r="BF1123" s="1">
        <f>X1123*VLOOKUP(LEFT(I1123,1),환율!C:F,4,0)</f>
        <v>0</v>
      </c>
      <c r="BG1123" s="1">
        <f t="shared" si="34"/>
        <v>0</v>
      </c>
      <c r="BH1123" s="1">
        <f t="shared" si="35"/>
        <v>0</v>
      </c>
    </row>
    <row r="1124" spans="1:60">
      <c r="A1124">
        <v>59147</v>
      </c>
      <c r="B1124" t="s">
        <v>4675</v>
      </c>
      <c r="C1124" t="s">
        <v>57</v>
      </c>
      <c r="D1124" t="s">
        <v>4674</v>
      </c>
      <c r="F1124" t="s">
        <v>59</v>
      </c>
      <c r="G1124" t="s">
        <v>60</v>
      </c>
      <c r="H1124" t="s">
        <v>61</v>
      </c>
      <c r="I1124" t="s">
        <v>62</v>
      </c>
      <c r="J1124" t="s">
        <v>63</v>
      </c>
      <c r="K1124" t="s">
        <v>64</v>
      </c>
      <c r="L1124" t="s">
        <v>65</v>
      </c>
      <c r="M1124" t="s">
        <v>4022</v>
      </c>
      <c r="N1124">
        <v>73190501</v>
      </c>
      <c r="O1124" t="s">
        <v>67</v>
      </c>
      <c r="P1124" s="2">
        <v>40654</v>
      </c>
      <c r="Q1124">
        <v>8</v>
      </c>
      <c r="R1124">
        <v>1</v>
      </c>
      <c r="T1124" s="1">
        <v>1500000</v>
      </c>
      <c r="U1124" s="1">
        <v>1500000</v>
      </c>
      <c r="V1124" s="1">
        <v>0</v>
      </c>
      <c r="W1124" s="1">
        <v>1500000</v>
      </c>
      <c r="X1124" s="77">
        <v>0</v>
      </c>
      <c r="Y1124" t="s">
        <v>4168</v>
      </c>
      <c r="AE1124" t="s">
        <v>69</v>
      </c>
      <c r="AG1124">
        <v>259372</v>
      </c>
      <c r="AH1124">
        <v>40822</v>
      </c>
      <c r="AI1124" t="s">
        <v>62</v>
      </c>
      <c r="AJ1124" t="s">
        <v>64</v>
      </c>
      <c r="AN1124" t="s">
        <v>4673</v>
      </c>
      <c r="AO1124" t="s">
        <v>409</v>
      </c>
      <c r="AP1124" t="s">
        <v>64</v>
      </c>
      <c r="AQ1124" t="s">
        <v>75</v>
      </c>
      <c r="AR1124" t="s">
        <v>76</v>
      </c>
      <c r="AV1124">
        <v>0</v>
      </c>
      <c r="AW1124">
        <v>1500000</v>
      </c>
      <c r="BA1124" t="s">
        <v>81</v>
      </c>
      <c r="BD1124">
        <v>-43</v>
      </c>
      <c r="BE1124" t="s">
        <v>7841</v>
      </c>
      <c r="BF1124" s="1">
        <f>X1124*VLOOKUP(LEFT(I1124,1),환율!C:F,4,0)</f>
        <v>0</v>
      </c>
      <c r="BG1124" s="1">
        <f t="shared" si="34"/>
        <v>0</v>
      </c>
      <c r="BH1124" s="1">
        <f t="shared" si="35"/>
        <v>0</v>
      </c>
    </row>
    <row r="1125" spans="1:60">
      <c r="A1125">
        <v>59193</v>
      </c>
      <c r="B1125" t="s">
        <v>4672</v>
      </c>
      <c r="C1125" t="s">
        <v>57</v>
      </c>
      <c r="D1125" t="s">
        <v>4670</v>
      </c>
      <c r="F1125" t="s">
        <v>59</v>
      </c>
      <c r="G1125" t="s">
        <v>60</v>
      </c>
      <c r="H1125" t="s">
        <v>61</v>
      </c>
      <c r="I1125" t="s">
        <v>62</v>
      </c>
      <c r="J1125" t="s">
        <v>63</v>
      </c>
      <c r="K1125" t="s">
        <v>64</v>
      </c>
      <c r="L1125" t="s">
        <v>65</v>
      </c>
      <c r="M1125" t="s">
        <v>4022</v>
      </c>
      <c r="N1125">
        <v>73190501</v>
      </c>
      <c r="O1125" t="s">
        <v>67</v>
      </c>
      <c r="P1125" s="2">
        <v>40630</v>
      </c>
      <c r="Q1125">
        <v>8</v>
      </c>
      <c r="R1125">
        <v>1</v>
      </c>
      <c r="T1125" s="1">
        <v>7000000</v>
      </c>
      <c r="U1125" s="1">
        <v>7000000</v>
      </c>
      <c r="V1125" s="1">
        <v>0</v>
      </c>
      <c r="W1125" s="1">
        <v>7000000</v>
      </c>
      <c r="X1125" s="77">
        <v>0</v>
      </c>
      <c r="Y1125" t="s">
        <v>4508</v>
      </c>
      <c r="AE1125" t="s">
        <v>69</v>
      </c>
      <c r="AG1125">
        <v>258914</v>
      </c>
      <c r="AH1125">
        <v>125636</v>
      </c>
      <c r="AI1125" t="s">
        <v>62</v>
      </c>
      <c r="AJ1125" t="s">
        <v>64</v>
      </c>
      <c r="AN1125" t="s">
        <v>4669</v>
      </c>
      <c r="AO1125" t="s">
        <v>902</v>
      </c>
      <c r="AP1125" t="s">
        <v>64</v>
      </c>
      <c r="AQ1125" t="s">
        <v>75</v>
      </c>
      <c r="AR1125" t="s">
        <v>76</v>
      </c>
      <c r="AV1125">
        <v>0</v>
      </c>
      <c r="AW1125">
        <v>7000000</v>
      </c>
      <c r="BA1125" t="s">
        <v>81</v>
      </c>
      <c r="BD1125">
        <v>-44</v>
      </c>
      <c r="BE1125" t="s">
        <v>7841</v>
      </c>
      <c r="BF1125" s="1">
        <f>X1125*VLOOKUP(LEFT(I1125,1),환율!C:F,4,0)</f>
        <v>0</v>
      </c>
      <c r="BG1125" s="1">
        <f t="shared" si="34"/>
        <v>0</v>
      </c>
      <c r="BH1125" s="1">
        <f t="shared" si="35"/>
        <v>0</v>
      </c>
    </row>
    <row r="1126" spans="1:60">
      <c r="A1126">
        <v>59204</v>
      </c>
      <c r="B1126" t="s">
        <v>4671</v>
      </c>
      <c r="C1126" t="s">
        <v>57</v>
      </c>
      <c r="D1126" t="s">
        <v>4670</v>
      </c>
      <c r="F1126" t="s">
        <v>59</v>
      </c>
      <c r="G1126" t="s">
        <v>60</v>
      </c>
      <c r="H1126" t="s">
        <v>61</v>
      </c>
      <c r="I1126" t="s">
        <v>62</v>
      </c>
      <c r="J1126" t="s">
        <v>63</v>
      </c>
      <c r="K1126" t="s">
        <v>64</v>
      </c>
      <c r="L1126" t="s">
        <v>65</v>
      </c>
      <c r="M1126" t="s">
        <v>4022</v>
      </c>
      <c r="N1126">
        <v>73190501</v>
      </c>
      <c r="O1126" t="s">
        <v>67</v>
      </c>
      <c r="P1126" s="2">
        <v>40630</v>
      </c>
      <c r="Q1126">
        <v>8</v>
      </c>
      <c r="R1126">
        <v>1</v>
      </c>
      <c r="T1126" s="1">
        <v>7000000</v>
      </c>
      <c r="U1126" s="1">
        <v>7000000</v>
      </c>
      <c r="V1126" s="1">
        <v>0</v>
      </c>
      <c r="W1126" s="1">
        <v>7000000</v>
      </c>
      <c r="X1126" s="77">
        <v>0</v>
      </c>
      <c r="Y1126" t="s">
        <v>4508</v>
      </c>
      <c r="AE1126" t="s">
        <v>69</v>
      </c>
      <c r="AG1126">
        <v>258831</v>
      </c>
      <c r="AH1126">
        <v>125636</v>
      </c>
      <c r="AI1126" t="s">
        <v>62</v>
      </c>
      <c r="AJ1126" t="s">
        <v>64</v>
      </c>
      <c r="AN1126" t="s">
        <v>4669</v>
      </c>
      <c r="AO1126" t="s">
        <v>902</v>
      </c>
      <c r="AP1126" t="s">
        <v>64</v>
      </c>
      <c r="AQ1126" t="s">
        <v>75</v>
      </c>
      <c r="AR1126" t="s">
        <v>76</v>
      </c>
      <c r="AV1126">
        <v>0</v>
      </c>
      <c r="AW1126">
        <v>7000000</v>
      </c>
      <c r="BA1126" t="s">
        <v>81</v>
      </c>
      <c r="BD1126">
        <v>-44</v>
      </c>
      <c r="BE1126" t="s">
        <v>7841</v>
      </c>
      <c r="BF1126" s="1">
        <f>X1126*VLOOKUP(LEFT(I1126,1),환율!C:F,4,0)</f>
        <v>0</v>
      </c>
      <c r="BG1126" s="1">
        <f t="shared" si="34"/>
        <v>0</v>
      </c>
      <c r="BH1126" s="1">
        <f t="shared" si="35"/>
        <v>0</v>
      </c>
    </row>
    <row r="1127" spans="1:60">
      <c r="A1127">
        <v>59219</v>
      </c>
      <c r="B1127" t="s">
        <v>4668</v>
      </c>
      <c r="C1127" t="s">
        <v>57</v>
      </c>
      <c r="D1127" t="s">
        <v>4483</v>
      </c>
      <c r="F1127" t="s">
        <v>59</v>
      </c>
      <c r="G1127" t="s">
        <v>60</v>
      </c>
      <c r="H1127" t="s">
        <v>363</v>
      </c>
      <c r="I1127" t="s">
        <v>62</v>
      </c>
      <c r="J1127" t="s">
        <v>63</v>
      </c>
      <c r="K1127" t="s">
        <v>2286</v>
      </c>
      <c r="L1127" t="s">
        <v>2017</v>
      </c>
      <c r="M1127" t="s">
        <v>4022</v>
      </c>
      <c r="N1127">
        <v>53190501</v>
      </c>
      <c r="O1127" t="s">
        <v>67</v>
      </c>
      <c r="P1127" s="2">
        <v>40625</v>
      </c>
      <c r="Q1127">
        <v>8</v>
      </c>
      <c r="R1127">
        <v>1</v>
      </c>
      <c r="T1127" s="1">
        <v>18500000</v>
      </c>
      <c r="U1127" s="1">
        <v>18500000</v>
      </c>
      <c r="V1127" s="1">
        <v>0</v>
      </c>
      <c r="W1127" s="1">
        <v>18500000</v>
      </c>
      <c r="X1127" s="77">
        <v>0</v>
      </c>
      <c r="Y1127" t="s">
        <v>4666</v>
      </c>
      <c r="AE1127" t="s">
        <v>69</v>
      </c>
      <c r="AG1127">
        <v>258711</v>
      </c>
      <c r="AH1127">
        <v>332052</v>
      </c>
      <c r="AI1127" t="s">
        <v>62</v>
      </c>
      <c r="AJ1127" t="s">
        <v>2286</v>
      </c>
      <c r="AN1127" t="s">
        <v>4662</v>
      </c>
      <c r="AO1127">
        <v>0</v>
      </c>
      <c r="AP1127" t="s">
        <v>2286</v>
      </c>
      <c r="AQ1127" t="s">
        <v>75</v>
      </c>
      <c r="AR1127" t="s">
        <v>152</v>
      </c>
      <c r="AV1127">
        <v>0</v>
      </c>
      <c r="AW1127">
        <v>18500000</v>
      </c>
      <c r="BA1127" t="s">
        <v>81</v>
      </c>
      <c r="BD1127">
        <v>-44</v>
      </c>
      <c r="BE1127" t="s">
        <v>7841</v>
      </c>
      <c r="BF1127" s="1">
        <f>X1127*VLOOKUP(LEFT(I1127,1),환율!C:F,4,0)</f>
        <v>0</v>
      </c>
      <c r="BG1127" s="1">
        <f t="shared" si="34"/>
        <v>0</v>
      </c>
      <c r="BH1127" s="1">
        <f t="shared" si="35"/>
        <v>0</v>
      </c>
    </row>
    <row r="1128" spans="1:60">
      <c r="A1128">
        <v>59220</v>
      </c>
      <c r="B1128" t="s">
        <v>4667</v>
      </c>
      <c r="C1128" t="s">
        <v>57</v>
      </c>
      <c r="D1128" t="s">
        <v>4483</v>
      </c>
      <c r="F1128" t="s">
        <v>59</v>
      </c>
      <c r="G1128" t="s">
        <v>60</v>
      </c>
      <c r="H1128" t="s">
        <v>363</v>
      </c>
      <c r="I1128" t="s">
        <v>62</v>
      </c>
      <c r="J1128" t="s">
        <v>63</v>
      </c>
      <c r="K1128" t="s">
        <v>2286</v>
      </c>
      <c r="L1128" t="s">
        <v>2017</v>
      </c>
      <c r="M1128" t="s">
        <v>4022</v>
      </c>
      <c r="N1128">
        <v>53190501</v>
      </c>
      <c r="O1128" t="s">
        <v>67</v>
      </c>
      <c r="P1128" s="2">
        <v>40625</v>
      </c>
      <c r="Q1128">
        <v>8</v>
      </c>
      <c r="R1128">
        <v>1</v>
      </c>
      <c r="T1128" s="1">
        <v>18500000</v>
      </c>
      <c r="U1128" s="1">
        <v>18500000</v>
      </c>
      <c r="V1128" s="1">
        <v>0</v>
      </c>
      <c r="W1128" s="1">
        <v>18500000</v>
      </c>
      <c r="X1128" s="77">
        <v>0</v>
      </c>
      <c r="Y1128" t="s">
        <v>4666</v>
      </c>
      <c r="AE1128" t="s">
        <v>69</v>
      </c>
      <c r="AG1128">
        <v>258812</v>
      </c>
      <c r="AH1128">
        <v>332052</v>
      </c>
      <c r="AI1128" t="s">
        <v>62</v>
      </c>
      <c r="AJ1128" t="s">
        <v>2286</v>
      </c>
      <c r="AN1128" t="s">
        <v>4662</v>
      </c>
      <c r="AO1128">
        <v>0</v>
      </c>
      <c r="AP1128" t="s">
        <v>2286</v>
      </c>
      <c r="AQ1128" t="s">
        <v>75</v>
      </c>
      <c r="AR1128" t="s">
        <v>152</v>
      </c>
      <c r="AV1128">
        <v>0</v>
      </c>
      <c r="AW1128">
        <v>18500000</v>
      </c>
      <c r="BA1128" t="s">
        <v>81</v>
      </c>
      <c r="BD1128">
        <v>-44</v>
      </c>
      <c r="BE1128" t="s">
        <v>7841</v>
      </c>
      <c r="BF1128" s="1">
        <f>X1128*VLOOKUP(LEFT(I1128,1),환율!C:F,4,0)</f>
        <v>0</v>
      </c>
      <c r="BG1128" s="1">
        <f t="shared" si="34"/>
        <v>0</v>
      </c>
      <c r="BH1128" s="1">
        <f t="shared" si="35"/>
        <v>0</v>
      </c>
    </row>
    <row r="1129" spans="1:60">
      <c r="A1129">
        <v>59242</v>
      </c>
      <c r="B1129" t="s">
        <v>4665</v>
      </c>
      <c r="C1129" t="s">
        <v>57</v>
      </c>
      <c r="D1129" t="s">
        <v>4663</v>
      </c>
      <c r="F1129" t="s">
        <v>2771</v>
      </c>
      <c r="G1129" t="s">
        <v>3054</v>
      </c>
      <c r="H1129" t="s">
        <v>61</v>
      </c>
      <c r="I1129" t="s">
        <v>62</v>
      </c>
      <c r="J1129" t="s">
        <v>63</v>
      </c>
      <c r="K1129" t="s">
        <v>489</v>
      </c>
      <c r="L1129" t="s">
        <v>490</v>
      </c>
      <c r="M1129" t="s">
        <v>4022</v>
      </c>
      <c r="N1129">
        <v>73190901</v>
      </c>
      <c r="O1129" t="s">
        <v>67</v>
      </c>
      <c r="P1129" s="2">
        <v>40606</v>
      </c>
      <c r="Q1129">
        <v>8</v>
      </c>
      <c r="R1129">
        <v>1</v>
      </c>
      <c r="T1129" s="1">
        <v>12000000</v>
      </c>
      <c r="U1129" s="1">
        <v>12000000</v>
      </c>
      <c r="V1129" s="1">
        <v>0</v>
      </c>
      <c r="W1129" s="1">
        <v>12000000</v>
      </c>
      <c r="X1129" s="77">
        <v>0</v>
      </c>
      <c r="Y1129" t="s">
        <v>395</v>
      </c>
      <c r="AE1129" t="s">
        <v>69</v>
      </c>
      <c r="AG1129">
        <v>258895</v>
      </c>
      <c r="AH1129">
        <v>215393</v>
      </c>
      <c r="AI1129" t="s">
        <v>62</v>
      </c>
      <c r="AJ1129" t="s">
        <v>489</v>
      </c>
      <c r="AN1129" t="s">
        <v>4662</v>
      </c>
      <c r="AO1129">
        <v>0</v>
      </c>
      <c r="AP1129" t="s">
        <v>489</v>
      </c>
      <c r="AQ1129" t="s">
        <v>75</v>
      </c>
      <c r="AR1129" t="s">
        <v>135</v>
      </c>
      <c r="AV1129">
        <v>0</v>
      </c>
      <c r="AW1129">
        <v>12000000</v>
      </c>
      <c r="BA1129" t="s">
        <v>81</v>
      </c>
      <c r="BD1129">
        <v>-44</v>
      </c>
      <c r="BE1129" t="s">
        <v>7841</v>
      </c>
      <c r="BF1129" s="1">
        <f>X1129*VLOOKUP(LEFT(I1129,1),환율!C:F,4,0)</f>
        <v>0</v>
      </c>
      <c r="BG1129" s="1">
        <f t="shared" si="34"/>
        <v>0</v>
      </c>
      <c r="BH1129" s="1">
        <f t="shared" si="35"/>
        <v>0</v>
      </c>
    </row>
    <row r="1130" spans="1:60">
      <c r="A1130">
        <v>59244</v>
      </c>
      <c r="B1130" t="s">
        <v>4664</v>
      </c>
      <c r="C1130" t="s">
        <v>57</v>
      </c>
      <c r="D1130" t="s">
        <v>4663</v>
      </c>
      <c r="F1130" t="s">
        <v>2771</v>
      </c>
      <c r="G1130" t="s">
        <v>3054</v>
      </c>
      <c r="H1130" t="s">
        <v>61</v>
      </c>
      <c r="I1130" t="s">
        <v>62</v>
      </c>
      <c r="J1130" t="s">
        <v>63</v>
      </c>
      <c r="K1130" t="s">
        <v>489</v>
      </c>
      <c r="L1130" t="s">
        <v>490</v>
      </c>
      <c r="M1130" t="s">
        <v>4022</v>
      </c>
      <c r="N1130">
        <v>73190901</v>
      </c>
      <c r="O1130" t="s">
        <v>67</v>
      </c>
      <c r="P1130" s="2">
        <v>40606</v>
      </c>
      <c r="Q1130">
        <v>8</v>
      </c>
      <c r="R1130">
        <v>1</v>
      </c>
      <c r="T1130" s="1">
        <v>12000000</v>
      </c>
      <c r="U1130" s="1">
        <v>12000000</v>
      </c>
      <c r="V1130" s="1">
        <v>0</v>
      </c>
      <c r="W1130" s="1">
        <v>12000000</v>
      </c>
      <c r="X1130" s="77">
        <v>0</v>
      </c>
      <c r="Y1130" t="s">
        <v>395</v>
      </c>
      <c r="AE1130" t="s">
        <v>69</v>
      </c>
      <c r="AG1130">
        <v>258810</v>
      </c>
      <c r="AH1130">
        <v>215393</v>
      </c>
      <c r="AI1130" t="s">
        <v>62</v>
      </c>
      <c r="AJ1130" t="s">
        <v>489</v>
      </c>
      <c r="AN1130" t="s">
        <v>4662</v>
      </c>
      <c r="AO1130">
        <v>0</v>
      </c>
      <c r="AP1130" t="s">
        <v>489</v>
      </c>
      <c r="AQ1130" t="s">
        <v>75</v>
      </c>
      <c r="AR1130" t="s">
        <v>135</v>
      </c>
      <c r="AV1130">
        <v>0</v>
      </c>
      <c r="AW1130">
        <v>12000000</v>
      </c>
      <c r="BA1130" t="s">
        <v>81</v>
      </c>
      <c r="BD1130">
        <v>-44</v>
      </c>
      <c r="BE1130" t="s">
        <v>7841</v>
      </c>
      <c r="BF1130" s="1">
        <f>X1130*VLOOKUP(LEFT(I1130,1),환율!C:F,4,0)</f>
        <v>0</v>
      </c>
      <c r="BG1130" s="1">
        <f t="shared" si="34"/>
        <v>0</v>
      </c>
      <c r="BH1130" s="1">
        <f t="shared" si="35"/>
        <v>0</v>
      </c>
    </row>
    <row r="1131" spans="1:60">
      <c r="A1131">
        <v>59382</v>
      </c>
      <c r="B1131" t="s">
        <v>4661</v>
      </c>
      <c r="C1131" t="s">
        <v>57</v>
      </c>
      <c r="D1131" t="s">
        <v>4660</v>
      </c>
      <c r="F1131" t="s">
        <v>59</v>
      </c>
      <c r="G1131" t="s">
        <v>60</v>
      </c>
      <c r="H1131" t="s">
        <v>61</v>
      </c>
      <c r="I1131" t="s">
        <v>62</v>
      </c>
      <c r="J1131" t="s">
        <v>63</v>
      </c>
      <c r="K1131" t="s">
        <v>64</v>
      </c>
      <c r="L1131" t="s">
        <v>65</v>
      </c>
      <c r="M1131" t="s">
        <v>4022</v>
      </c>
      <c r="N1131">
        <v>73190501</v>
      </c>
      <c r="O1131" t="s">
        <v>67</v>
      </c>
      <c r="P1131" s="2">
        <v>40597</v>
      </c>
      <c r="Q1131">
        <v>8</v>
      </c>
      <c r="R1131">
        <v>1</v>
      </c>
      <c r="T1131" s="1">
        <v>69400000</v>
      </c>
      <c r="U1131" s="1">
        <v>69400000</v>
      </c>
      <c r="V1131" s="1">
        <v>0</v>
      </c>
      <c r="W1131" s="1">
        <v>69400000</v>
      </c>
      <c r="X1131" s="77">
        <v>0</v>
      </c>
      <c r="Y1131" t="s">
        <v>97</v>
      </c>
      <c r="AE1131" t="s">
        <v>933</v>
      </c>
      <c r="AG1131">
        <v>258562</v>
      </c>
      <c r="AH1131">
        <v>0</v>
      </c>
      <c r="AI1131" t="s">
        <v>62</v>
      </c>
      <c r="AJ1131" t="s">
        <v>64</v>
      </c>
      <c r="AN1131" t="s">
        <v>4659</v>
      </c>
      <c r="AO1131" t="s">
        <v>928</v>
      </c>
      <c r="AP1131" t="s">
        <v>64</v>
      </c>
      <c r="AQ1131" t="s">
        <v>75</v>
      </c>
      <c r="AR1131" t="s">
        <v>76</v>
      </c>
      <c r="AV1131">
        <v>0</v>
      </c>
      <c r="AW1131">
        <v>69400000</v>
      </c>
      <c r="BA1131" t="s">
        <v>81</v>
      </c>
      <c r="BB1131" t="s">
        <v>112</v>
      </c>
      <c r="BC1131" s="6">
        <v>44501</v>
      </c>
      <c r="BD1131">
        <v>-45</v>
      </c>
      <c r="BE1131" t="s">
        <v>7841</v>
      </c>
      <c r="BF1131" s="1">
        <f>X1131*VLOOKUP(LEFT(I1131,1),환율!C:F,4,0)</f>
        <v>0</v>
      </c>
      <c r="BG1131" s="1">
        <f t="shared" si="34"/>
        <v>0</v>
      </c>
      <c r="BH1131" s="1">
        <f t="shared" si="35"/>
        <v>0</v>
      </c>
    </row>
    <row r="1132" spans="1:60">
      <c r="A1132">
        <v>59424</v>
      </c>
      <c r="B1132" t="s">
        <v>4658</v>
      </c>
      <c r="C1132" t="s">
        <v>57</v>
      </c>
      <c r="D1132" t="s">
        <v>4657</v>
      </c>
      <c r="F1132" t="s">
        <v>59</v>
      </c>
      <c r="G1132" t="s">
        <v>60</v>
      </c>
      <c r="H1132" t="s">
        <v>363</v>
      </c>
      <c r="I1132" t="s">
        <v>62</v>
      </c>
      <c r="J1132" t="s">
        <v>63</v>
      </c>
      <c r="K1132" t="s">
        <v>2286</v>
      </c>
      <c r="L1132" t="s">
        <v>2017</v>
      </c>
      <c r="M1132" t="s">
        <v>4022</v>
      </c>
      <c r="N1132">
        <v>53190501</v>
      </c>
      <c r="O1132" t="s">
        <v>67</v>
      </c>
      <c r="P1132" s="2">
        <v>40589</v>
      </c>
      <c r="Q1132">
        <v>8</v>
      </c>
      <c r="R1132">
        <v>1</v>
      </c>
      <c r="T1132" s="1">
        <v>20000000</v>
      </c>
      <c r="U1132" s="1">
        <v>20000000</v>
      </c>
      <c r="V1132" s="1">
        <v>0</v>
      </c>
      <c r="W1132" s="1">
        <v>20000000</v>
      </c>
      <c r="X1132" s="77">
        <v>0</v>
      </c>
      <c r="Y1132" t="s">
        <v>4656</v>
      </c>
      <c r="AE1132" t="s">
        <v>69</v>
      </c>
      <c r="AG1132">
        <v>258334</v>
      </c>
      <c r="AH1132">
        <v>177496</v>
      </c>
      <c r="AI1132" t="s">
        <v>62</v>
      </c>
      <c r="AJ1132" t="s">
        <v>2286</v>
      </c>
      <c r="AN1132" t="s">
        <v>4655</v>
      </c>
      <c r="AO1132">
        <v>0</v>
      </c>
      <c r="AP1132" t="s">
        <v>2286</v>
      </c>
      <c r="AQ1132" t="s">
        <v>75</v>
      </c>
      <c r="AR1132" t="s">
        <v>152</v>
      </c>
      <c r="AV1132">
        <v>0</v>
      </c>
      <c r="AW1132">
        <v>20000000</v>
      </c>
      <c r="BA1132" t="s">
        <v>81</v>
      </c>
      <c r="BD1132">
        <v>-45</v>
      </c>
      <c r="BE1132" t="s">
        <v>7841</v>
      </c>
      <c r="BF1132" s="1">
        <f>X1132*VLOOKUP(LEFT(I1132,1),환율!C:F,4,0)</f>
        <v>0</v>
      </c>
      <c r="BG1132" s="1">
        <f t="shared" si="34"/>
        <v>0</v>
      </c>
      <c r="BH1132" s="1">
        <f t="shared" si="35"/>
        <v>0</v>
      </c>
    </row>
    <row r="1133" spans="1:60">
      <c r="A1133">
        <v>59525</v>
      </c>
      <c r="B1133" t="s">
        <v>4654</v>
      </c>
      <c r="C1133" t="s">
        <v>57</v>
      </c>
      <c r="D1133" t="s">
        <v>4653</v>
      </c>
      <c r="F1133" t="s">
        <v>2771</v>
      </c>
      <c r="G1133" t="s">
        <v>3054</v>
      </c>
      <c r="H1133" t="s">
        <v>61</v>
      </c>
      <c r="I1133" t="s">
        <v>62</v>
      </c>
      <c r="J1133" t="s">
        <v>63</v>
      </c>
      <c r="K1133" t="s">
        <v>64</v>
      </c>
      <c r="L1133" t="s">
        <v>65</v>
      </c>
      <c r="M1133" t="s">
        <v>4022</v>
      </c>
      <c r="N1133">
        <v>73190901</v>
      </c>
      <c r="O1133" t="s">
        <v>67</v>
      </c>
      <c r="P1133" s="2">
        <v>40571</v>
      </c>
      <c r="Q1133">
        <v>8</v>
      </c>
      <c r="R1133">
        <v>1</v>
      </c>
      <c r="T1133" s="1">
        <v>21000000</v>
      </c>
      <c r="U1133" s="1">
        <v>21000000</v>
      </c>
      <c r="V1133" s="1">
        <v>0</v>
      </c>
      <c r="W1133" s="1">
        <v>21000000</v>
      </c>
      <c r="X1133" s="77">
        <v>0</v>
      </c>
      <c r="Y1133" t="s">
        <v>4610</v>
      </c>
      <c r="AE1133" t="s">
        <v>69</v>
      </c>
      <c r="AG1133">
        <v>257892</v>
      </c>
      <c r="AH1133">
        <v>0</v>
      </c>
      <c r="AI1133" t="s">
        <v>62</v>
      </c>
      <c r="AJ1133" t="s">
        <v>64</v>
      </c>
      <c r="AN1133" t="s">
        <v>4652</v>
      </c>
      <c r="AO1133" t="s">
        <v>4209</v>
      </c>
      <c r="AP1133" t="s">
        <v>64</v>
      </c>
      <c r="AQ1133" t="s">
        <v>75</v>
      </c>
      <c r="AR1133" t="s">
        <v>76</v>
      </c>
      <c r="AV1133">
        <v>0</v>
      </c>
      <c r="AW1133">
        <v>21000000</v>
      </c>
      <c r="BA1133" t="s">
        <v>81</v>
      </c>
      <c r="BD1133">
        <v>-46</v>
      </c>
      <c r="BE1133" t="s">
        <v>7841</v>
      </c>
      <c r="BF1133" s="1">
        <f>X1133*VLOOKUP(LEFT(I1133,1),환율!C:F,4,0)</f>
        <v>0</v>
      </c>
      <c r="BG1133" s="1">
        <f t="shared" si="34"/>
        <v>0</v>
      </c>
      <c r="BH1133" s="1">
        <f t="shared" si="35"/>
        <v>0</v>
      </c>
    </row>
    <row r="1134" spans="1:60">
      <c r="A1134">
        <v>59567</v>
      </c>
      <c r="B1134" t="s">
        <v>4651</v>
      </c>
      <c r="C1134" t="s">
        <v>57</v>
      </c>
      <c r="D1134" t="s">
        <v>4650</v>
      </c>
      <c r="F1134" t="s">
        <v>59</v>
      </c>
      <c r="G1134" t="s">
        <v>60</v>
      </c>
      <c r="H1134" t="s">
        <v>61</v>
      </c>
      <c r="I1134" t="s">
        <v>62</v>
      </c>
      <c r="J1134" t="s">
        <v>63</v>
      </c>
      <c r="K1134" t="s">
        <v>64</v>
      </c>
      <c r="L1134" t="s">
        <v>65</v>
      </c>
      <c r="M1134" t="s">
        <v>4022</v>
      </c>
      <c r="N1134">
        <v>73190501</v>
      </c>
      <c r="O1134" t="s">
        <v>67</v>
      </c>
      <c r="P1134" s="2">
        <v>40569</v>
      </c>
      <c r="Q1134">
        <v>8</v>
      </c>
      <c r="R1134">
        <v>1</v>
      </c>
      <c r="T1134" s="1">
        <v>5800000</v>
      </c>
      <c r="U1134" s="1">
        <v>5800000</v>
      </c>
      <c r="V1134" s="1">
        <v>0</v>
      </c>
      <c r="W1134" s="1">
        <v>5800000</v>
      </c>
      <c r="X1134" s="77">
        <v>0</v>
      </c>
      <c r="Y1134" t="s">
        <v>4515</v>
      </c>
      <c r="AE1134" t="s">
        <v>69</v>
      </c>
      <c r="AG1134">
        <v>258003</v>
      </c>
      <c r="AH1134">
        <v>0</v>
      </c>
      <c r="AI1134" t="s">
        <v>62</v>
      </c>
      <c r="AJ1134" t="s">
        <v>64</v>
      </c>
      <c r="AN1134" t="s">
        <v>4649</v>
      </c>
      <c r="AO1134" t="s">
        <v>928</v>
      </c>
      <c r="AP1134" t="s">
        <v>64</v>
      </c>
      <c r="AQ1134" t="s">
        <v>75</v>
      </c>
      <c r="AR1134" t="s">
        <v>76</v>
      </c>
      <c r="AV1134">
        <v>0</v>
      </c>
      <c r="AW1134">
        <v>5800000</v>
      </c>
      <c r="BA1134" t="s">
        <v>81</v>
      </c>
      <c r="BD1134">
        <v>-46</v>
      </c>
      <c r="BE1134" t="s">
        <v>7841</v>
      </c>
      <c r="BF1134" s="1">
        <f>X1134*VLOOKUP(LEFT(I1134,1),환율!C:F,4,0)</f>
        <v>0</v>
      </c>
      <c r="BG1134" s="1">
        <f t="shared" si="34"/>
        <v>0</v>
      </c>
      <c r="BH1134" s="1">
        <f t="shared" si="35"/>
        <v>0</v>
      </c>
    </row>
    <row r="1135" spans="1:60">
      <c r="A1135">
        <v>59569</v>
      </c>
      <c r="B1135" t="s">
        <v>4648</v>
      </c>
      <c r="C1135" t="s">
        <v>57</v>
      </c>
      <c r="D1135" t="s">
        <v>4647</v>
      </c>
      <c r="F1135" t="s">
        <v>2771</v>
      </c>
      <c r="G1135" t="s">
        <v>3054</v>
      </c>
      <c r="H1135" t="s">
        <v>61</v>
      </c>
      <c r="I1135" t="s">
        <v>62</v>
      </c>
      <c r="J1135" t="s">
        <v>63</v>
      </c>
      <c r="K1135" t="s">
        <v>64</v>
      </c>
      <c r="L1135" t="s">
        <v>65</v>
      </c>
      <c r="M1135" t="s">
        <v>4022</v>
      </c>
      <c r="N1135">
        <v>73190901</v>
      </c>
      <c r="O1135" t="s">
        <v>67</v>
      </c>
      <c r="P1135" s="2">
        <v>40569</v>
      </c>
      <c r="Q1135">
        <v>8</v>
      </c>
      <c r="R1135">
        <v>1</v>
      </c>
      <c r="T1135" s="1">
        <v>200000</v>
      </c>
      <c r="U1135" s="1">
        <v>200000</v>
      </c>
      <c r="V1135" s="1">
        <v>0</v>
      </c>
      <c r="W1135" s="1">
        <v>200000</v>
      </c>
      <c r="X1135" s="77">
        <v>0</v>
      </c>
      <c r="Y1135" t="s">
        <v>4515</v>
      </c>
      <c r="AE1135" t="s">
        <v>69</v>
      </c>
      <c r="AG1135">
        <v>257972</v>
      </c>
      <c r="AH1135">
        <v>0</v>
      </c>
      <c r="AI1135" t="s">
        <v>62</v>
      </c>
      <c r="AJ1135" t="s">
        <v>64</v>
      </c>
      <c r="AN1135" t="s">
        <v>4636</v>
      </c>
      <c r="AO1135" t="s">
        <v>928</v>
      </c>
      <c r="AP1135" t="s">
        <v>64</v>
      </c>
      <c r="AQ1135" t="s">
        <v>75</v>
      </c>
      <c r="AR1135" t="s">
        <v>76</v>
      </c>
      <c r="AV1135">
        <v>0</v>
      </c>
      <c r="AW1135">
        <v>200000</v>
      </c>
      <c r="BA1135" t="s">
        <v>81</v>
      </c>
      <c r="BD1135">
        <v>-46</v>
      </c>
      <c r="BE1135" t="s">
        <v>7841</v>
      </c>
      <c r="BF1135" s="1">
        <f>X1135*VLOOKUP(LEFT(I1135,1),환율!C:F,4,0)</f>
        <v>0</v>
      </c>
      <c r="BG1135" s="1">
        <f t="shared" si="34"/>
        <v>0</v>
      </c>
      <c r="BH1135" s="1">
        <f t="shared" si="35"/>
        <v>0</v>
      </c>
    </row>
    <row r="1136" spans="1:60">
      <c r="A1136">
        <v>59663</v>
      </c>
      <c r="B1136" t="s">
        <v>4646</v>
      </c>
      <c r="C1136" t="s">
        <v>57</v>
      </c>
      <c r="D1136" t="s">
        <v>4645</v>
      </c>
      <c r="F1136" t="s">
        <v>59</v>
      </c>
      <c r="G1136" t="s">
        <v>60</v>
      </c>
      <c r="H1136" t="s">
        <v>61</v>
      </c>
      <c r="I1136" t="s">
        <v>62</v>
      </c>
      <c r="J1136" t="s">
        <v>63</v>
      </c>
      <c r="K1136" t="s">
        <v>64</v>
      </c>
      <c r="L1136" t="s">
        <v>65</v>
      </c>
      <c r="M1136" t="s">
        <v>4022</v>
      </c>
      <c r="N1136">
        <v>73190501</v>
      </c>
      <c r="O1136" t="s">
        <v>67</v>
      </c>
      <c r="P1136" s="2">
        <v>40543</v>
      </c>
      <c r="Q1136">
        <v>8</v>
      </c>
      <c r="R1136">
        <v>1</v>
      </c>
      <c r="T1136" s="1">
        <v>86430838</v>
      </c>
      <c r="U1136" s="1">
        <v>188680838</v>
      </c>
      <c r="V1136" s="1">
        <v>0</v>
      </c>
      <c r="W1136" s="1">
        <v>188680838</v>
      </c>
      <c r="X1136" s="77">
        <v>0</v>
      </c>
      <c r="Y1136" t="s">
        <v>4586</v>
      </c>
      <c r="AE1136" t="s">
        <v>69</v>
      </c>
      <c r="AG1136">
        <v>250714</v>
      </c>
      <c r="AH1136">
        <v>86500000</v>
      </c>
      <c r="AI1136" t="s">
        <v>62</v>
      </c>
      <c r="AJ1136" t="s">
        <v>64</v>
      </c>
      <c r="AN1136" t="s">
        <v>4644</v>
      </c>
      <c r="AO1136" t="s">
        <v>902</v>
      </c>
      <c r="AP1136" t="s">
        <v>64</v>
      </c>
      <c r="AQ1136" t="s">
        <v>75</v>
      </c>
      <c r="AR1136" t="s">
        <v>76</v>
      </c>
      <c r="AV1136">
        <v>0</v>
      </c>
      <c r="AW1136">
        <v>188680838</v>
      </c>
      <c r="BA1136" t="s">
        <v>81</v>
      </c>
      <c r="BD1136">
        <v>-47</v>
      </c>
      <c r="BE1136" t="s">
        <v>7841</v>
      </c>
      <c r="BF1136" s="1">
        <f>X1136*VLOOKUP(LEFT(I1136,1),환율!C:F,4,0)</f>
        <v>0</v>
      </c>
      <c r="BG1136" s="1">
        <f t="shared" si="34"/>
        <v>0</v>
      </c>
      <c r="BH1136" s="1">
        <f t="shared" si="35"/>
        <v>0</v>
      </c>
    </row>
    <row r="1137" spans="1:60">
      <c r="A1137">
        <v>59819</v>
      </c>
      <c r="B1137" t="s">
        <v>4643</v>
      </c>
      <c r="C1137" t="s">
        <v>57</v>
      </c>
      <c r="D1137" t="s">
        <v>4642</v>
      </c>
      <c r="F1137" t="s">
        <v>59</v>
      </c>
      <c r="G1137" t="s">
        <v>60</v>
      </c>
      <c r="H1137" t="s">
        <v>61</v>
      </c>
      <c r="I1137" t="s">
        <v>62</v>
      </c>
      <c r="J1137" t="s">
        <v>63</v>
      </c>
      <c r="K1137" t="s">
        <v>64</v>
      </c>
      <c r="L1137" t="s">
        <v>65</v>
      </c>
      <c r="M1137" t="s">
        <v>4022</v>
      </c>
      <c r="N1137">
        <v>73190501</v>
      </c>
      <c r="O1137" t="s">
        <v>67</v>
      </c>
      <c r="P1137" s="2">
        <v>40528</v>
      </c>
      <c r="Q1137">
        <v>8</v>
      </c>
      <c r="R1137">
        <v>1</v>
      </c>
      <c r="T1137" s="1">
        <v>16000000</v>
      </c>
      <c r="U1137" s="1">
        <v>16000000</v>
      </c>
      <c r="V1137" s="1">
        <v>0</v>
      </c>
      <c r="W1137" s="1">
        <v>16000000</v>
      </c>
      <c r="X1137" s="77">
        <v>0</v>
      </c>
      <c r="Y1137" t="s">
        <v>4610</v>
      </c>
      <c r="AE1137" t="s">
        <v>69</v>
      </c>
      <c r="AG1137">
        <v>256983</v>
      </c>
      <c r="AH1137">
        <v>0</v>
      </c>
      <c r="AI1137" t="s">
        <v>62</v>
      </c>
      <c r="AJ1137" t="s">
        <v>64</v>
      </c>
      <c r="AN1137" t="s">
        <v>4641</v>
      </c>
      <c r="AO1137" t="s">
        <v>4209</v>
      </c>
      <c r="AP1137" t="s">
        <v>64</v>
      </c>
      <c r="AQ1137" t="s">
        <v>75</v>
      </c>
      <c r="AR1137" t="s">
        <v>4156</v>
      </c>
      <c r="AV1137">
        <v>0</v>
      </c>
      <c r="AW1137">
        <v>16000000</v>
      </c>
      <c r="BA1137" t="s">
        <v>81</v>
      </c>
      <c r="BB1137" t="s">
        <v>112</v>
      </c>
      <c r="BC1137" s="6">
        <v>43739</v>
      </c>
      <c r="BD1137">
        <v>-47</v>
      </c>
      <c r="BE1137" t="s">
        <v>7841</v>
      </c>
      <c r="BF1137" s="1">
        <f>X1137*VLOOKUP(LEFT(I1137,1),환율!C:F,4,0)</f>
        <v>0</v>
      </c>
      <c r="BG1137" s="1">
        <f t="shared" si="34"/>
        <v>0</v>
      </c>
      <c r="BH1137" s="1">
        <f t="shared" si="35"/>
        <v>0</v>
      </c>
    </row>
    <row r="1138" spans="1:60">
      <c r="A1138">
        <v>59823</v>
      </c>
      <c r="B1138" t="s">
        <v>4640</v>
      </c>
      <c r="C1138" t="s">
        <v>57</v>
      </c>
      <c r="D1138" t="s">
        <v>4639</v>
      </c>
      <c r="F1138" t="s">
        <v>59</v>
      </c>
      <c r="G1138" t="s">
        <v>60</v>
      </c>
      <c r="H1138" t="s">
        <v>61</v>
      </c>
      <c r="I1138" t="s">
        <v>62</v>
      </c>
      <c r="J1138" t="s">
        <v>63</v>
      </c>
      <c r="K1138" t="s">
        <v>64</v>
      </c>
      <c r="L1138" t="s">
        <v>65</v>
      </c>
      <c r="M1138" t="s">
        <v>4022</v>
      </c>
      <c r="N1138">
        <v>73190501</v>
      </c>
      <c r="O1138" t="s">
        <v>67</v>
      </c>
      <c r="P1138" s="2">
        <v>40527</v>
      </c>
      <c r="Q1138">
        <v>8</v>
      </c>
      <c r="R1138">
        <v>1</v>
      </c>
      <c r="T1138" s="1">
        <v>21000000</v>
      </c>
      <c r="U1138" s="1">
        <v>21000000</v>
      </c>
      <c r="V1138" s="1">
        <v>0</v>
      </c>
      <c r="W1138" s="1">
        <v>21000000</v>
      </c>
      <c r="X1138" s="77">
        <v>0</v>
      </c>
      <c r="Y1138" t="s">
        <v>4561</v>
      </c>
      <c r="AE1138" t="s">
        <v>933</v>
      </c>
      <c r="AG1138">
        <v>257321</v>
      </c>
      <c r="AH1138">
        <v>0</v>
      </c>
      <c r="AI1138" t="s">
        <v>62</v>
      </c>
      <c r="AJ1138" t="s">
        <v>64</v>
      </c>
      <c r="AN1138" t="s">
        <v>4636</v>
      </c>
      <c r="AO1138" t="s">
        <v>928</v>
      </c>
      <c r="AP1138" t="s">
        <v>64</v>
      </c>
      <c r="AQ1138" t="s">
        <v>75</v>
      </c>
      <c r="AR1138" t="s">
        <v>76</v>
      </c>
      <c r="AV1138">
        <v>0</v>
      </c>
      <c r="AW1138">
        <v>21000000</v>
      </c>
      <c r="BA1138" t="s">
        <v>81</v>
      </c>
      <c r="BB1138" t="s">
        <v>112</v>
      </c>
      <c r="BC1138" s="6">
        <v>44501</v>
      </c>
      <c r="BD1138">
        <v>-47</v>
      </c>
      <c r="BE1138" t="s">
        <v>7841</v>
      </c>
      <c r="BF1138" s="1">
        <f>X1138*VLOOKUP(LEFT(I1138,1),환율!C:F,4,0)</f>
        <v>0</v>
      </c>
      <c r="BG1138" s="1">
        <f t="shared" si="34"/>
        <v>0</v>
      </c>
      <c r="BH1138" s="1">
        <f t="shared" si="35"/>
        <v>0</v>
      </c>
    </row>
    <row r="1139" spans="1:60">
      <c r="A1139">
        <v>59858</v>
      </c>
      <c r="B1139" t="s">
        <v>4638</v>
      </c>
      <c r="C1139" t="s">
        <v>57</v>
      </c>
      <c r="D1139" t="s">
        <v>4637</v>
      </c>
      <c r="F1139" t="s">
        <v>59</v>
      </c>
      <c r="G1139" t="s">
        <v>60</v>
      </c>
      <c r="H1139" t="s">
        <v>61</v>
      </c>
      <c r="I1139" t="s">
        <v>62</v>
      </c>
      <c r="J1139" t="s">
        <v>63</v>
      </c>
      <c r="K1139" t="s">
        <v>64</v>
      </c>
      <c r="L1139" t="s">
        <v>65</v>
      </c>
      <c r="M1139" t="s">
        <v>4022</v>
      </c>
      <c r="N1139">
        <v>73190501</v>
      </c>
      <c r="O1139" t="s">
        <v>67</v>
      </c>
      <c r="P1139" s="2">
        <v>40522</v>
      </c>
      <c r="Q1139">
        <v>8</v>
      </c>
      <c r="R1139">
        <v>1</v>
      </c>
      <c r="T1139" s="1">
        <v>23000000</v>
      </c>
      <c r="U1139" s="1">
        <v>23000000</v>
      </c>
      <c r="V1139" s="1">
        <v>0</v>
      </c>
      <c r="W1139" s="1">
        <v>23000000</v>
      </c>
      <c r="X1139" s="77">
        <v>0</v>
      </c>
      <c r="Y1139" t="s">
        <v>4508</v>
      </c>
      <c r="AE1139" t="s">
        <v>933</v>
      </c>
      <c r="AG1139">
        <v>257012</v>
      </c>
      <c r="AH1139">
        <v>0</v>
      </c>
      <c r="AI1139" t="s">
        <v>62</v>
      </c>
      <c r="AJ1139" t="s">
        <v>64</v>
      </c>
      <c r="AN1139" t="s">
        <v>4636</v>
      </c>
      <c r="AO1139" t="s">
        <v>928</v>
      </c>
      <c r="AP1139" t="s">
        <v>64</v>
      </c>
      <c r="AQ1139" t="s">
        <v>75</v>
      </c>
      <c r="AR1139" t="s">
        <v>76</v>
      </c>
      <c r="AV1139">
        <v>0</v>
      </c>
      <c r="AW1139">
        <v>23000000</v>
      </c>
      <c r="BA1139" t="s">
        <v>81</v>
      </c>
      <c r="BB1139" t="s">
        <v>112</v>
      </c>
      <c r="BC1139" s="6">
        <v>44501</v>
      </c>
      <c r="BD1139">
        <v>-47</v>
      </c>
      <c r="BE1139" t="s">
        <v>7841</v>
      </c>
      <c r="BF1139" s="1">
        <f>X1139*VLOOKUP(LEFT(I1139,1),환율!C:F,4,0)</f>
        <v>0</v>
      </c>
      <c r="BG1139" s="1">
        <f t="shared" si="34"/>
        <v>0</v>
      </c>
      <c r="BH1139" s="1">
        <f t="shared" si="35"/>
        <v>0</v>
      </c>
    </row>
    <row r="1140" spans="1:60">
      <c r="A1140">
        <v>59881</v>
      </c>
      <c r="B1140" t="s">
        <v>4635</v>
      </c>
      <c r="C1140" t="s">
        <v>57</v>
      </c>
      <c r="D1140" t="s">
        <v>4634</v>
      </c>
      <c r="F1140" t="s">
        <v>59</v>
      </c>
      <c r="G1140" t="s">
        <v>60</v>
      </c>
      <c r="H1140" t="s">
        <v>61</v>
      </c>
      <c r="I1140" t="s">
        <v>62</v>
      </c>
      <c r="J1140" t="s">
        <v>63</v>
      </c>
      <c r="K1140" t="s">
        <v>64</v>
      </c>
      <c r="L1140" t="s">
        <v>65</v>
      </c>
      <c r="M1140" t="s">
        <v>4022</v>
      </c>
      <c r="N1140">
        <v>73190501</v>
      </c>
      <c r="O1140" t="s">
        <v>67</v>
      </c>
      <c r="P1140" s="2">
        <v>40519</v>
      </c>
      <c r="Q1140">
        <v>8</v>
      </c>
      <c r="R1140">
        <v>1</v>
      </c>
      <c r="T1140" s="1">
        <v>93000000</v>
      </c>
      <c r="U1140" s="1">
        <v>93000000</v>
      </c>
      <c r="V1140" s="1">
        <v>0</v>
      </c>
      <c r="W1140" s="1">
        <v>93000000</v>
      </c>
      <c r="X1140" s="77">
        <v>0</v>
      </c>
      <c r="Y1140" t="s">
        <v>4297</v>
      </c>
      <c r="AE1140" t="s">
        <v>69</v>
      </c>
      <c r="AG1140">
        <v>257039</v>
      </c>
      <c r="AH1140">
        <v>0</v>
      </c>
      <c r="AI1140" t="s">
        <v>62</v>
      </c>
      <c r="AJ1140" t="s">
        <v>64</v>
      </c>
      <c r="AN1140" t="s">
        <v>4633</v>
      </c>
      <c r="AO1140" t="s">
        <v>902</v>
      </c>
      <c r="AP1140" t="s">
        <v>64</v>
      </c>
      <c r="AQ1140" t="s">
        <v>75</v>
      </c>
      <c r="AR1140" t="s">
        <v>76</v>
      </c>
      <c r="AV1140">
        <v>0</v>
      </c>
      <c r="AW1140">
        <v>93000000</v>
      </c>
      <c r="BA1140" t="s">
        <v>81</v>
      </c>
      <c r="BD1140">
        <v>-47</v>
      </c>
      <c r="BE1140" t="s">
        <v>7841</v>
      </c>
      <c r="BF1140" s="1">
        <f>X1140*VLOOKUP(LEFT(I1140,1),환율!C:F,4,0)</f>
        <v>0</v>
      </c>
      <c r="BG1140" s="1">
        <f t="shared" si="34"/>
        <v>0</v>
      </c>
      <c r="BH1140" s="1">
        <f t="shared" si="35"/>
        <v>0</v>
      </c>
    </row>
    <row r="1141" spans="1:60">
      <c r="A1141">
        <v>59882</v>
      </c>
      <c r="B1141" t="s">
        <v>4632</v>
      </c>
      <c r="C1141" t="s">
        <v>57</v>
      </c>
      <c r="D1141" t="s">
        <v>4631</v>
      </c>
      <c r="F1141" t="s">
        <v>59</v>
      </c>
      <c r="G1141" t="s">
        <v>60</v>
      </c>
      <c r="H1141" t="s">
        <v>61</v>
      </c>
      <c r="I1141" t="s">
        <v>62</v>
      </c>
      <c r="J1141" t="s">
        <v>63</v>
      </c>
      <c r="K1141" t="s">
        <v>64</v>
      </c>
      <c r="L1141" t="s">
        <v>65</v>
      </c>
      <c r="M1141" t="s">
        <v>4022</v>
      </c>
      <c r="N1141">
        <v>73190501</v>
      </c>
      <c r="O1141" t="s">
        <v>67</v>
      </c>
      <c r="P1141" s="2">
        <v>40519</v>
      </c>
      <c r="Q1141">
        <v>8</v>
      </c>
      <c r="R1141">
        <v>1</v>
      </c>
      <c r="T1141" s="1">
        <v>86000000</v>
      </c>
      <c r="U1141" s="1">
        <v>86000000</v>
      </c>
      <c r="V1141" s="1">
        <v>0</v>
      </c>
      <c r="W1141" s="1">
        <v>86000000</v>
      </c>
      <c r="X1141" s="77">
        <v>0</v>
      </c>
      <c r="Y1141" t="s">
        <v>4297</v>
      </c>
      <c r="AE1141" t="s">
        <v>69</v>
      </c>
      <c r="AG1141">
        <v>257347</v>
      </c>
      <c r="AH1141">
        <v>0</v>
      </c>
      <c r="AI1141" t="s">
        <v>62</v>
      </c>
      <c r="AJ1141" t="s">
        <v>64</v>
      </c>
      <c r="AN1141" t="s">
        <v>4529</v>
      </c>
      <c r="AO1141" t="s">
        <v>4630</v>
      </c>
      <c r="AP1141" t="s">
        <v>64</v>
      </c>
      <c r="AQ1141" t="s">
        <v>75</v>
      </c>
      <c r="AR1141" t="s">
        <v>76</v>
      </c>
      <c r="AV1141">
        <v>0</v>
      </c>
      <c r="AW1141">
        <v>86000000</v>
      </c>
      <c r="BA1141" t="s">
        <v>81</v>
      </c>
      <c r="BD1141">
        <v>-47</v>
      </c>
      <c r="BE1141" t="s">
        <v>7841</v>
      </c>
      <c r="BF1141" s="1">
        <f>X1141*VLOOKUP(LEFT(I1141,1),환율!C:F,4,0)</f>
        <v>0</v>
      </c>
      <c r="BG1141" s="1">
        <f t="shared" si="34"/>
        <v>0</v>
      </c>
      <c r="BH1141" s="1">
        <f t="shared" si="35"/>
        <v>0</v>
      </c>
    </row>
    <row r="1142" spans="1:60">
      <c r="A1142">
        <v>59893</v>
      </c>
      <c r="B1142" t="s">
        <v>4629</v>
      </c>
      <c r="C1142" t="s">
        <v>57</v>
      </c>
      <c r="D1142" t="s">
        <v>2024</v>
      </c>
      <c r="F1142" t="s">
        <v>2890</v>
      </c>
      <c r="G1142" t="s">
        <v>4627</v>
      </c>
      <c r="H1142" t="s">
        <v>61</v>
      </c>
      <c r="I1142" t="s">
        <v>62</v>
      </c>
      <c r="J1142" t="s">
        <v>63</v>
      </c>
      <c r="K1142" t="s">
        <v>64</v>
      </c>
      <c r="L1142" t="s">
        <v>65</v>
      </c>
      <c r="M1142" t="s">
        <v>4022</v>
      </c>
      <c r="N1142">
        <v>73191309</v>
      </c>
      <c r="O1142" t="s">
        <v>67</v>
      </c>
      <c r="P1142" s="2">
        <v>40513</v>
      </c>
      <c r="Q1142">
        <v>5</v>
      </c>
      <c r="R1142">
        <v>1</v>
      </c>
      <c r="S1142" t="s">
        <v>2024</v>
      </c>
      <c r="T1142" s="1">
        <v>19730631</v>
      </c>
      <c r="U1142" s="1">
        <v>19730631</v>
      </c>
      <c r="V1142" s="1">
        <v>0</v>
      </c>
      <c r="W1142" s="1">
        <v>19730631</v>
      </c>
      <c r="X1142" s="77">
        <v>0</v>
      </c>
      <c r="AE1142" t="s">
        <v>69</v>
      </c>
      <c r="AG1142">
        <v>256766</v>
      </c>
      <c r="AH1142">
        <v>0</v>
      </c>
      <c r="AI1142" t="s">
        <v>62</v>
      </c>
      <c r="AJ1142" t="s">
        <v>64</v>
      </c>
      <c r="AO1142" t="s">
        <v>928</v>
      </c>
      <c r="AP1142" t="s">
        <v>64</v>
      </c>
      <c r="AV1142">
        <v>0</v>
      </c>
      <c r="AW1142">
        <v>19730631</v>
      </c>
      <c r="BD1142">
        <v>-83</v>
      </c>
      <c r="BE1142" t="s">
        <v>7841</v>
      </c>
      <c r="BF1142" s="1">
        <f>X1142*VLOOKUP(LEFT(I1142,1),환율!C:F,4,0)</f>
        <v>0</v>
      </c>
      <c r="BG1142" s="1">
        <f t="shared" si="34"/>
        <v>0</v>
      </c>
      <c r="BH1142" s="1">
        <f t="shared" si="35"/>
        <v>0</v>
      </c>
    </row>
    <row r="1143" spans="1:60">
      <c r="A1143">
        <v>59917</v>
      </c>
      <c r="B1143" t="s">
        <v>4628</v>
      </c>
      <c r="C1143" t="s">
        <v>57</v>
      </c>
      <c r="D1143" t="s">
        <v>2023</v>
      </c>
      <c r="F1143" t="s">
        <v>2890</v>
      </c>
      <c r="G1143" t="s">
        <v>4627</v>
      </c>
      <c r="H1143" t="s">
        <v>61</v>
      </c>
      <c r="I1143" t="s">
        <v>62</v>
      </c>
      <c r="J1143" t="s">
        <v>63</v>
      </c>
      <c r="K1143" t="s">
        <v>64</v>
      </c>
      <c r="L1143" t="s">
        <v>65</v>
      </c>
      <c r="M1143" t="s">
        <v>4022</v>
      </c>
      <c r="N1143">
        <v>73191309</v>
      </c>
      <c r="O1143" t="s">
        <v>67</v>
      </c>
      <c r="P1143" s="2">
        <v>40512</v>
      </c>
      <c r="Q1143">
        <v>5</v>
      </c>
      <c r="R1143">
        <v>1</v>
      </c>
      <c r="S1143" t="s">
        <v>2023</v>
      </c>
      <c r="T1143" s="1">
        <v>32436816</v>
      </c>
      <c r="U1143" s="1">
        <v>32436816</v>
      </c>
      <c r="V1143" s="1">
        <v>0</v>
      </c>
      <c r="W1143" s="1">
        <v>32436816</v>
      </c>
      <c r="X1143" s="77">
        <v>0</v>
      </c>
      <c r="AE1143" t="s">
        <v>69</v>
      </c>
      <c r="AG1143">
        <v>255986</v>
      </c>
      <c r="AH1143">
        <v>0</v>
      </c>
      <c r="AI1143" t="s">
        <v>62</v>
      </c>
      <c r="AJ1143" t="s">
        <v>64</v>
      </c>
      <c r="AO1143" t="s">
        <v>4626</v>
      </c>
      <c r="AP1143" t="s">
        <v>64</v>
      </c>
      <c r="AV1143">
        <v>0</v>
      </c>
      <c r="AW1143">
        <v>32436816</v>
      </c>
      <c r="BD1143">
        <v>-84</v>
      </c>
      <c r="BE1143" t="s">
        <v>7841</v>
      </c>
      <c r="BF1143" s="1">
        <f>X1143*VLOOKUP(LEFT(I1143,1),환율!C:F,4,0)</f>
        <v>0</v>
      </c>
      <c r="BG1143" s="1">
        <f t="shared" si="34"/>
        <v>0</v>
      </c>
      <c r="BH1143" s="1">
        <f t="shared" si="35"/>
        <v>0</v>
      </c>
    </row>
    <row r="1144" spans="1:60">
      <c r="A1144">
        <v>59965</v>
      </c>
      <c r="B1144" t="s">
        <v>4625</v>
      </c>
      <c r="C1144" t="s">
        <v>57</v>
      </c>
      <c r="D1144" t="s">
        <v>4624</v>
      </c>
      <c r="F1144" t="s">
        <v>59</v>
      </c>
      <c r="G1144" t="s">
        <v>60</v>
      </c>
      <c r="H1144" t="s">
        <v>61</v>
      </c>
      <c r="I1144" t="s">
        <v>62</v>
      </c>
      <c r="J1144" t="s">
        <v>63</v>
      </c>
      <c r="K1144" t="s">
        <v>64</v>
      </c>
      <c r="L1144" t="s">
        <v>65</v>
      </c>
      <c r="M1144" t="s">
        <v>4022</v>
      </c>
      <c r="N1144">
        <v>73190501</v>
      </c>
      <c r="O1144" t="s">
        <v>67</v>
      </c>
      <c r="P1144" s="2">
        <v>40512</v>
      </c>
      <c r="Q1144">
        <v>8</v>
      </c>
      <c r="R1144">
        <v>1</v>
      </c>
      <c r="T1144" s="1">
        <v>497050943</v>
      </c>
      <c r="U1144" s="1">
        <v>1062618717</v>
      </c>
      <c r="V1144" s="1">
        <v>0</v>
      </c>
      <c r="W1144" s="1">
        <v>1062618717</v>
      </c>
      <c r="X1144" s="77">
        <v>0</v>
      </c>
      <c r="Y1144" t="s">
        <v>724</v>
      </c>
      <c r="AE1144" t="s">
        <v>69</v>
      </c>
      <c r="AG1144">
        <v>250699</v>
      </c>
      <c r="AH1144">
        <v>396767774</v>
      </c>
      <c r="AI1144" t="s">
        <v>62</v>
      </c>
      <c r="AJ1144" t="s">
        <v>64</v>
      </c>
      <c r="AN1144" t="s">
        <v>4623</v>
      </c>
      <c r="AO1144" t="s">
        <v>902</v>
      </c>
      <c r="AP1144" t="s">
        <v>64</v>
      </c>
      <c r="AQ1144" t="s">
        <v>75</v>
      </c>
      <c r="AR1144" t="s">
        <v>76</v>
      </c>
      <c r="AV1144">
        <v>0</v>
      </c>
      <c r="AW1144">
        <v>1062618717</v>
      </c>
      <c r="BA1144" t="s">
        <v>81</v>
      </c>
      <c r="BD1144">
        <v>-48</v>
      </c>
      <c r="BE1144" t="s">
        <v>7841</v>
      </c>
      <c r="BF1144" s="1">
        <f>X1144*VLOOKUP(LEFT(I1144,1),환율!C:F,4,0)</f>
        <v>0</v>
      </c>
      <c r="BG1144" s="1">
        <f t="shared" si="34"/>
        <v>0</v>
      </c>
      <c r="BH1144" s="1">
        <f t="shared" si="35"/>
        <v>0</v>
      </c>
    </row>
    <row r="1145" spans="1:60">
      <c r="A1145">
        <v>59999</v>
      </c>
      <c r="B1145" t="s">
        <v>4622</v>
      </c>
      <c r="C1145" t="s">
        <v>57</v>
      </c>
      <c r="D1145" t="s">
        <v>4621</v>
      </c>
      <c r="F1145" t="s">
        <v>2771</v>
      </c>
      <c r="G1145" t="s">
        <v>3054</v>
      </c>
      <c r="H1145" t="s">
        <v>363</v>
      </c>
      <c r="I1145" t="s">
        <v>62</v>
      </c>
      <c r="J1145" t="s">
        <v>63</v>
      </c>
      <c r="K1145" t="s">
        <v>2286</v>
      </c>
      <c r="L1145" t="s">
        <v>2017</v>
      </c>
      <c r="M1145" t="s">
        <v>4022</v>
      </c>
      <c r="N1145">
        <v>53190901</v>
      </c>
      <c r="O1145" t="s">
        <v>67</v>
      </c>
      <c r="P1145" s="2">
        <v>40506</v>
      </c>
      <c r="Q1145">
        <v>8</v>
      </c>
      <c r="R1145">
        <v>1</v>
      </c>
      <c r="T1145" s="1">
        <v>5000000</v>
      </c>
      <c r="U1145" s="1">
        <v>5000000</v>
      </c>
      <c r="V1145" s="1">
        <v>0</v>
      </c>
      <c r="W1145" s="1">
        <v>5000000</v>
      </c>
      <c r="X1145" s="77">
        <v>0</v>
      </c>
      <c r="Y1145" t="s">
        <v>4297</v>
      </c>
      <c r="AE1145" t="s">
        <v>69</v>
      </c>
      <c r="AG1145">
        <v>256102</v>
      </c>
      <c r="AH1145">
        <v>0</v>
      </c>
      <c r="AI1145" t="s">
        <v>62</v>
      </c>
      <c r="AJ1145" t="s">
        <v>2286</v>
      </c>
      <c r="AN1145" t="s">
        <v>4479</v>
      </c>
      <c r="AO1145">
        <v>0</v>
      </c>
      <c r="AP1145" t="s">
        <v>2286</v>
      </c>
      <c r="AQ1145" t="s">
        <v>75</v>
      </c>
      <c r="AR1145" t="s">
        <v>152</v>
      </c>
      <c r="AV1145">
        <v>0</v>
      </c>
      <c r="AW1145">
        <v>5000000</v>
      </c>
      <c r="BA1145" t="s">
        <v>81</v>
      </c>
      <c r="BD1145">
        <v>-48</v>
      </c>
      <c r="BE1145" t="s">
        <v>7841</v>
      </c>
      <c r="BF1145" s="1">
        <f>X1145*VLOOKUP(LEFT(I1145,1),환율!C:F,4,0)</f>
        <v>0</v>
      </c>
      <c r="BG1145" s="1">
        <f t="shared" si="34"/>
        <v>0</v>
      </c>
      <c r="BH1145" s="1">
        <f t="shared" si="35"/>
        <v>0</v>
      </c>
    </row>
    <row r="1146" spans="1:60">
      <c r="A1146">
        <v>60002</v>
      </c>
      <c r="B1146" t="s">
        <v>4620</v>
      </c>
      <c r="C1146" t="s">
        <v>57</v>
      </c>
      <c r="D1146" t="s">
        <v>4619</v>
      </c>
      <c r="F1146" t="s">
        <v>2771</v>
      </c>
      <c r="G1146" t="s">
        <v>3054</v>
      </c>
      <c r="H1146" t="s">
        <v>363</v>
      </c>
      <c r="I1146" t="s">
        <v>62</v>
      </c>
      <c r="J1146" t="s">
        <v>63</v>
      </c>
      <c r="K1146" t="s">
        <v>2286</v>
      </c>
      <c r="L1146" t="s">
        <v>2017</v>
      </c>
      <c r="M1146" t="s">
        <v>4022</v>
      </c>
      <c r="N1146">
        <v>53190901</v>
      </c>
      <c r="O1146" t="s">
        <v>67</v>
      </c>
      <c r="P1146" s="2">
        <v>40506</v>
      </c>
      <c r="Q1146">
        <v>8</v>
      </c>
      <c r="R1146">
        <v>1</v>
      </c>
      <c r="T1146" s="1">
        <v>7440000</v>
      </c>
      <c r="U1146" s="1">
        <v>7440000</v>
      </c>
      <c r="V1146" s="1">
        <v>0</v>
      </c>
      <c r="W1146" s="1">
        <v>7440000</v>
      </c>
      <c r="X1146" s="77">
        <v>0</v>
      </c>
      <c r="Y1146" t="s">
        <v>4515</v>
      </c>
      <c r="AE1146" t="s">
        <v>69</v>
      </c>
      <c r="AG1146">
        <v>256458</v>
      </c>
      <c r="AH1146">
        <v>0</v>
      </c>
      <c r="AI1146" t="s">
        <v>62</v>
      </c>
      <c r="AJ1146" t="s">
        <v>2286</v>
      </c>
      <c r="AN1146" t="s">
        <v>4479</v>
      </c>
      <c r="AO1146">
        <v>0</v>
      </c>
      <c r="AP1146" t="s">
        <v>2286</v>
      </c>
      <c r="AQ1146" t="s">
        <v>75</v>
      </c>
      <c r="AR1146" t="s">
        <v>152</v>
      </c>
      <c r="AV1146">
        <v>0</v>
      </c>
      <c r="AW1146">
        <v>7440000</v>
      </c>
      <c r="BA1146" t="s">
        <v>81</v>
      </c>
      <c r="BD1146">
        <v>-48</v>
      </c>
      <c r="BE1146" t="s">
        <v>7841</v>
      </c>
      <c r="BF1146" s="1">
        <f>X1146*VLOOKUP(LEFT(I1146,1),환율!C:F,4,0)</f>
        <v>0</v>
      </c>
      <c r="BG1146" s="1">
        <f t="shared" si="34"/>
        <v>0</v>
      </c>
      <c r="BH1146" s="1">
        <f t="shared" si="35"/>
        <v>0</v>
      </c>
    </row>
    <row r="1147" spans="1:60">
      <c r="A1147">
        <v>60004</v>
      </c>
      <c r="B1147" t="s">
        <v>4618</v>
      </c>
      <c r="C1147" t="s">
        <v>57</v>
      </c>
      <c r="D1147" t="s">
        <v>4617</v>
      </c>
      <c r="F1147" t="s">
        <v>2771</v>
      </c>
      <c r="G1147" t="s">
        <v>3054</v>
      </c>
      <c r="H1147" t="s">
        <v>363</v>
      </c>
      <c r="I1147" t="s">
        <v>62</v>
      </c>
      <c r="J1147" t="s">
        <v>63</v>
      </c>
      <c r="K1147" t="s">
        <v>2286</v>
      </c>
      <c r="L1147" t="s">
        <v>2017</v>
      </c>
      <c r="M1147" t="s">
        <v>4022</v>
      </c>
      <c r="N1147">
        <v>53190901</v>
      </c>
      <c r="O1147" t="s">
        <v>67</v>
      </c>
      <c r="P1147" s="2">
        <v>40506</v>
      </c>
      <c r="Q1147">
        <v>8</v>
      </c>
      <c r="R1147">
        <v>1</v>
      </c>
      <c r="T1147" s="1">
        <v>5000000</v>
      </c>
      <c r="U1147" s="1">
        <v>5000000</v>
      </c>
      <c r="V1147" s="1">
        <v>0</v>
      </c>
      <c r="W1147" s="1">
        <v>5000000</v>
      </c>
      <c r="X1147" s="77">
        <v>0</v>
      </c>
      <c r="Y1147" t="s">
        <v>4297</v>
      </c>
      <c r="AE1147" t="s">
        <v>69</v>
      </c>
      <c r="AG1147">
        <v>256103</v>
      </c>
      <c r="AH1147">
        <v>0</v>
      </c>
      <c r="AI1147" t="s">
        <v>62</v>
      </c>
      <c r="AJ1147" t="s">
        <v>2286</v>
      </c>
      <c r="AN1147" t="s">
        <v>4479</v>
      </c>
      <c r="AO1147">
        <v>0</v>
      </c>
      <c r="AP1147" t="s">
        <v>2286</v>
      </c>
      <c r="AQ1147" t="s">
        <v>75</v>
      </c>
      <c r="AR1147" t="s">
        <v>152</v>
      </c>
      <c r="AV1147">
        <v>0</v>
      </c>
      <c r="AW1147">
        <v>5000000</v>
      </c>
      <c r="BA1147" t="s">
        <v>81</v>
      </c>
      <c r="BD1147">
        <v>-48</v>
      </c>
      <c r="BE1147" t="s">
        <v>7841</v>
      </c>
      <c r="BF1147" s="1">
        <f>X1147*VLOOKUP(LEFT(I1147,1),환율!C:F,4,0)</f>
        <v>0</v>
      </c>
      <c r="BG1147" s="1">
        <f t="shared" si="34"/>
        <v>0</v>
      </c>
      <c r="BH1147" s="1">
        <f t="shared" si="35"/>
        <v>0</v>
      </c>
    </row>
    <row r="1148" spans="1:60">
      <c r="A1148">
        <v>60006</v>
      </c>
      <c r="B1148" t="s">
        <v>4616</v>
      </c>
      <c r="C1148" t="s">
        <v>57</v>
      </c>
      <c r="D1148" t="s">
        <v>4615</v>
      </c>
      <c r="F1148" t="s">
        <v>2915</v>
      </c>
      <c r="G1148" t="s">
        <v>630</v>
      </c>
      <c r="H1148" t="s">
        <v>363</v>
      </c>
      <c r="I1148" t="s">
        <v>62</v>
      </c>
      <c r="J1148" t="s">
        <v>63</v>
      </c>
      <c r="K1148" t="s">
        <v>2286</v>
      </c>
      <c r="L1148" t="s">
        <v>2017</v>
      </c>
      <c r="M1148" t="s">
        <v>4022</v>
      </c>
      <c r="N1148">
        <v>53190903</v>
      </c>
      <c r="O1148" t="s">
        <v>67</v>
      </c>
      <c r="P1148" s="2">
        <v>40506</v>
      </c>
      <c r="Q1148">
        <v>8</v>
      </c>
      <c r="R1148">
        <v>1</v>
      </c>
      <c r="T1148" s="1">
        <v>9000000</v>
      </c>
      <c r="U1148" s="1">
        <v>9000000</v>
      </c>
      <c r="V1148" s="1">
        <v>0</v>
      </c>
      <c r="W1148" s="1">
        <v>9000000</v>
      </c>
      <c r="X1148" s="77">
        <v>0</v>
      </c>
      <c r="Y1148" t="s">
        <v>4447</v>
      </c>
      <c r="AE1148" t="s">
        <v>69</v>
      </c>
      <c r="AG1148">
        <v>256454</v>
      </c>
      <c r="AH1148">
        <v>0</v>
      </c>
      <c r="AI1148" t="s">
        <v>62</v>
      </c>
      <c r="AJ1148" t="s">
        <v>2286</v>
      </c>
      <c r="AN1148" t="s">
        <v>4479</v>
      </c>
      <c r="AO1148">
        <v>0</v>
      </c>
      <c r="AP1148" t="s">
        <v>2286</v>
      </c>
      <c r="AQ1148" t="s">
        <v>75</v>
      </c>
      <c r="AR1148" t="s">
        <v>152</v>
      </c>
      <c r="AV1148">
        <v>0</v>
      </c>
      <c r="AW1148">
        <v>9000000</v>
      </c>
      <c r="BA1148" t="s">
        <v>81</v>
      </c>
      <c r="BD1148">
        <v>-48</v>
      </c>
      <c r="BE1148" t="s">
        <v>7841</v>
      </c>
      <c r="BF1148" s="1">
        <f>X1148*VLOOKUP(LEFT(I1148,1),환율!C:F,4,0)</f>
        <v>0</v>
      </c>
      <c r="BG1148" s="1">
        <f t="shared" si="34"/>
        <v>0</v>
      </c>
      <c r="BH1148" s="1">
        <f t="shared" si="35"/>
        <v>0</v>
      </c>
    </row>
    <row r="1149" spans="1:60">
      <c r="A1149">
        <v>60007</v>
      </c>
      <c r="B1149" t="s">
        <v>4614</v>
      </c>
      <c r="C1149" t="s">
        <v>57</v>
      </c>
      <c r="D1149" t="s">
        <v>4613</v>
      </c>
      <c r="F1149" t="s">
        <v>2771</v>
      </c>
      <c r="G1149" t="s">
        <v>3054</v>
      </c>
      <c r="H1149" t="s">
        <v>363</v>
      </c>
      <c r="I1149" t="s">
        <v>62</v>
      </c>
      <c r="J1149" t="s">
        <v>63</v>
      </c>
      <c r="K1149" t="s">
        <v>2286</v>
      </c>
      <c r="L1149" t="s">
        <v>2017</v>
      </c>
      <c r="M1149" t="s">
        <v>4022</v>
      </c>
      <c r="N1149">
        <v>53190901</v>
      </c>
      <c r="O1149" t="s">
        <v>67</v>
      </c>
      <c r="P1149" s="2">
        <v>40506</v>
      </c>
      <c r="Q1149">
        <v>8</v>
      </c>
      <c r="R1149">
        <v>1</v>
      </c>
      <c r="T1149" s="1">
        <v>4500000</v>
      </c>
      <c r="U1149" s="1">
        <v>4500000</v>
      </c>
      <c r="V1149" s="1">
        <v>0</v>
      </c>
      <c r="W1149" s="1">
        <v>4500000</v>
      </c>
      <c r="X1149" s="77">
        <v>0</v>
      </c>
      <c r="Y1149" t="s">
        <v>4297</v>
      </c>
      <c r="AE1149" t="s">
        <v>69</v>
      </c>
      <c r="AG1149">
        <v>256459</v>
      </c>
      <c r="AH1149">
        <v>0</v>
      </c>
      <c r="AI1149" t="s">
        <v>62</v>
      </c>
      <c r="AJ1149" t="s">
        <v>2286</v>
      </c>
      <c r="AN1149" t="s">
        <v>4479</v>
      </c>
      <c r="AO1149">
        <v>0</v>
      </c>
      <c r="AP1149" t="s">
        <v>2286</v>
      </c>
      <c r="AQ1149" t="s">
        <v>75</v>
      </c>
      <c r="AR1149" t="s">
        <v>152</v>
      </c>
      <c r="AV1149">
        <v>0</v>
      </c>
      <c r="AW1149">
        <v>4500000</v>
      </c>
      <c r="BA1149" t="s">
        <v>81</v>
      </c>
      <c r="BD1149">
        <v>-48</v>
      </c>
      <c r="BE1149" t="s">
        <v>7841</v>
      </c>
      <c r="BF1149" s="1">
        <f>X1149*VLOOKUP(LEFT(I1149,1),환율!C:F,4,0)</f>
        <v>0</v>
      </c>
      <c r="BG1149" s="1">
        <f t="shared" si="34"/>
        <v>0</v>
      </c>
      <c r="BH1149" s="1">
        <f t="shared" si="35"/>
        <v>0</v>
      </c>
    </row>
    <row r="1150" spans="1:60">
      <c r="A1150">
        <v>60008</v>
      </c>
      <c r="B1150" t="s">
        <v>4612</v>
      </c>
      <c r="C1150" t="s">
        <v>57</v>
      </c>
      <c r="D1150" t="s">
        <v>4611</v>
      </c>
      <c r="F1150" t="s">
        <v>59</v>
      </c>
      <c r="G1150" t="s">
        <v>60</v>
      </c>
      <c r="H1150" t="s">
        <v>61</v>
      </c>
      <c r="I1150" t="s">
        <v>62</v>
      </c>
      <c r="J1150" t="s">
        <v>63</v>
      </c>
      <c r="K1150" t="s">
        <v>64</v>
      </c>
      <c r="L1150" t="s">
        <v>65</v>
      </c>
      <c r="M1150" t="s">
        <v>4022</v>
      </c>
      <c r="N1150">
        <v>73190501</v>
      </c>
      <c r="O1150" t="s">
        <v>67</v>
      </c>
      <c r="P1150" s="2">
        <v>40506</v>
      </c>
      <c r="Q1150">
        <v>8</v>
      </c>
      <c r="R1150">
        <v>1</v>
      </c>
      <c r="T1150" s="1">
        <v>54000000</v>
      </c>
      <c r="U1150" s="1">
        <v>54000000</v>
      </c>
      <c r="V1150" s="1">
        <v>0</v>
      </c>
      <c r="W1150" s="1">
        <v>54000000</v>
      </c>
      <c r="X1150" s="77">
        <v>0</v>
      </c>
      <c r="Y1150" t="s">
        <v>4610</v>
      </c>
      <c r="AE1150" t="s">
        <v>933</v>
      </c>
      <c r="AG1150">
        <v>256460</v>
      </c>
      <c r="AH1150">
        <v>0</v>
      </c>
      <c r="AI1150" t="s">
        <v>62</v>
      </c>
      <c r="AJ1150" t="s">
        <v>64</v>
      </c>
      <c r="AN1150" t="s">
        <v>4479</v>
      </c>
      <c r="AO1150" t="s">
        <v>409</v>
      </c>
      <c r="AP1150" t="s">
        <v>64</v>
      </c>
      <c r="AQ1150" t="s">
        <v>75</v>
      </c>
      <c r="AR1150" t="s">
        <v>76</v>
      </c>
      <c r="AV1150">
        <v>0</v>
      </c>
      <c r="AW1150">
        <v>54000000</v>
      </c>
      <c r="BA1150" t="s">
        <v>81</v>
      </c>
      <c r="BB1150" t="s">
        <v>112</v>
      </c>
      <c r="BC1150" s="6">
        <v>44774</v>
      </c>
      <c r="BD1150">
        <v>-48</v>
      </c>
      <c r="BE1150" t="s">
        <v>7841</v>
      </c>
      <c r="BF1150" s="1">
        <f>X1150*VLOOKUP(LEFT(I1150,1),환율!C:F,4,0)</f>
        <v>0</v>
      </c>
      <c r="BG1150" s="1">
        <f t="shared" si="34"/>
        <v>0</v>
      </c>
      <c r="BH1150" s="1">
        <f t="shared" si="35"/>
        <v>0</v>
      </c>
    </row>
    <row r="1151" spans="1:60">
      <c r="A1151">
        <v>60011</v>
      </c>
      <c r="B1151" t="s">
        <v>4609</v>
      </c>
      <c r="C1151" t="s">
        <v>57</v>
      </c>
      <c r="D1151" t="s">
        <v>4608</v>
      </c>
      <c r="F1151" t="s">
        <v>59</v>
      </c>
      <c r="G1151" t="s">
        <v>60</v>
      </c>
      <c r="H1151" t="s">
        <v>363</v>
      </c>
      <c r="I1151" t="s">
        <v>62</v>
      </c>
      <c r="J1151" t="s">
        <v>63</v>
      </c>
      <c r="K1151" t="s">
        <v>2286</v>
      </c>
      <c r="L1151" t="s">
        <v>2017</v>
      </c>
      <c r="M1151" t="s">
        <v>4022</v>
      </c>
      <c r="N1151">
        <v>53190501</v>
      </c>
      <c r="O1151" t="s">
        <v>67</v>
      </c>
      <c r="P1151" s="2">
        <v>40506</v>
      </c>
      <c r="Q1151">
        <v>8</v>
      </c>
      <c r="R1151">
        <v>1</v>
      </c>
      <c r="T1151" s="1">
        <v>56000000</v>
      </c>
      <c r="U1151" s="1">
        <v>56000000</v>
      </c>
      <c r="V1151" s="1">
        <v>0</v>
      </c>
      <c r="W1151" s="1">
        <v>56000000</v>
      </c>
      <c r="X1151" s="77">
        <v>0</v>
      </c>
      <c r="Y1151" t="s">
        <v>4607</v>
      </c>
      <c r="AE1151" t="s">
        <v>69</v>
      </c>
      <c r="AG1151">
        <v>256275</v>
      </c>
      <c r="AH1151">
        <v>0</v>
      </c>
      <c r="AI1151" t="s">
        <v>62</v>
      </c>
      <c r="AJ1151" t="s">
        <v>2286</v>
      </c>
      <c r="AN1151" t="s">
        <v>4479</v>
      </c>
      <c r="AO1151">
        <v>0</v>
      </c>
      <c r="AP1151" t="s">
        <v>2286</v>
      </c>
      <c r="AQ1151" t="s">
        <v>75</v>
      </c>
      <c r="AR1151" t="s">
        <v>152</v>
      </c>
      <c r="AV1151">
        <v>0</v>
      </c>
      <c r="AW1151">
        <v>56000000</v>
      </c>
      <c r="BA1151" t="s">
        <v>81</v>
      </c>
      <c r="BD1151">
        <v>-48</v>
      </c>
      <c r="BE1151" t="s">
        <v>7841</v>
      </c>
      <c r="BF1151" s="1">
        <f>X1151*VLOOKUP(LEFT(I1151,1),환율!C:F,4,0)</f>
        <v>0</v>
      </c>
      <c r="BG1151" s="1">
        <f t="shared" si="34"/>
        <v>0</v>
      </c>
      <c r="BH1151" s="1">
        <f t="shared" si="35"/>
        <v>0</v>
      </c>
    </row>
    <row r="1152" spans="1:60">
      <c r="A1152">
        <v>60012</v>
      </c>
      <c r="B1152" t="s">
        <v>4606</v>
      </c>
      <c r="C1152" t="s">
        <v>57</v>
      </c>
      <c r="D1152" t="s">
        <v>4605</v>
      </c>
      <c r="F1152" t="s">
        <v>59</v>
      </c>
      <c r="G1152" t="s">
        <v>60</v>
      </c>
      <c r="H1152" t="s">
        <v>363</v>
      </c>
      <c r="I1152" t="s">
        <v>62</v>
      </c>
      <c r="J1152" t="s">
        <v>63</v>
      </c>
      <c r="K1152" t="s">
        <v>2286</v>
      </c>
      <c r="L1152" t="s">
        <v>2017</v>
      </c>
      <c r="M1152" t="s">
        <v>4022</v>
      </c>
      <c r="N1152">
        <v>53190501</v>
      </c>
      <c r="O1152" t="s">
        <v>67</v>
      </c>
      <c r="P1152" s="2">
        <v>40506</v>
      </c>
      <c r="Q1152">
        <v>8</v>
      </c>
      <c r="R1152">
        <v>1</v>
      </c>
      <c r="T1152" s="1">
        <v>150000000</v>
      </c>
      <c r="U1152" s="1">
        <v>150000000</v>
      </c>
      <c r="V1152" s="1">
        <v>0</v>
      </c>
      <c r="W1152" s="1">
        <v>150000000</v>
      </c>
      <c r="X1152" s="77">
        <v>0</v>
      </c>
      <c r="Y1152" t="s">
        <v>97</v>
      </c>
      <c r="AE1152" t="s">
        <v>69</v>
      </c>
      <c r="AG1152">
        <v>256097</v>
      </c>
      <c r="AH1152">
        <v>0</v>
      </c>
      <c r="AI1152" t="s">
        <v>62</v>
      </c>
      <c r="AJ1152" t="s">
        <v>2286</v>
      </c>
      <c r="AN1152" t="s">
        <v>4479</v>
      </c>
      <c r="AO1152">
        <v>0</v>
      </c>
      <c r="AP1152" t="s">
        <v>2286</v>
      </c>
      <c r="AQ1152" t="s">
        <v>75</v>
      </c>
      <c r="AR1152" t="s">
        <v>152</v>
      </c>
      <c r="AV1152">
        <v>0</v>
      </c>
      <c r="AW1152">
        <v>150000000</v>
      </c>
      <c r="BA1152" t="s">
        <v>81</v>
      </c>
      <c r="BD1152">
        <v>-48</v>
      </c>
      <c r="BE1152" t="s">
        <v>7841</v>
      </c>
      <c r="BF1152" s="1">
        <f>X1152*VLOOKUP(LEFT(I1152,1),환율!C:F,4,0)</f>
        <v>0</v>
      </c>
      <c r="BG1152" s="1">
        <f t="shared" si="34"/>
        <v>0</v>
      </c>
      <c r="BH1152" s="1">
        <f t="shared" si="35"/>
        <v>0</v>
      </c>
    </row>
    <row r="1153" spans="1:60">
      <c r="A1153">
        <v>60014</v>
      </c>
      <c r="B1153" t="s">
        <v>4604</v>
      </c>
      <c r="C1153" t="s">
        <v>57</v>
      </c>
      <c r="D1153" t="s">
        <v>4603</v>
      </c>
      <c r="F1153" t="s">
        <v>2771</v>
      </c>
      <c r="G1153" t="s">
        <v>3054</v>
      </c>
      <c r="H1153" t="s">
        <v>363</v>
      </c>
      <c r="I1153" t="s">
        <v>62</v>
      </c>
      <c r="J1153" t="s">
        <v>63</v>
      </c>
      <c r="K1153" t="s">
        <v>2286</v>
      </c>
      <c r="L1153" t="s">
        <v>2017</v>
      </c>
      <c r="M1153" t="s">
        <v>4022</v>
      </c>
      <c r="N1153">
        <v>53190901</v>
      </c>
      <c r="O1153" t="s">
        <v>67</v>
      </c>
      <c r="P1153" s="2">
        <v>40506</v>
      </c>
      <c r="Q1153">
        <v>8</v>
      </c>
      <c r="R1153">
        <v>1</v>
      </c>
      <c r="T1153" s="1">
        <v>3600000</v>
      </c>
      <c r="U1153" s="1">
        <v>3600000</v>
      </c>
      <c r="V1153" s="1">
        <v>0</v>
      </c>
      <c r="W1153" s="1">
        <v>3600000</v>
      </c>
      <c r="X1153" s="77">
        <v>0</v>
      </c>
      <c r="Y1153" t="s">
        <v>4297</v>
      </c>
      <c r="AE1153" t="s">
        <v>69</v>
      </c>
      <c r="AG1153">
        <v>256280</v>
      </c>
      <c r="AH1153">
        <v>0</v>
      </c>
      <c r="AI1153" t="s">
        <v>62</v>
      </c>
      <c r="AJ1153" t="s">
        <v>2286</v>
      </c>
      <c r="AN1153" t="s">
        <v>4479</v>
      </c>
      <c r="AO1153">
        <v>0</v>
      </c>
      <c r="AP1153" t="s">
        <v>2286</v>
      </c>
      <c r="AQ1153" t="s">
        <v>75</v>
      </c>
      <c r="AR1153" t="s">
        <v>152</v>
      </c>
      <c r="AV1153">
        <v>0</v>
      </c>
      <c r="AW1153">
        <v>3600000</v>
      </c>
      <c r="BA1153" t="s">
        <v>81</v>
      </c>
      <c r="BD1153">
        <v>-48</v>
      </c>
      <c r="BE1153" t="s">
        <v>7841</v>
      </c>
      <c r="BF1153" s="1">
        <f>X1153*VLOOKUP(LEFT(I1153,1),환율!C:F,4,0)</f>
        <v>0</v>
      </c>
      <c r="BG1153" s="1">
        <f t="shared" si="34"/>
        <v>0</v>
      </c>
      <c r="BH1153" s="1">
        <f t="shared" si="35"/>
        <v>0</v>
      </c>
    </row>
    <row r="1154" spans="1:60">
      <c r="A1154">
        <v>60060</v>
      </c>
      <c r="B1154" t="s">
        <v>4602</v>
      </c>
      <c r="C1154" t="s">
        <v>57</v>
      </c>
      <c r="D1154" t="s">
        <v>4601</v>
      </c>
      <c r="F1154" t="s">
        <v>2915</v>
      </c>
      <c r="G1154" t="s">
        <v>2915</v>
      </c>
      <c r="H1154" t="s">
        <v>363</v>
      </c>
      <c r="I1154" t="s">
        <v>62</v>
      </c>
      <c r="J1154" t="s">
        <v>63</v>
      </c>
      <c r="K1154" t="s">
        <v>364</v>
      </c>
      <c r="L1154" t="s">
        <v>365</v>
      </c>
      <c r="M1154" t="s">
        <v>4022</v>
      </c>
      <c r="N1154">
        <v>53190903</v>
      </c>
      <c r="O1154" t="s">
        <v>67</v>
      </c>
      <c r="P1154" s="2">
        <v>40482</v>
      </c>
      <c r="Q1154">
        <v>5</v>
      </c>
      <c r="R1154">
        <v>1</v>
      </c>
      <c r="T1154" s="1">
        <v>6770000</v>
      </c>
      <c r="U1154" s="1">
        <v>6770000</v>
      </c>
      <c r="V1154" s="1">
        <v>0</v>
      </c>
      <c r="W1154" s="1">
        <v>6770000</v>
      </c>
      <c r="X1154" s="77">
        <v>0</v>
      </c>
      <c r="Y1154" t="s">
        <v>260</v>
      </c>
      <c r="AE1154" t="s">
        <v>69</v>
      </c>
      <c r="AG1154">
        <v>255561</v>
      </c>
      <c r="AH1154">
        <v>0</v>
      </c>
      <c r="AI1154" t="s">
        <v>62</v>
      </c>
      <c r="AJ1154" t="s">
        <v>364</v>
      </c>
      <c r="AN1154" t="s">
        <v>4600</v>
      </c>
      <c r="AO1154">
        <v>0</v>
      </c>
      <c r="AP1154" t="s">
        <v>364</v>
      </c>
      <c r="AQ1154" t="s">
        <v>4599</v>
      </c>
      <c r="AR1154" t="s">
        <v>4598</v>
      </c>
      <c r="AU1154" t="s">
        <v>4597</v>
      </c>
      <c r="AV1154">
        <v>0</v>
      </c>
      <c r="AW1154">
        <v>6770000</v>
      </c>
      <c r="BA1154" t="s">
        <v>81</v>
      </c>
      <c r="BD1154">
        <v>-85</v>
      </c>
      <c r="BE1154" t="s">
        <v>7841</v>
      </c>
      <c r="BF1154" s="1">
        <f>X1154*VLOOKUP(LEFT(I1154,1),환율!C:F,4,0)</f>
        <v>0</v>
      </c>
      <c r="BG1154" s="1">
        <f t="shared" si="34"/>
        <v>0</v>
      </c>
      <c r="BH1154" s="1">
        <f t="shared" si="35"/>
        <v>0</v>
      </c>
    </row>
    <row r="1155" spans="1:60">
      <c r="A1155">
        <v>60066</v>
      </c>
      <c r="B1155" t="s">
        <v>4596</v>
      </c>
      <c r="C1155" t="s">
        <v>57</v>
      </c>
      <c r="D1155" t="s">
        <v>4595</v>
      </c>
      <c r="F1155" t="s">
        <v>59</v>
      </c>
      <c r="G1155" t="s">
        <v>60</v>
      </c>
      <c r="H1155" t="s">
        <v>61</v>
      </c>
      <c r="I1155" t="s">
        <v>62</v>
      </c>
      <c r="J1155" t="s">
        <v>63</v>
      </c>
      <c r="K1155" t="s">
        <v>64</v>
      </c>
      <c r="L1155" t="s">
        <v>65</v>
      </c>
      <c r="M1155" t="s">
        <v>4022</v>
      </c>
      <c r="N1155">
        <v>73190501</v>
      </c>
      <c r="O1155" t="s">
        <v>67</v>
      </c>
      <c r="P1155" s="2">
        <v>40482</v>
      </c>
      <c r="Q1155">
        <v>8</v>
      </c>
      <c r="R1155">
        <v>1</v>
      </c>
      <c r="T1155" s="1">
        <v>593837946</v>
      </c>
      <c r="U1155" s="1">
        <v>627337946</v>
      </c>
      <c r="V1155" s="1">
        <v>0</v>
      </c>
      <c r="W1155" s="1">
        <v>627337946</v>
      </c>
      <c r="X1155" s="77">
        <v>0</v>
      </c>
      <c r="Y1155" t="s">
        <v>4561</v>
      </c>
      <c r="AE1155" t="s">
        <v>933</v>
      </c>
      <c r="AG1155">
        <v>250821</v>
      </c>
      <c r="AH1155">
        <v>0</v>
      </c>
      <c r="AI1155" t="s">
        <v>62</v>
      </c>
      <c r="AJ1155" t="s">
        <v>64</v>
      </c>
      <c r="AN1155" t="s">
        <v>4594</v>
      </c>
      <c r="AO1155" t="s">
        <v>928</v>
      </c>
      <c r="AP1155" t="s">
        <v>64</v>
      </c>
      <c r="AQ1155" t="s">
        <v>75</v>
      </c>
      <c r="AR1155" t="s">
        <v>76</v>
      </c>
      <c r="AV1155">
        <v>0</v>
      </c>
      <c r="AW1155">
        <v>627337946</v>
      </c>
      <c r="BA1155" t="s">
        <v>81</v>
      </c>
      <c r="BB1155" t="s">
        <v>112</v>
      </c>
      <c r="BC1155" s="6">
        <v>44501</v>
      </c>
      <c r="BD1155">
        <v>-49</v>
      </c>
      <c r="BE1155" t="s">
        <v>7841</v>
      </c>
      <c r="BF1155" s="1">
        <f>X1155*VLOOKUP(LEFT(I1155,1),환율!C:F,4,0)</f>
        <v>0</v>
      </c>
      <c r="BG1155" s="1">
        <f t="shared" ref="BG1155:BG1218" si="36">IF(BD1155&gt;1,BF1155/(BD1155-1),0)</f>
        <v>0</v>
      </c>
      <c r="BH1155" s="1">
        <f t="shared" ref="BH1155:BH1218" si="37">+BF1155-BG1155</f>
        <v>0</v>
      </c>
    </row>
    <row r="1156" spans="1:60">
      <c r="A1156">
        <v>60080</v>
      </c>
      <c r="B1156" t="s">
        <v>4593</v>
      </c>
      <c r="C1156" t="s">
        <v>57</v>
      </c>
      <c r="D1156" t="s">
        <v>4592</v>
      </c>
      <c r="F1156" t="s">
        <v>59</v>
      </c>
      <c r="G1156" t="s">
        <v>60</v>
      </c>
      <c r="H1156" t="s">
        <v>61</v>
      </c>
      <c r="I1156" t="s">
        <v>62</v>
      </c>
      <c r="J1156" t="s">
        <v>63</v>
      </c>
      <c r="K1156" t="s">
        <v>489</v>
      </c>
      <c r="L1156" t="s">
        <v>490</v>
      </c>
      <c r="M1156" t="s">
        <v>4022</v>
      </c>
      <c r="N1156">
        <v>73190501</v>
      </c>
      <c r="O1156" t="s">
        <v>67</v>
      </c>
      <c r="P1156" s="2">
        <v>40482</v>
      </c>
      <c r="Q1156">
        <v>8</v>
      </c>
      <c r="R1156">
        <v>1</v>
      </c>
      <c r="T1156" s="1">
        <v>195000000</v>
      </c>
      <c r="U1156" s="1">
        <v>289333334</v>
      </c>
      <c r="V1156" s="1">
        <v>0</v>
      </c>
      <c r="W1156" s="1">
        <v>289333334</v>
      </c>
      <c r="X1156" s="77">
        <v>0</v>
      </c>
      <c r="Y1156" t="s">
        <v>4385</v>
      </c>
      <c r="AE1156" t="s">
        <v>69</v>
      </c>
      <c r="AG1156">
        <v>253954</v>
      </c>
      <c r="AH1156">
        <v>16333334</v>
      </c>
      <c r="AI1156" t="s">
        <v>62</v>
      </c>
      <c r="AJ1156" t="s">
        <v>489</v>
      </c>
      <c r="AN1156" t="s">
        <v>4589</v>
      </c>
      <c r="AO1156">
        <v>0</v>
      </c>
      <c r="AP1156" t="s">
        <v>489</v>
      </c>
      <c r="AQ1156" t="s">
        <v>75</v>
      </c>
      <c r="AR1156" t="s">
        <v>135</v>
      </c>
      <c r="AV1156">
        <v>0</v>
      </c>
      <c r="AW1156">
        <v>289333334</v>
      </c>
      <c r="BA1156" t="s">
        <v>81</v>
      </c>
      <c r="BD1156">
        <v>-49</v>
      </c>
      <c r="BE1156" t="s">
        <v>7841</v>
      </c>
      <c r="BF1156" s="1">
        <f>X1156*VLOOKUP(LEFT(I1156,1),환율!C:F,4,0)</f>
        <v>0</v>
      </c>
      <c r="BG1156" s="1">
        <f t="shared" si="36"/>
        <v>0</v>
      </c>
      <c r="BH1156" s="1">
        <f t="shared" si="37"/>
        <v>0</v>
      </c>
    </row>
    <row r="1157" spans="1:60">
      <c r="A1157">
        <v>60101</v>
      </c>
      <c r="B1157" t="s">
        <v>4591</v>
      </c>
      <c r="C1157" t="s">
        <v>57</v>
      </c>
      <c r="D1157" t="s">
        <v>4590</v>
      </c>
      <c r="F1157" t="s">
        <v>59</v>
      </c>
      <c r="G1157" t="s">
        <v>60</v>
      </c>
      <c r="H1157" t="s">
        <v>61</v>
      </c>
      <c r="I1157" t="s">
        <v>62</v>
      </c>
      <c r="J1157" t="s">
        <v>63</v>
      </c>
      <c r="K1157" t="s">
        <v>489</v>
      </c>
      <c r="L1157" t="s">
        <v>490</v>
      </c>
      <c r="M1157" t="s">
        <v>4022</v>
      </c>
      <c r="N1157">
        <v>73190501</v>
      </c>
      <c r="O1157" t="s">
        <v>67</v>
      </c>
      <c r="P1157" s="2">
        <v>40482</v>
      </c>
      <c r="Q1157">
        <v>8</v>
      </c>
      <c r="R1157">
        <v>1</v>
      </c>
      <c r="T1157" s="1">
        <v>195000000</v>
      </c>
      <c r="U1157" s="1">
        <v>393333334</v>
      </c>
      <c r="V1157" s="1">
        <v>0</v>
      </c>
      <c r="W1157" s="1">
        <v>393333334</v>
      </c>
      <c r="X1157" s="77">
        <v>0</v>
      </c>
      <c r="Y1157" t="s">
        <v>4385</v>
      </c>
      <c r="AE1157" t="s">
        <v>69</v>
      </c>
      <c r="AG1157">
        <v>253977</v>
      </c>
      <c r="AH1157">
        <v>16333334</v>
      </c>
      <c r="AI1157" t="s">
        <v>62</v>
      </c>
      <c r="AJ1157" t="s">
        <v>489</v>
      </c>
      <c r="AN1157" t="s">
        <v>4589</v>
      </c>
      <c r="AO1157">
        <v>0</v>
      </c>
      <c r="AP1157" t="s">
        <v>489</v>
      </c>
      <c r="AQ1157" t="s">
        <v>75</v>
      </c>
      <c r="AR1157" t="s">
        <v>135</v>
      </c>
      <c r="AV1157">
        <v>0</v>
      </c>
      <c r="AW1157">
        <v>393333334</v>
      </c>
      <c r="BA1157" t="s">
        <v>81</v>
      </c>
      <c r="BD1157">
        <v>-49</v>
      </c>
      <c r="BE1157" t="s">
        <v>7841</v>
      </c>
      <c r="BF1157" s="1">
        <f>X1157*VLOOKUP(LEFT(I1157,1),환율!C:F,4,0)</f>
        <v>0</v>
      </c>
      <c r="BG1157" s="1">
        <f t="shared" si="36"/>
        <v>0</v>
      </c>
      <c r="BH1157" s="1">
        <f t="shared" si="37"/>
        <v>0</v>
      </c>
    </row>
    <row r="1158" spans="1:60">
      <c r="A1158">
        <v>60183</v>
      </c>
      <c r="B1158" t="s">
        <v>4588</v>
      </c>
      <c r="C1158" t="s">
        <v>57</v>
      </c>
      <c r="D1158" t="s">
        <v>4587</v>
      </c>
      <c r="F1158" t="s">
        <v>2915</v>
      </c>
      <c r="G1158" t="s">
        <v>630</v>
      </c>
      <c r="H1158" t="s">
        <v>363</v>
      </c>
      <c r="I1158" t="s">
        <v>62</v>
      </c>
      <c r="J1158" t="s">
        <v>63</v>
      </c>
      <c r="K1158" t="s">
        <v>2286</v>
      </c>
      <c r="L1158" t="s">
        <v>2017</v>
      </c>
      <c r="M1158" t="s">
        <v>4022</v>
      </c>
      <c r="N1158">
        <v>53190903</v>
      </c>
      <c r="O1158" t="s">
        <v>67</v>
      </c>
      <c r="P1158" s="2">
        <v>40473</v>
      </c>
      <c r="Q1158">
        <v>8</v>
      </c>
      <c r="R1158">
        <v>1</v>
      </c>
      <c r="T1158" s="1">
        <v>38000000</v>
      </c>
      <c r="U1158" s="1">
        <v>48000000</v>
      </c>
      <c r="V1158" s="1">
        <v>0</v>
      </c>
      <c r="W1158" s="1">
        <v>48000000</v>
      </c>
      <c r="X1158" s="77">
        <v>0</v>
      </c>
      <c r="Y1158" t="s">
        <v>4586</v>
      </c>
      <c r="AE1158" t="s">
        <v>69</v>
      </c>
      <c r="AG1158">
        <v>255411</v>
      </c>
      <c r="AH1158">
        <v>0</v>
      </c>
      <c r="AI1158" t="s">
        <v>62</v>
      </c>
      <c r="AJ1158" t="s">
        <v>2286</v>
      </c>
      <c r="AN1158" t="s">
        <v>4585</v>
      </c>
      <c r="AO1158">
        <v>0</v>
      </c>
      <c r="AP1158" t="s">
        <v>2286</v>
      </c>
      <c r="AQ1158" t="s">
        <v>75</v>
      </c>
      <c r="AR1158" t="s">
        <v>152</v>
      </c>
      <c r="AV1158">
        <v>0</v>
      </c>
      <c r="AW1158">
        <v>48000000</v>
      </c>
      <c r="BA1158" t="s">
        <v>81</v>
      </c>
      <c r="BD1158">
        <v>-49</v>
      </c>
      <c r="BE1158" t="s">
        <v>7841</v>
      </c>
      <c r="BF1158" s="1">
        <f>X1158*VLOOKUP(LEFT(I1158,1),환율!C:F,4,0)</f>
        <v>0</v>
      </c>
      <c r="BG1158" s="1">
        <f t="shared" si="36"/>
        <v>0</v>
      </c>
      <c r="BH1158" s="1">
        <f t="shared" si="37"/>
        <v>0</v>
      </c>
    </row>
    <row r="1159" spans="1:60">
      <c r="A1159">
        <v>60203</v>
      </c>
      <c r="B1159" t="s">
        <v>4584</v>
      </c>
      <c r="C1159" t="s">
        <v>57</v>
      </c>
      <c r="D1159" t="s">
        <v>4583</v>
      </c>
      <c r="F1159" t="s">
        <v>2915</v>
      </c>
      <c r="G1159" t="s">
        <v>630</v>
      </c>
      <c r="H1159" t="s">
        <v>363</v>
      </c>
      <c r="I1159" t="s">
        <v>62</v>
      </c>
      <c r="J1159" t="s">
        <v>63</v>
      </c>
      <c r="K1159" t="s">
        <v>2286</v>
      </c>
      <c r="L1159" t="s">
        <v>2017</v>
      </c>
      <c r="M1159" t="s">
        <v>4022</v>
      </c>
      <c r="N1159">
        <v>53190903</v>
      </c>
      <c r="O1159" t="s">
        <v>67</v>
      </c>
      <c r="P1159" s="2">
        <v>40458</v>
      </c>
      <c r="Q1159">
        <v>8</v>
      </c>
      <c r="R1159">
        <v>1</v>
      </c>
      <c r="T1159" s="1">
        <v>2650000</v>
      </c>
      <c r="U1159" s="1">
        <v>2650000</v>
      </c>
      <c r="V1159" s="1">
        <v>0</v>
      </c>
      <c r="W1159" s="1">
        <v>2650000</v>
      </c>
      <c r="X1159" s="77">
        <v>0</v>
      </c>
      <c r="Y1159" t="s">
        <v>260</v>
      </c>
      <c r="AE1159" t="s">
        <v>69</v>
      </c>
      <c r="AG1159">
        <v>255348</v>
      </c>
      <c r="AH1159">
        <v>0</v>
      </c>
      <c r="AI1159" t="s">
        <v>62</v>
      </c>
      <c r="AJ1159" t="s">
        <v>2286</v>
      </c>
      <c r="AN1159" t="s">
        <v>4582</v>
      </c>
      <c r="AO1159">
        <v>0</v>
      </c>
      <c r="AP1159" t="s">
        <v>2286</v>
      </c>
      <c r="AQ1159" t="s">
        <v>75</v>
      </c>
      <c r="AR1159" t="s">
        <v>152</v>
      </c>
      <c r="AV1159">
        <v>0</v>
      </c>
      <c r="AW1159">
        <v>2650000</v>
      </c>
      <c r="BA1159" t="s">
        <v>81</v>
      </c>
      <c r="BD1159">
        <v>-49</v>
      </c>
      <c r="BE1159" t="s">
        <v>7841</v>
      </c>
      <c r="BF1159" s="1">
        <f>X1159*VLOOKUP(LEFT(I1159,1),환율!C:F,4,0)</f>
        <v>0</v>
      </c>
      <c r="BG1159" s="1">
        <f t="shared" si="36"/>
        <v>0</v>
      </c>
      <c r="BH1159" s="1">
        <f t="shared" si="37"/>
        <v>0</v>
      </c>
    </row>
    <row r="1160" spans="1:60">
      <c r="A1160">
        <v>60209</v>
      </c>
      <c r="B1160" t="s">
        <v>4581</v>
      </c>
      <c r="C1160" t="s">
        <v>57</v>
      </c>
      <c r="D1160" t="s">
        <v>4580</v>
      </c>
      <c r="F1160" t="s">
        <v>2791</v>
      </c>
      <c r="G1160" t="s">
        <v>3580</v>
      </c>
      <c r="H1160" t="s">
        <v>61</v>
      </c>
      <c r="I1160" t="s">
        <v>62</v>
      </c>
      <c r="J1160" t="s">
        <v>63</v>
      </c>
      <c r="K1160" t="s">
        <v>64</v>
      </c>
      <c r="L1160" t="s">
        <v>65</v>
      </c>
      <c r="M1160" t="s">
        <v>4022</v>
      </c>
      <c r="N1160">
        <v>73191104</v>
      </c>
      <c r="O1160" t="s">
        <v>67</v>
      </c>
      <c r="P1160" s="2">
        <v>40451</v>
      </c>
      <c r="Q1160">
        <v>8</v>
      </c>
      <c r="R1160">
        <v>1</v>
      </c>
      <c r="T1160" s="1">
        <v>113112237</v>
      </c>
      <c r="U1160" s="1">
        <v>113112237</v>
      </c>
      <c r="V1160" s="1">
        <v>0</v>
      </c>
      <c r="W1160" s="1">
        <v>113112237</v>
      </c>
      <c r="X1160" s="77">
        <v>0</v>
      </c>
      <c r="Y1160" t="s">
        <v>4579</v>
      </c>
      <c r="AE1160" t="s">
        <v>69</v>
      </c>
      <c r="AG1160">
        <v>251757</v>
      </c>
      <c r="AH1160">
        <v>0</v>
      </c>
      <c r="AI1160" t="s">
        <v>62</v>
      </c>
      <c r="AJ1160" t="s">
        <v>64</v>
      </c>
      <c r="AN1160" t="s">
        <v>4533</v>
      </c>
      <c r="AO1160">
        <v>0</v>
      </c>
      <c r="AP1160" t="s">
        <v>64</v>
      </c>
      <c r="AU1160" t="s">
        <v>102</v>
      </c>
      <c r="AV1160">
        <v>0</v>
      </c>
      <c r="AW1160">
        <v>113112237</v>
      </c>
      <c r="AX1160" t="s">
        <v>4454</v>
      </c>
      <c r="BA1160" t="s">
        <v>81</v>
      </c>
      <c r="BD1160">
        <v>-50</v>
      </c>
      <c r="BE1160" t="s">
        <v>7841</v>
      </c>
      <c r="BF1160" s="1">
        <f>X1160*VLOOKUP(LEFT(I1160,1),환율!C:F,4,0)</f>
        <v>0</v>
      </c>
      <c r="BG1160" s="1">
        <f t="shared" si="36"/>
        <v>0</v>
      </c>
      <c r="BH1160" s="1">
        <f t="shared" si="37"/>
        <v>0</v>
      </c>
    </row>
    <row r="1161" spans="1:60">
      <c r="A1161">
        <v>60220</v>
      </c>
      <c r="B1161" t="s">
        <v>4578</v>
      </c>
      <c r="C1161" t="s">
        <v>57</v>
      </c>
      <c r="D1161" t="s">
        <v>4577</v>
      </c>
      <c r="F1161" t="s">
        <v>2890</v>
      </c>
      <c r="G1161" t="s">
        <v>2966</v>
      </c>
      <c r="H1161" t="s">
        <v>61</v>
      </c>
      <c r="I1161" t="s">
        <v>62</v>
      </c>
      <c r="J1161" t="s">
        <v>63</v>
      </c>
      <c r="K1161" t="s">
        <v>64</v>
      </c>
      <c r="L1161" t="s">
        <v>65</v>
      </c>
      <c r="M1161" t="s">
        <v>4022</v>
      </c>
      <c r="N1161">
        <v>73191311</v>
      </c>
      <c r="O1161" t="s">
        <v>67</v>
      </c>
      <c r="P1161" s="2">
        <v>40451</v>
      </c>
      <c r="Q1161">
        <v>5</v>
      </c>
      <c r="R1161">
        <v>1</v>
      </c>
      <c r="T1161" s="1">
        <v>155176291</v>
      </c>
      <c r="U1161" s="1">
        <v>155176291</v>
      </c>
      <c r="V1161" s="1">
        <v>0</v>
      </c>
      <c r="W1161" s="1">
        <v>155176291</v>
      </c>
      <c r="X1161" s="77">
        <v>0</v>
      </c>
      <c r="Y1161" t="s">
        <v>2077</v>
      </c>
      <c r="AE1161" t="s">
        <v>69</v>
      </c>
      <c r="AG1161">
        <v>251754</v>
      </c>
      <c r="AH1161">
        <v>0</v>
      </c>
      <c r="AI1161" t="s">
        <v>62</v>
      </c>
      <c r="AJ1161" t="s">
        <v>64</v>
      </c>
      <c r="AN1161" t="s">
        <v>4533</v>
      </c>
      <c r="AO1161">
        <v>0</v>
      </c>
      <c r="AP1161" t="s">
        <v>64</v>
      </c>
      <c r="AV1161">
        <v>0</v>
      </c>
      <c r="AW1161">
        <v>155176291</v>
      </c>
      <c r="BD1161">
        <v>-86</v>
      </c>
      <c r="BE1161" t="s">
        <v>7841</v>
      </c>
      <c r="BF1161" s="1">
        <f>X1161*VLOOKUP(LEFT(I1161,1),환율!C:F,4,0)</f>
        <v>0</v>
      </c>
      <c r="BG1161" s="1">
        <f t="shared" si="36"/>
        <v>0</v>
      </c>
      <c r="BH1161" s="1">
        <f t="shared" si="37"/>
        <v>0</v>
      </c>
    </row>
    <row r="1162" spans="1:60">
      <c r="A1162">
        <v>60298</v>
      </c>
      <c r="B1162" t="s">
        <v>4576</v>
      </c>
      <c r="C1162" t="s">
        <v>57</v>
      </c>
      <c r="D1162" t="s">
        <v>4575</v>
      </c>
      <c r="F1162" t="s">
        <v>59</v>
      </c>
      <c r="G1162" t="s">
        <v>60</v>
      </c>
      <c r="H1162" t="s">
        <v>61</v>
      </c>
      <c r="I1162" t="s">
        <v>62</v>
      </c>
      <c r="J1162" t="s">
        <v>63</v>
      </c>
      <c r="K1162" t="s">
        <v>64</v>
      </c>
      <c r="L1162" t="s">
        <v>65</v>
      </c>
      <c r="M1162" t="s">
        <v>4022</v>
      </c>
      <c r="N1162">
        <v>73190501</v>
      </c>
      <c r="O1162" t="s">
        <v>67</v>
      </c>
      <c r="P1162" s="2">
        <v>40449</v>
      </c>
      <c r="Q1162">
        <v>8</v>
      </c>
      <c r="R1162">
        <v>1</v>
      </c>
      <c r="T1162" s="1">
        <v>55000000</v>
      </c>
      <c r="U1162" s="1">
        <v>55000000</v>
      </c>
      <c r="V1162" s="1">
        <v>0</v>
      </c>
      <c r="W1162" s="1">
        <v>55000000</v>
      </c>
      <c r="X1162" s="77">
        <v>0</v>
      </c>
      <c r="Y1162" t="s">
        <v>4574</v>
      </c>
      <c r="AE1162" t="s">
        <v>69</v>
      </c>
      <c r="AG1162">
        <v>255118</v>
      </c>
      <c r="AH1162">
        <v>0</v>
      </c>
      <c r="AI1162" t="s">
        <v>62</v>
      </c>
      <c r="AJ1162" t="s">
        <v>64</v>
      </c>
      <c r="AN1162" t="s">
        <v>4573</v>
      </c>
      <c r="AO1162" t="s">
        <v>902</v>
      </c>
      <c r="AP1162" t="s">
        <v>64</v>
      </c>
      <c r="AQ1162" t="s">
        <v>75</v>
      </c>
      <c r="AR1162" t="s">
        <v>76</v>
      </c>
      <c r="AV1162">
        <v>0</v>
      </c>
      <c r="AW1162">
        <v>55000000</v>
      </c>
      <c r="BA1162" t="s">
        <v>81</v>
      </c>
      <c r="BD1162">
        <v>-50</v>
      </c>
      <c r="BE1162" t="s">
        <v>7841</v>
      </c>
      <c r="BF1162" s="1">
        <f>X1162*VLOOKUP(LEFT(I1162,1),환율!C:F,4,0)</f>
        <v>0</v>
      </c>
      <c r="BG1162" s="1">
        <f t="shared" si="36"/>
        <v>0</v>
      </c>
      <c r="BH1162" s="1">
        <f t="shared" si="37"/>
        <v>0</v>
      </c>
    </row>
    <row r="1163" spans="1:60">
      <c r="A1163">
        <v>60594</v>
      </c>
      <c r="B1163" t="s">
        <v>4572</v>
      </c>
      <c r="C1163" t="s">
        <v>57</v>
      </c>
      <c r="D1163" t="s">
        <v>4571</v>
      </c>
      <c r="F1163" t="s">
        <v>2771</v>
      </c>
      <c r="G1163" t="s">
        <v>630</v>
      </c>
      <c r="H1163" t="s">
        <v>363</v>
      </c>
      <c r="I1163" t="s">
        <v>62</v>
      </c>
      <c r="J1163" t="s">
        <v>63</v>
      </c>
      <c r="K1163" t="s">
        <v>2286</v>
      </c>
      <c r="L1163" t="s">
        <v>2017</v>
      </c>
      <c r="M1163" t="s">
        <v>4022</v>
      </c>
      <c r="N1163">
        <v>53190901</v>
      </c>
      <c r="O1163" t="s">
        <v>67</v>
      </c>
      <c r="P1163" s="2">
        <v>40417</v>
      </c>
      <c r="Q1163">
        <v>8</v>
      </c>
      <c r="R1163">
        <v>1</v>
      </c>
      <c r="T1163" s="1">
        <v>32000000</v>
      </c>
      <c r="U1163" s="1">
        <v>32000000</v>
      </c>
      <c r="V1163" s="1">
        <v>0</v>
      </c>
      <c r="W1163" s="1">
        <v>32000000</v>
      </c>
      <c r="X1163" s="77">
        <v>0</v>
      </c>
      <c r="Y1163" t="s">
        <v>4570</v>
      </c>
      <c r="AE1163" t="s">
        <v>69</v>
      </c>
      <c r="AG1163">
        <v>254122</v>
      </c>
      <c r="AH1163">
        <v>0</v>
      </c>
      <c r="AI1163" t="s">
        <v>62</v>
      </c>
      <c r="AJ1163" t="s">
        <v>2286</v>
      </c>
      <c r="AN1163" t="s">
        <v>4569</v>
      </c>
      <c r="AO1163">
        <v>0</v>
      </c>
      <c r="AP1163" t="s">
        <v>2286</v>
      </c>
      <c r="AQ1163" t="s">
        <v>75</v>
      </c>
      <c r="AR1163" t="s">
        <v>152</v>
      </c>
      <c r="AV1163">
        <v>0</v>
      </c>
      <c r="AW1163">
        <v>32000000</v>
      </c>
      <c r="BA1163" t="s">
        <v>81</v>
      </c>
      <c r="BD1163">
        <v>-51</v>
      </c>
      <c r="BE1163" t="s">
        <v>7841</v>
      </c>
      <c r="BF1163" s="1">
        <f>X1163*VLOOKUP(LEFT(I1163,1),환율!C:F,4,0)</f>
        <v>0</v>
      </c>
      <c r="BG1163" s="1">
        <f t="shared" si="36"/>
        <v>0</v>
      </c>
      <c r="BH1163" s="1">
        <f t="shared" si="37"/>
        <v>0</v>
      </c>
    </row>
    <row r="1164" spans="1:60">
      <c r="A1164">
        <v>60658</v>
      </c>
      <c r="B1164" t="s">
        <v>4568</v>
      </c>
      <c r="C1164" t="s">
        <v>57</v>
      </c>
      <c r="D1164" t="s">
        <v>4567</v>
      </c>
      <c r="F1164" t="s">
        <v>59</v>
      </c>
      <c r="G1164" t="s">
        <v>60</v>
      </c>
      <c r="H1164" t="s">
        <v>61</v>
      </c>
      <c r="I1164" t="s">
        <v>62</v>
      </c>
      <c r="J1164" t="s">
        <v>63</v>
      </c>
      <c r="K1164" t="s">
        <v>64</v>
      </c>
      <c r="L1164" t="s">
        <v>65</v>
      </c>
      <c r="M1164" t="s">
        <v>4022</v>
      </c>
      <c r="N1164">
        <v>73190501</v>
      </c>
      <c r="O1164" t="s">
        <v>67</v>
      </c>
      <c r="P1164" s="2">
        <v>40390</v>
      </c>
      <c r="Q1164">
        <v>11.75</v>
      </c>
      <c r="R1164">
        <v>1</v>
      </c>
      <c r="T1164" s="1">
        <v>172009947</v>
      </c>
      <c r="U1164" s="1">
        <v>401164901</v>
      </c>
      <c r="V1164" s="1">
        <v>0</v>
      </c>
      <c r="W1164" s="1">
        <v>401164901</v>
      </c>
      <c r="X1164" s="77">
        <v>0</v>
      </c>
      <c r="Y1164" t="s">
        <v>724</v>
      </c>
      <c r="AE1164" t="s">
        <v>69</v>
      </c>
      <c r="AG1164">
        <v>249795</v>
      </c>
      <c r="AH1164">
        <v>229154954</v>
      </c>
      <c r="AI1164" t="s">
        <v>62</v>
      </c>
      <c r="AJ1164" t="s">
        <v>64</v>
      </c>
      <c r="AN1164" t="s">
        <v>4529</v>
      </c>
      <c r="AO1164" t="s">
        <v>610</v>
      </c>
      <c r="AP1164" t="s">
        <v>64</v>
      </c>
      <c r="AQ1164" t="s">
        <v>75</v>
      </c>
      <c r="AR1164" t="s">
        <v>76</v>
      </c>
      <c r="AV1164">
        <v>18543257</v>
      </c>
      <c r="AW1164">
        <v>382621644</v>
      </c>
      <c r="BA1164" t="s">
        <v>81</v>
      </c>
      <c r="BB1164" t="s">
        <v>112</v>
      </c>
      <c r="BD1164">
        <v>-7</v>
      </c>
      <c r="BE1164" t="s">
        <v>7841</v>
      </c>
      <c r="BF1164" s="1">
        <f>X1164*VLOOKUP(LEFT(I1164,1),환율!C:F,4,0)</f>
        <v>0</v>
      </c>
      <c r="BG1164" s="1">
        <f t="shared" si="36"/>
        <v>0</v>
      </c>
      <c r="BH1164" s="1">
        <f t="shared" si="37"/>
        <v>0</v>
      </c>
    </row>
    <row r="1165" spans="1:60">
      <c r="A1165">
        <v>60663</v>
      </c>
      <c r="B1165" t="s">
        <v>4566</v>
      </c>
      <c r="C1165" t="s">
        <v>57</v>
      </c>
      <c r="D1165" t="s">
        <v>4565</v>
      </c>
      <c r="F1165" t="s">
        <v>59</v>
      </c>
      <c r="G1165" t="s">
        <v>60</v>
      </c>
      <c r="H1165" t="s">
        <v>61</v>
      </c>
      <c r="I1165" t="s">
        <v>62</v>
      </c>
      <c r="J1165" t="s">
        <v>63</v>
      </c>
      <c r="K1165" t="s">
        <v>64</v>
      </c>
      <c r="L1165" t="s">
        <v>65</v>
      </c>
      <c r="M1165" t="s">
        <v>4022</v>
      </c>
      <c r="N1165">
        <v>73190501</v>
      </c>
      <c r="O1165" t="s">
        <v>67</v>
      </c>
      <c r="P1165" s="2">
        <v>40390</v>
      </c>
      <c r="Q1165">
        <v>8</v>
      </c>
      <c r="R1165">
        <v>1</v>
      </c>
      <c r="T1165" s="1">
        <v>146132072</v>
      </c>
      <c r="U1165" s="1">
        <v>146132072</v>
      </c>
      <c r="V1165" s="1">
        <v>0</v>
      </c>
      <c r="W1165" s="1">
        <v>146132072</v>
      </c>
      <c r="X1165" s="77">
        <v>0</v>
      </c>
      <c r="Y1165" t="s">
        <v>1328</v>
      </c>
      <c r="AE1165" t="s">
        <v>933</v>
      </c>
      <c r="AG1165">
        <v>245998</v>
      </c>
      <c r="AH1165">
        <v>0</v>
      </c>
      <c r="AI1165" t="s">
        <v>62</v>
      </c>
      <c r="AJ1165" t="s">
        <v>64</v>
      </c>
      <c r="AN1165" t="s">
        <v>4564</v>
      </c>
      <c r="AO1165" t="s">
        <v>4157</v>
      </c>
      <c r="AP1165" t="s">
        <v>64</v>
      </c>
      <c r="AQ1165" t="s">
        <v>75</v>
      </c>
      <c r="AR1165" t="s">
        <v>4156</v>
      </c>
      <c r="AV1165">
        <v>0</v>
      </c>
      <c r="AW1165">
        <v>146132072</v>
      </c>
      <c r="BA1165" t="s">
        <v>81</v>
      </c>
      <c r="BB1165" t="s">
        <v>112</v>
      </c>
      <c r="BC1165" s="6">
        <v>43739</v>
      </c>
      <c r="BD1165">
        <v>-52</v>
      </c>
      <c r="BE1165" t="s">
        <v>7841</v>
      </c>
      <c r="BF1165" s="1">
        <f>X1165*VLOOKUP(LEFT(I1165,1),환율!C:F,4,0)</f>
        <v>0</v>
      </c>
      <c r="BG1165" s="1">
        <f t="shared" si="36"/>
        <v>0</v>
      </c>
      <c r="BH1165" s="1">
        <f t="shared" si="37"/>
        <v>0</v>
      </c>
    </row>
    <row r="1166" spans="1:60">
      <c r="A1166">
        <v>60669</v>
      </c>
      <c r="B1166" t="s">
        <v>4563</v>
      </c>
      <c r="C1166" t="s">
        <v>57</v>
      </c>
      <c r="D1166" t="s">
        <v>4562</v>
      </c>
      <c r="F1166" t="s">
        <v>59</v>
      </c>
      <c r="G1166" t="s">
        <v>60</v>
      </c>
      <c r="H1166" t="s">
        <v>61</v>
      </c>
      <c r="I1166" t="s">
        <v>62</v>
      </c>
      <c r="J1166" t="s">
        <v>63</v>
      </c>
      <c r="K1166" t="s">
        <v>64</v>
      </c>
      <c r="L1166" t="s">
        <v>65</v>
      </c>
      <c r="M1166" t="s">
        <v>4022</v>
      </c>
      <c r="N1166">
        <v>73190501</v>
      </c>
      <c r="O1166" t="s">
        <v>67</v>
      </c>
      <c r="P1166" s="2">
        <v>40390</v>
      </c>
      <c r="Q1166">
        <v>12.25</v>
      </c>
      <c r="R1166">
        <v>1</v>
      </c>
      <c r="T1166" s="1">
        <v>579454205</v>
      </c>
      <c r="U1166" s="1">
        <v>1059154205</v>
      </c>
      <c r="V1166" s="1">
        <v>0</v>
      </c>
      <c r="W1166" s="1">
        <v>1059154205</v>
      </c>
      <c r="X1166" s="77">
        <v>0</v>
      </c>
      <c r="Y1166" t="s">
        <v>4561</v>
      </c>
      <c r="AE1166" t="s">
        <v>69</v>
      </c>
      <c r="AG1166">
        <v>247057</v>
      </c>
      <c r="AH1166">
        <v>291650000</v>
      </c>
      <c r="AI1166" t="s">
        <v>62</v>
      </c>
      <c r="AJ1166" t="s">
        <v>64</v>
      </c>
      <c r="AN1166" t="s">
        <v>4560</v>
      </c>
      <c r="AO1166" t="s">
        <v>928</v>
      </c>
      <c r="AP1166" t="s">
        <v>64</v>
      </c>
      <c r="AQ1166" t="s">
        <v>75</v>
      </c>
      <c r="AR1166" t="s">
        <v>76</v>
      </c>
      <c r="AV1166">
        <v>85298142</v>
      </c>
      <c r="AW1166">
        <v>973856063</v>
      </c>
      <c r="BA1166" t="s">
        <v>81</v>
      </c>
      <c r="BB1166" t="s">
        <v>112</v>
      </c>
      <c r="BD1166">
        <v>-1</v>
      </c>
      <c r="BE1166" t="s">
        <v>7841</v>
      </c>
      <c r="BF1166" s="1">
        <f>X1166*VLOOKUP(LEFT(I1166,1),환율!C:F,4,0)</f>
        <v>0</v>
      </c>
      <c r="BG1166" s="1">
        <f t="shared" si="36"/>
        <v>0</v>
      </c>
      <c r="BH1166" s="1">
        <f t="shared" si="37"/>
        <v>0</v>
      </c>
    </row>
    <row r="1167" spans="1:60">
      <c r="A1167">
        <v>60694</v>
      </c>
      <c r="B1167" t="s">
        <v>4559</v>
      </c>
      <c r="C1167" t="s">
        <v>57</v>
      </c>
      <c r="D1167" t="s">
        <v>4558</v>
      </c>
      <c r="F1167" t="s">
        <v>59</v>
      </c>
      <c r="G1167" t="s">
        <v>60</v>
      </c>
      <c r="H1167" t="s">
        <v>61</v>
      </c>
      <c r="I1167" t="s">
        <v>62</v>
      </c>
      <c r="J1167" t="s">
        <v>63</v>
      </c>
      <c r="K1167" t="s">
        <v>84</v>
      </c>
      <c r="L1167" t="s">
        <v>85</v>
      </c>
      <c r="M1167" t="s">
        <v>4022</v>
      </c>
      <c r="N1167">
        <v>73190501</v>
      </c>
      <c r="O1167" t="s">
        <v>67</v>
      </c>
      <c r="P1167" s="2">
        <v>40390</v>
      </c>
      <c r="Q1167">
        <v>8</v>
      </c>
      <c r="R1167">
        <v>1</v>
      </c>
      <c r="T1167" s="1">
        <v>53838289</v>
      </c>
      <c r="U1167" s="1">
        <v>53838289</v>
      </c>
      <c r="V1167" s="1">
        <v>0</v>
      </c>
      <c r="W1167" s="1">
        <v>53838289</v>
      </c>
      <c r="X1167" s="77">
        <v>0</v>
      </c>
      <c r="Y1167" t="s">
        <v>4557</v>
      </c>
      <c r="AE1167" t="s">
        <v>69</v>
      </c>
      <c r="AG1167">
        <v>247498</v>
      </c>
      <c r="AH1167">
        <v>0</v>
      </c>
      <c r="AI1167" t="s">
        <v>62</v>
      </c>
      <c r="AJ1167" t="s">
        <v>84</v>
      </c>
      <c r="AN1167" t="s">
        <v>4556</v>
      </c>
      <c r="AO1167">
        <v>0</v>
      </c>
      <c r="AP1167" t="s">
        <v>84</v>
      </c>
      <c r="AQ1167" t="s">
        <v>75</v>
      </c>
      <c r="AR1167" t="s">
        <v>4126</v>
      </c>
      <c r="AV1167">
        <v>0</v>
      </c>
      <c r="AW1167">
        <v>53838289</v>
      </c>
      <c r="BA1167" t="s">
        <v>81</v>
      </c>
      <c r="BD1167">
        <v>-52</v>
      </c>
      <c r="BE1167" t="s">
        <v>7841</v>
      </c>
      <c r="BF1167" s="1">
        <f>X1167*VLOOKUP(LEFT(I1167,1),환율!C:F,4,0)</f>
        <v>0</v>
      </c>
      <c r="BG1167" s="1">
        <f t="shared" si="36"/>
        <v>0</v>
      </c>
      <c r="BH1167" s="1">
        <f t="shared" si="37"/>
        <v>0</v>
      </c>
    </row>
    <row r="1168" spans="1:60">
      <c r="A1168">
        <v>60712</v>
      </c>
      <c r="B1168" t="s">
        <v>4555</v>
      </c>
      <c r="C1168" t="s">
        <v>57</v>
      </c>
      <c r="D1168" t="s">
        <v>911</v>
      </c>
      <c r="F1168" t="s">
        <v>59</v>
      </c>
      <c r="G1168" t="s">
        <v>60</v>
      </c>
      <c r="H1168" t="s">
        <v>61</v>
      </c>
      <c r="I1168" t="s">
        <v>62</v>
      </c>
      <c r="J1168" t="s">
        <v>63</v>
      </c>
      <c r="K1168" t="s">
        <v>64</v>
      </c>
      <c r="L1168" t="s">
        <v>65</v>
      </c>
      <c r="M1168" t="s">
        <v>4022</v>
      </c>
      <c r="N1168">
        <v>73190501</v>
      </c>
      <c r="O1168" t="s">
        <v>67</v>
      </c>
      <c r="P1168" s="2">
        <v>40390</v>
      </c>
      <c r="Q1168">
        <v>8</v>
      </c>
      <c r="R1168">
        <v>1</v>
      </c>
      <c r="T1168" s="1">
        <v>123307743</v>
      </c>
      <c r="U1168" s="1">
        <v>123307743</v>
      </c>
      <c r="V1168" s="1">
        <v>0</v>
      </c>
      <c r="W1168" s="1">
        <v>123307743</v>
      </c>
      <c r="X1168" s="77">
        <v>0</v>
      </c>
      <c r="Y1168" t="s">
        <v>97</v>
      </c>
      <c r="AE1168" t="s">
        <v>69</v>
      </c>
      <c r="AG1168">
        <v>247517</v>
      </c>
      <c r="AH1168">
        <v>0</v>
      </c>
      <c r="AI1168" t="s">
        <v>62</v>
      </c>
      <c r="AJ1168" t="s">
        <v>64</v>
      </c>
      <c r="AN1168" t="s">
        <v>4554</v>
      </c>
      <c r="AO1168" t="s">
        <v>928</v>
      </c>
      <c r="AP1168" t="s">
        <v>64</v>
      </c>
      <c r="AQ1168" t="s">
        <v>75</v>
      </c>
      <c r="AR1168" t="s">
        <v>76</v>
      </c>
      <c r="AV1168">
        <v>0</v>
      </c>
      <c r="AW1168">
        <v>123307743</v>
      </c>
      <c r="BA1168" t="s">
        <v>81</v>
      </c>
      <c r="BD1168">
        <v>-52</v>
      </c>
      <c r="BE1168" t="s">
        <v>7841</v>
      </c>
      <c r="BF1168" s="1">
        <f>X1168*VLOOKUP(LEFT(I1168,1),환율!C:F,4,0)</f>
        <v>0</v>
      </c>
      <c r="BG1168" s="1">
        <f t="shared" si="36"/>
        <v>0</v>
      </c>
      <c r="BH1168" s="1">
        <f t="shared" si="37"/>
        <v>0</v>
      </c>
    </row>
    <row r="1169" spans="1:60">
      <c r="A1169">
        <v>60725</v>
      </c>
      <c r="B1169" t="s">
        <v>4553</v>
      </c>
      <c r="C1169" t="s">
        <v>57</v>
      </c>
      <c r="D1169" t="s">
        <v>4552</v>
      </c>
      <c r="F1169" t="s">
        <v>59</v>
      </c>
      <c r="G1169" t="s">
        <v>60</v>
      </c>
      <c r="H1169" t="s">
        <v>61</v>
      </c>
      <c r="I1169" t="s">
        <v>62</v>
      </c>
      <c r="J1169" t="s">
        <v>63</v>
      </c>
      <c r="K1169" t="s">
        <v>64</v>
      </c>
      <c r="L1169" t="s">
        <v>65</v>
      </c>
      <c r="M1169" t="s">
        <v>4022</v>
      </c>
      <c r="N1169">
        <v>73190501</v>
      </c>
      <c r="O1169" t="s">
        <v>67</v>
      </c>
      <c r="P1169" s="2">
        <v>40390</v>
      </c>
      <c r="Q1169">
        <v>8</v>
      </c>
      <c r="R1169">
        <v>1</v>
      </c>
      <c r="T1169" s="1">
        <v>2613928289</v>
      </c>
      <c r="U1169" s="1">
        <v>2759945139</v>
      </c>
      <c r="V1169" s="1">
        <v>0</v>
      </c>
      <c r="W1169" s="1">
        <v>2759945139</v>
      </c>
      <c r="X1169" s="77">
        <v>0</v>
      </c>
      <c r="Y1169" t="s">
        <v>4551</v>
      </c>
      <c r="AE1169" t="s">
        <v>69</v>
      </c>
      <c r="AG1169">
        <v>251890</v>
      </c>
      <c r="AH1169">
        <v>146016850</v>
      </c>
      <c r="AI1169" t="s">
        <v>62</v>
      </c>
      <c r="AJ1169" t="s">
        <v>64</v>
      </c>
      <c r="AN1169" t="s">
        <v>4479</v>
      </c>
      <c r="AO1169" t="s">
        <v>928</v>
      </c>
      <c r="AP1169" t="s">
        <v>64</v>
      </c>
      <c r="AQ1169" t="s">
        <v>75</v>
      </c>
      <c r="AR1169" t="s">
        <v>76</v>
      </c>
      <c r="AV1169">
        <v>0</v>
      </c>
      <c r="AW1169">
        <v>2759945139</v>
      </c>
      <c r="BA1169" t="s">
        <v>81</v>
      </c>
      <c r="BD1169">
        <v>-52</v>
      </c>
      <c r="BE1169" t="s">
        <v>7841</v>
      </c>
      <c r="BF1169" s="1">
        <f>X1169*VLOOKUP(LEFT(I1169,1),환율!C:F,4,0)</f>
        <v>0</v>
      </c>
      <c r="BG1169" s="1">
        <f t="shared" si="36"/>
        <v>0</v>
      </c>
      <c r="BH1169" s="1">
        <f t="shared" si="37"/>
        <v>0</v>
      </c>
    </row>
    <row r="1170" spans="1:60">
      <c r="A1170">
        <v>60771</v>
      </c>
      <c r="B1170" t="s">
        <v>4550</v>
      </c>
      <c r="C1170" t="s">
        <v>57</v>
      </c>
      <c r="D1170" t="s">
        <v>4549</v>
      </c>
      <c r="F1170" t="s">
        <v>2771</v>
      </c>
      <c r="G1170" t="s">
        <v>2770</v>
      </c>
      <c r="H1170" t="s">
        <v>363</v>
      </c>
      <c r="I1170" t="s">
        <v>62</v>
      </c>
      <c r="J1170" t="s">
        <v>63</v>
      </c>
      <c r="K1170" t="s">
        <v>364</v>
      </c>
      <c r="L1170" t="s">
        <v>365</v>
      </c>
      <c r="M1170" t="s">
        <v>4022</v>
      </c>
      <c r="N1170">
        <v>53190901</v>
      </c>
      <c r="O1170" t="s">
        <v>67</v>
      </c>
      <c r="P1170" s="2">
        <v>40379</v>
      </c>
      <c r="Q1170">
        <v>5</v>
      </c>
      <c r="R1170">
        <v>1</v>
      </c>
      <c r="T1170" s="1">
        <v>49000000</v>
      </c>
      <c r="U1170" s="1">
        <v>49000000</v>
      </c>
      <c r="V1170" s="1">
        <v>0</v>
      </c>
      <c r="W1170" s="1">
        <v>49000000</v>
      </c>
      <c r="X1170" s="77">
        <v>0</v>
      </c>
      <c r="Y1170" t="s">
        <v>260</v>
      </c>
      <c r="AE1170" t="s">
        <v>69</v>
      </c>
      <c r="AG1170">
        <v>253627</v>
      </c>
      <c r="AH1170">
        <v>0</v>
      </c>
      <c r="AI1170" t="s">
        <v>62</v>
      </c>
      <c r="AJ1170" t="s">
        <v>364</v>
      </c>
      <c r="AN1170" t="s">
        <v>4548</v>
      </c>
      <c r="AO1170">
        <v>0</v>
      </c>
      <c r="AP1170" t="s">
        <v>364</v>
      </c>
      <c r="AQ1170" t="s">
        <v>567</v>
      </c>
      <c r="AR1170" t="s">
        <v>568</v>
      </c>
      <c r="AV1170">
        <v>0</v>
      </c>
      <c r="AW1170">
        <v>49000000</v>
      </c>
      <c r="BA1170" t="s">
        <v>81</v>
      </c>
      <c r="BD1170">
        <v>-88</v>
      </c>
      <c r="BE1170" t="s">
        <v>7841</v>
      </c>
      <c r="BF1170" s="1">
        <f>X1170*VLOOKUP(LEFT(I1170,1),환율!C:F,4,0)</f>
        <v>0</v>
      </c>
      <c r="BG1170" s="1">
        <f t="shared" si="36"/>
        <v>0</v>
      </c>
      <c r="BH1170" s="1">
        <f t="shared" si="37"/>
        <v>0</v>
      </c>
    </row>
    <row r="1171" spans="1:60">
      <c r="A1171">
        <v>60772</v>
      </c>
      <c r="B1171" t="s">
        <v>4547</v>
      </c>
      <c r="C1171" t="s">
        <v>57</v>
      </c>
      <c r="D1171" t="s">
        <v>4546</v>
      </c>
      <c r="F1171" t="s">
        <v>59</v>
      </c>
      <c r="G1171" t="s">
        <v>60</v>
      </c>
      <c r="H1171" t="s">
        <v>61</v>
      </c>
      <c r="I1171" t="s">
        <v>62</v>
      </c>
      <c r="J1171" t="s">
        <v>63</v>
      </c>
      <c r="K1171" t="s">
        <v>64</v>
      </c>
      <c r="L1171" t="s">
        <v>65</v>
      </c>
      <c r="M1171" t="s">
        <v>4022</v>
      </c>
      <c r="N1171">
        <v>73190501</v>
      </c>
      <c r="O1171" t="s">
        <v>67</v>
      </c>
      <c r="P1171" s="2">
        <v>40379</v>
      </c>
      <c r="Q1171">
        <v>8</v>
      </c>
      <c r="R1171">
        <v>1</v>
      </c>
      <c r="T1171" s="1">
        <v>24000000</v>
      </c>
      <c r="U1171" s="1">
        <v>24000000</v>
      </c>
      <c r="V1171" s="1">
        <v>0</v>
      </c>
      <c r="W1171" s="1">
        <v>24000000</v>
      </c>
      <c r="X1171" s="77">
        <v>0</v>
      </c>
      <c r="Y1171" t="s">
        <v>4447</v>
      </c>
      <c r="AE1171" t="s">
        <v>69</v>
      </c>
      <c r="AG1171">
        <v>253503</v>
      </c>
      <c r="AH1171">
        <v>0</v>
      </c>
      <c r="AI1171" t="s">
        <v>62</v>
      </c>
      <c r="AJ1171" t="s">
        <v>64</v>
      </c>
      <c r="AN1171" t="s">
        <v>4545</v>
      </c>
      <c r="AO1171" t="s">
        <v>4157</v>
      </c>
      <c r="AP1171" t="s">
        <v>64</v>
      </c>
      <c r="AQ1171" t="s">
        <v>75</v>
      </c>
      <c r="AR1171" t="s">
        <v>4156</v>
      </c>
      <c r="AV1171">
        <v>0</v>
      </c>
      <c r="AW1171">
        <v>24000000</v>
      </c>
      <c r="BA1171" t="s">
        <v>81</v>
      </c>
      <c r="BB1171" t="s">
        <v>112</v>
      </c>
      <c r="BC1171" s="6">
        <v>43739</v>
      </c>
      <c r="BD1171">
        <v>-52</v>
      </c>
      <c r="BE1171" t="s">
        <v>7841</v>
      </c>
      <c r="BF1171" s="1">
        <f>X1171*VLOOKUP(LEFT(I1171,1),환율!C:F,4,0)</f>
        <v>0</v>
      </c>
      <c r="BG1171" s="1">
        <f t="shared" si="36"/>
        <v>0</v>
      </c>
      <c r="BH1171" s="1">
        <f t="shared" si="37"/>
        <v>0</v>
      </c>
    </row>
    <row r="1172" spans="1:60">
      <c r="A1172">
        <v>60781</v>
      </c>
      <c r="B1172" t="s">
        <v>4544</v>
      </c>
      <c r="C1172" t="s">
        <v>57</v>
      </c>
      <c r="D1172" t="s">
        <v>4541</v>
      </c>
      <c r="F1172" t="s">
        <v>2771</v>
      </c>
      <c r="G1172" t="s">
        <v>2770</v>
      </c>
      <c r="H1172" t="s">
        <v>61</v>
      </c>
      <c r="I1172" t="s">
        <v>62</v>
      </c>
      <c r="J1172" t="s">
        <v>63</v>
      </c>
      <c r="K1172" t="s">
        <v>489</v>
      </c>
      <c r="L1172" t="s">
        <v>490</v>
      </c>
      <c r="M1172" t="s">
        <v>4022</v>
      </c>
      <c r="N1172">
        <v>73190901</v>
      </c>
      <c r="O1172" t="s">
        <v>67</v>
      </c>
      <c r="P1172" s="2">
        <v>40359</v>
      </c>
      <c r="Q1172">
        <v>5</v>
      </c>
      <c r="R1172">
        <v>1</v>
      </c>
      <c r="T1172" s="1">
        <v>380000</v>
      </c>
      <c r="U1172" s="1">
        <v>380000</v>
      </c>
      <c r="V1172" s="1">
        <v>0</v>
      </c>
      <c r="W1172" s="1">
        <v>380000</v>
      </c>
      <c r="X1172" s="77">
        <v>0</v>
      </c>
      <c r="Y1172" t="s">
        <v>4498</v>
      </c>
      <c r="AE1172" t="s">
        <v>69</v>
      </c>
      <c r="AG1172">
        <v>252315</v>
      </c>
      <c r="AH1172">
        <v>0</v>
      </c>
      <c r="AI1172" t="s">
        <v>62</v>
      </c>
      <c r="AJ1172" t="s">
        <v>489</v>
      </c>
      <c r="AN1172" t="s">
        <v>4540</v>
      </c>
      <c r="AO1172">
        <v>0</v>
      </c>
      <c r="AP1172" t="s">
        <v>489</v>
      </c>
      <c r="AQ1172" t="s">
        <v>75</v>
      </c>
      <c r="AR1172" t="s">
        <v>135</v>
      </c>
      <c r="AV1172">
        <v>0</v>
      </c>
      <c r="AW1172">
        <v>380000</v>
      </c>
      <c r="BA1172" t="s">
        <v>81</v>
      </c>
      <c r="BB1172" t="s">
        <v>112</v>
      </c>
      <c r="BD1172">
        <v>-89</v>
      </c>
      <c r="BE1172" t="s">
        <v>7841</v>
      </c>
      <c r="BF1172" s="1">
        <f>X1172*VLOOKUP(LEFT(I1172,1),환율!C:F,4,0)</f>
        <v>0</v>
      </c>
      <c r="BG1172" s="1">
        <f t="shared" si="36"/>
        <v>0</v>
      </c>
      <c r="BH1172" s="1">
        <f t="shared" si="37"/>
        <v>0</v>
      </c>
    </row>
    <row r="1173" spans="1:60">
      <c r="A1173">
        <v>60791</v>
      </c>
      <c r="B1173" t="s">
        <v>4543</v>
      </c>
      <c r="C1173" t="s">
        <v>57</v>
      </c>
      <c r="D1173" t="s">
        <v>4541</v>
      </c>
      <c r="F1173" t="s">
        <v>2771</v>
      </c>
      <c r="G1173" t="s">
        <v>2770</v>
      </c>
      <c r="H1173" t="s">
        <v>61</v>
      </c>
      <c r="I1173" t="s">
        <v>62</v>
      </c>
      <c r="J1173" t="s">
        <v>63</v>
      </c>
      <c r="K1173" t="s">
        <v>489</v>
      </c>
      <c r="L1173" t="s">
        <v>490</v>
      </c>
      <c r="M1173" t="s">
        <v>4022</v>
      </c>
      <c r="N1173">
        <v>73190901</v>
      </c>
      <c r="O1173" t="s">
        <v>67</v>
      </c>
      <c r="P1173" s="2">
        <v>40359</v>
      </c>
      <c r="Q1173">
        <v>5</v>
      </c>
      <c r="R1173">
        <v>1</v>
      </c>
      <c r="T1173" s="1">
        <v>380000</v>
      </c>
      <c r="U1173" s="1">
        <v>380000</v>
      </c>
      <c r="V1173" s="1">
        <v>0</v>
      </c>
      <c r="W1173" s="1">
        <v>380000</v>
      </c>
      <c r="X1173" s="77">
        <v>0</v>
      </c>
      <c r="Y1173" t="s">
        <v>4498</v>
      </c>
      <c r="AE1173" t="s">
        <v>69</v>
      </c>
      <c r="AG1173">
        <v>252376</v>
      </c>
      <c r="AH1173">
        <v>0</v>
      </c>
      <c r="AI1173" t="s">
        <v>62</v>
      </c>
      <c r="AJ1173" t="s">
        <v>489</v>
      </c>
      <c r="AN1173" t="s">
        <v>4540</v>
      </c>
      <c r="AO1173">
        <v>0</v>
      </c>
      <c r="AP1173" t="s">
        <v>489</v>
      </c>
      <c r="AQ1173" t="s">
        <v>75</v>
      </c>
      <c r="AR1173" t="s">
        <v>135</v>
      </c>
      <c r="AV1173">
        <v>0</v>
      </c>
      <c r="AW1173">
        <v>380000</v>
      </c>
      <c r="BA1173" t="s">
        <v>81</v>
      </c>
      <c r="BB1173" t="s">
        <v>112</v>
      </c>
      <c r="BD1173">
        <v>-89</v>
      </c>
      <c r="BE1173" t="s">
        <v>7841</v>
      </c>
      <c r="BF1173" s="1">
        <f>X1173*VLOOKUP(LEFT(I1173,1),환율!C:F,4,0)</f>
        <v>0</v>
      </c>
      <c r="BG1173" s="1">
        <f t="shared" si="36"/>
        <v>0</v>
      </c>
      <c r="BH1173" s="1">
        <f t="shared" si="37"/>
        <v>0</v>
      </c>
    </row>
    <row r="1174" spans="1:60">
      <c r="A1174">
        <v>60800</v>
      </c>
      <c r="B1174" t="s">
        <v>4542</v>
      </c>
      <c r="C1174" t="s">
        <v>57</v>
      </c>
      <c r="D1174" t="s">
        <v>4541</v>
      </c>
      <c r="F1174" t="s">
        <v>2771</v>
      </c>
      <c r="G1174" t="s">
        <v>2770</v>
      </c>
      <c r="H1174" t="s">
        <v>61</v>
      </c>
      <c r="I1174" t="s">
        <v>62</v>
      </c>
      <c r="J1174" t="s">
        <v>63</v>
      </c>
      <c r="K1174" t="s">
        <v>489</v>
      </c>
      <c r="L1174" t="s">
        <v>490</v>
      </c>
      <c r="M1174" t="s">
        <v>4022</v>
      </c>
      <c r="N1174">
        <v>73190901</v>
      </c>
      <c r="O1174" t="s">
        <v>67</v>
      </c>
      <c r="P1174" s="2">
        <v>40359</v>
      </c>
      <c r="Q1174">
        <v>5</v>
      </c>
      <c r="R1174">
        <v>1</v>
      </c>
      <c r="T1174" s="1">
        <v>380000</v>
      </c>
      <c r="U1174" s="1">
        <v>380000</v>
      </c>
      <c r="V1174" s="1">
        <v>0</v>
      </c>
      <c r="W1174" s="1">
        <v>380000</v>
      </c>
      <c r="X1174" s="77">
        <v>0</v>
      </c>
      <c r="Y1174" t="s">
        <v>4498</v>
      </c>
      <c r="AE1174" t="s">
        <v>69</v>
      </c>
      <c r="AG1174">
        <v>252368</v>
      </c>
      <c r="AH1174">
        <v>0</v>
      </c>
      <c r="AI1174" t="s">
        <v>62</v>
      </c>
      <c r="AJ1174" t="s">
        <v>489</v>
      </c>
      <c r="AN1174" t="s">
        <v>4540</v>
      </c>
      <c r="AO1174">
        <v>0</v>
      </c>
      <c r="AP1174" t="s">
        <v>489</v>
      </c>
      <c r="AQ1174" t="s">
        <v>75</v>
      </c>
      <c r="AR1174" t="s">
        <v>135</v>
      </c>
      <c r="AV1174">
        <v>0</v>
      </c>
      <c r="AW1174">
        <v>380000</v>
      </c>
      <c r="BA1174" t="s">
        <v>81</v>
      </c>
      <c r="BB1174" t="s">
        <v>112</v>
      </c>
      <c r="BD1174">
        <v>-89</v>
      </c>
      <c r="BE1174" t="s">
        <v>7841</v>
      </c>
      <c r="BF1174" s="1">
        <f>X1174*VLOOKUP(LEFT(I1174,1),환율!C:F,4,0)</f>
        <v>0</v>
      </c>
      <c r="BG1174" s="1">
        <f t="shared" si="36"/>
        <v>0</v>
      </c>
      <c r="BH1174" s="1">
        <f t="shared" si="37"/>
        <v>0</v>
      </c>
    </row>
    <row r="1175" spans="1:60">
      <c r="A1175">
        <v>60924</v>
      </c>
      <c r="B1175" t="s">
        <v>4539</v>
      </c>
      <c r="C1175" t="s">
        <v>57</v>
      </c>
      <c r="D1175" t="s">
        <v>4538</v>
      </c>
      <c r="F1175" t="s">
        <v>59</v>
      </c>
      <c r="G1175" t="s">
        <v>60</v>
      </c>
      <c r="H1175" t="s">
        <v>61</v>
      </c>
      <c r="I1175" t="s">
        <v>62</v>
      </c>
      <c r="J1175" t="s">
        <v>63</v>
      </c>
      <c r="K1175" t="s">
        <v>489</v>
      </c>
      <c r="L1175" t="s">
        <v>490</v>
      </c>
      <c r="M1175" t="s">
        <v>4022</v>
      </c>
      <c r="N1175">
        <v>73190501</v>
      </c>
      <c r="O1175" t="s">
        <v>67</v>
      </c>
      <c r="P1175" s="2">
        <v>40326</v>
      </c>
      <c r="Q1175">
        <v>8</v>
      </c>
      <c r="R1175">
        <v>1</v>
      </c>
      <c r="T1175" s="1">
        <v>150000000</v>
      </c>
      <c r="U1175" s="1">
        <v>154500000</v>
      </c>
      <c r="V1175" s="1">
        <v>0</v>
      </c>
      <c r="W1175" s="1">
        <v>154500000</v>
      </c>
      <c r="X1175" s="77">
        <v>0</v>
      </c>
      <c r="Y1175" t="s">
        <v>97</v>
      </c>
      <c r="AE1175" t="s">
        <v>69</v>
      </c>
      <c r="AG1175">
        <v>251613</v>
      </c>
      <c r="AH1175">
        <v>0</v>
      </c>
      <c r="AI1175" t="s">
        <v>62</v>
      </c>
      <c r="AJ1175" t="s">
        <v>489</v>
      </c>
      <c r="AN1175" t="s">
        <v>4537</v>
      </c>
      <c r="AO1175">
        <v>0</v>
      </c>
      <c r="AP1175" t="s">
        <v>489</v>
      </c>
      <c r="AQ1175" t="s">
        <v>75</v>
      </c>
      <c r="AR1175" t="s">
        <v>135</v>
      </c>
      <c r="AV1175">
        <v>0</v>
      </c>
      <c r="AW1175">
        <v>154500000</v>
      </c>
      <c r="BA1175" t="s">
        <v>81</v>
      </c>
      <c r="BD1175">
        <v>-54</v>
      </c>
      <c r="BE1175" t="s">
        <v>7841</v>
      </c>
      <c r="BF1175" s="1">
        <f>X1175*VLOOKUP(LEFT(I1175,1),환율!C:F,4,0)</f>
        <v>0</v>
      </c>
      <c r="BG1175" s="1">
        <f t="shared" si="36"/>
        <v>0</v>
      </c>
      <c r="BH1175" s="1">
        <f t="shared" si="37"/>
        <v>0</v>
      </c>
    </row>
    <row r="1176" spans="1:60">
      <c r="A1176">
        <v>60980</v>
      </c>
      <c r="B1176" t="s">
        <v>4536</v>
      </c>
      <c r="C1176" t="s">
        <v>57</v>
      </c>
      <c r="D1176" t="s">
        <v>4535</v>
      </c>
      <c r="F1176" t="s">
        <v>2890</v>
      </c>
      <c r="G1176" t="s">
        <v>2221</v>
      </c>
      <c r="H1176" t="s">
        <v>61</v>
      </c>
      <c r="I1176" t="s">
        <v>62</v>
      </c>
      <c r="J1176" t="s">
        <v>63</v>
      </c>
      <c r="K1176" t="s">
        <v>64</v>
      </c>
      <c r="L1176" t="s">
        <v>65</v>
      </c>
      <c r="M1176" t="s">
        <v>4022</v>
      </c>
      <c r="N1176">
        <v>73191311</v>
      </c>
      <c r="O1176" t="s">
        <v>67</v>
      </c>
      <c r="P1176" s="2">
        <v>40322</v>
      </c>
      <c r="Q1176">
        <v>5</v>
      </c>
      <c r="R1176">
        <v>1</v>
      </c>
      <c r="T1176" s="1">
        <v>6540000</v>
      </c>
      <c r="U1176" s="1">
        <v>6540000</v>
      </c>
      <c r="V1176" s="1">
        <v>0</v>
      </c>
      <c r="W1176" s="1">
        <v>6540000</v>
      </c>
      <c r="X1176" s="77">
        <v>0</v>
      </c>
      <c r="Y1176" t="s">
        <v>4534</v>
      </c>
      <c r="AE1176" t="s">
        <v>69</v>
      </c>
      <c r="AG1176">
        <v>251305</v>
      </c>
      <c r="AH1176">
        <v>0</v>
      </c>
      <c r="AI1176" t="s">
        <v>62</v>
      </c>
      <c r="AJ1176" t="s">
        <v>64</v>
      </c>
      <c r="AN1176" t="s">
        <v>4533</v>
      </c>
      <c r="AO1176">
        <v>0</v>
      </c>
      <c r="AP1176" t="s">
        <v>64</v>
      </c>
      <c r="AQ1176" t="s">
        <v>75</v>
      </c>
      <c r="AU1176" t="s">
        <v>102</v>
      </c>
      <c r="AV1176">
        <v>0</v>
      </c>
      <c r="AW1176">
        <v>6540000</v>
      </c>
      <c r="AX1176" t="s">
        <v>4532</v>
      </c>
      <c r="BA1176" t="s">
        <v>81</v>
      </c>
      <c r="BD1176">
        <v>-90</v>
      </c>
      <c r="BE1176" t="s">
        <v>7841</v>
      </c>
      <c r="BF1176" s="1">
        <f>X1176*VLOOKUP(LEFT(I1176,1),환율!C:F,4,0)</f>
        <v>0</v>
      </c>
      <c r="BG1176" s="1">
        <f t="shared" si="36"/>
        <v>0</v>
      </c>
      <c r="BH1176" s="1">
        <f t="shared" si="37"/>
        <v>0</v>
      </c>
    </row>
    <row r="1177" spans="1:60">
      <c r="A1177">
        <v>60987</v>
      </c>
      <c r="B1177" t="s">
        <v>4531</v>
      </c>
      <c r="C1177" t="s">
        <v>57</v>
      </c>
      <c r="D1177" t="s">
        <v>4530</v>
      </c>
      <c r="F1177" t="s">
        <v>59</v>
      </c>
      <c r="G1177" t="s">
        <v>60</v>
      </c>
      <c r="H1177" t="s">
        <v>61</v>
      </c>
      <c r="I1177" t="s">
        <v>62</v>
      </c>
      <c r="J1177" t="s">
        <v>63</v>
      </c>
      <c r="K1177" t="s">
        <v>64</v>
      </c>
      <c r="L1177" t="s">
        <v>65</v>
      </c>
      <c r="M1177" t="s">
        <v>4022</v>
      </c>
      <c r="N1177">
        <v>73190501</v>
      </c>
      <c r="O1177" t="s">
        <v>67</v>
      </c>
      <c r="P1177" s="2">
        <v>40309</v>
      </c>
      <c r="Q1177">
        <v>8</v>
      </c>
      <c r="R1177">
        <v>1</v>
      </c>
      <c r="T1177" s="1">
        <v>6800000</v>
      </c>
      <c r="U1177" s="1">
        <v>6800000</v>
      </c>
      <c r="V1177" s="1">
        <v>0</v>
      </c>
      <c r="W1177" s="1">
        <v>6800000</v>
      </c>
      <c r="X1177" s="77">
        <v>0</v>
      </c>
      <c r="Y1177" t="s">
        <v>4515</v>
      </c>
      <c r="AE1177" t="s">
        <v>69</v>
      </c>
      <c r="AG1177">
        <v>251122</v>
      </c>
      <c r="AH1177">
        <v>0</v>
      </c>
      <c r="AI1177" t="s">
        <v>62</v>
      </c>
      <c r="AJ1177" t="s">
        <v>64</v>
      </c>
      <c r="AN1177" t="s">
        <v>4529</v>
      </c>
      <c r="AO1177" t="s">
        <v>610</v>
      </c>
      <c r="AP1177" t="s">
        <v>64</v>
      </c>
      <c r="AQ1177" t="s">
        <v>75</v>
      </c>
      <c r="AR1177" t="s">
        <v>76</v>
      </c>
      <c r="AV1177">
        <v>0</v>
      </c>
      <c r="AW1177">
        <v>6800000</v>
      </c>
      <c r="BA1177" t="s">
        <v>81</v>
      </c>
      <c r="BD1177">
        <v>-54</v>
      </c>
      <c r="BE1177" t="s">
        <v>7841</v>
      </c>
      <c r="BF1177" s="1">
        <f>X1177*VLOOKUP(LEFT(I1177,1),환율!C:F,4,0)</f>
        <v>0</v>
      </c>
      <c r="BG1177" s="1">
        <f t="shared" si="36"/>
        <v>0</v>
      </c>
      <c r="BH1177" s="1">
        <f t="shared" si="37"/>
        <v>0</v>
      </c>
    </row>
    <row r="1178" spans="1:60">
      <c r="A1178">
        <v>61032</v>
      </c>
      <c r="B1178" t="s">
        <v>4528</v>
      </c>
      <c r="C1178" t="s">
        <v>57</v>
      </c>
      <c r="D1178" t="s">
        <v>4527</v>
      </c>
      <c r="F1178" t="s">
        <v>59</v>
      </c>
      <c r="G1178" t="s">
        <v>4526</v>
      </c>
      <c r="H1178" t="s">
        <v>61</v>
      </c>
      <c r="I1178" t="s">
        <v>62</v>
      </c>
      <c r="J1178" t="s">
        <v>63</v>
      </c>
      <c r="K1178" t="s">
        <v>767</v>
      </c>
      <c r="L1178" t="s">
        <v>768</v>
      </c>
      <c r="M1178" t="s">
        <v>4022</v>
      </c>
      <c r="N1178">
        <v>73190501</v>
      </c>
      <c r="O1178" t="s">
        <v>67</v>
      </c>
      <c r="P1178" s="2">
        <v>40298</v>
      </c>
      <c r="Q1178">
        <v>4</v>
      </c>
      <c r="R1178">
        <v>1</v>
      </c>
      <c r="T1178" s="1">
        <v>61083039</v>
      </c>
      <c r="U1178" s="1">
        <v>61083039</v>
      </c>
      <c r="V1178" s="1">
        <v>0</v>
      </c>
      <c r="W1178" s="1">
        <v>61083039</v>
      </c>
      <c r="X1178" s="77">
        <v>0</v>
      </c>
      <c r="Y1178" t="s">
        <v>4525</v>
      </c>
      <c r="AE1178" t="s">
        <v>69</v>
      </c>
      <c r="AG1178">
        <v>250335</v>
      </c>
      <c r="AH1178">
        <v>0</v>
      </c>
      <c r="AI1178" t="s">
        <v>62</v>
      </c>
      <c r="AJ1178" t="s">
        <v>767</v>
      </c>
      <c r="AO1178">
        <v>0</v>
      </c>
      <c r="AP1178" t="s">
        <v>767</v>
      </c>
      <c r="AQ1178" t="s">
        <v>75</v>
      </c>
      <c r="AR1178" t="s">
        <v>76</v>
      </c>
      <c r="AV1178">
        <v>0</v>
      </c>
      <c r="AW1178">
        <v>61083039</v>
      </c>
      <c r="BA1178" t="s">
        <v>81</v>
      </c>
      <c r="BD1178">
        <v>-103</v>
      </c>
      <c r="BE1178" t="s">
        <v>7841</v>
      </c>
      <c r="BF1178" s="1">
        <f>X1178*VLOOKUP(LEFT(I1178,1),환율!C:F,4,0)</f>
        <v>0</v>
      </c>
      <c r="BG1178" s="1">
        <f t="shared" si="36"/>
        <v>0</v>
      </c>
      <c r="BH1178" s="1">
        <f t="shared" si="37"/>
        <v>0</v>
      </c>
    </row>
    <row r="1179" spans="1:60">
      <c r="A1179">
        <v>61059</v>
      </c>
      <c r="B1179" t="s">
        <v>4524</v>
      </c>
      <c r="C1179" t="s">
        <v>57</v>
      </c>
      <c r="D1179" t="s">
        <v>4523</v>
      </c>
      <c r="F1179" t="s">
        <v>59</v>
      </c>
      <c r="G1179" t="s">
        <v>60</v>
      </c>
      <c r="H1179" t="s">
        <v>61</v>
      </c>
      <c r="I1179" t="s">
        <v>62</v>
      </c>
      <c r="J1179" t="s">
        <v>63</v>
      </c>
      <c r="K1179" t="s">
        <v>64</v>
      </c>
      <c r="L1179" t="s">
        <v>65</v>
      </c>
      <c r="M1179" t="s">
        <v>4022</v>
      </c>
      <c r="N1179">
        <v>73190501</v>
      </c>
      <c r="O1179" t="s">
        <v>67</v>
      </c>
      <c r="P1179" s="2">
        <v>40298</v>
      </c>
      <c r="Q1179">
        <v>8</v>
      </c>
      <c r="R1179">
        <v>1</v>
      </c>
      <c r="T1179" s="1">
        <v>25000000</v>
      </c>
      <c r="U1179" s="1">
        <v>25000000</v>
      </c>
      <c r="V1179" s="1">
        <v>0</v>
      </c>
      <c r="W1179" s="1">
        <v>25000000</v>
      </c>
      <c r="X1179" s="77">
        <v>0</v>
      </c>
      <c r="Y1179" t="s">
        <v>97</v>
      </c>
      <c r="AE1179" t="s">
        <v>69</v>
      </c>
      <c r="AG1179">
        <v>247561</v>
      </c>
      <c r="AH1179">
        <v>0</v>
      </c>
      <c r="AI1179" t="s">
        <v>62</v>
      </c>
      <c r="AJ1179" t="s">
        <v>64</v>
      </c>
      <c r="AN1179" t="s">
        <v>4518</v>
      </c>
      <c r="AO1179" t="s">
        <v>928</v>
      </c>
      <c r="AP1179" t="s">
        <v>64</v>
      </c>
      <c r="AQ1179" t="s">
        <v>75</v>
      </c>
      <c r="AR1179" t="s">
        <v>76</v>
      </c>
      <c r="AV1179">
        <v>0</v>
      </c>
      <c r="AW1179">
        <v>25000000</v>
      </c>
      <c r="BA1179" t="s">
        <v>81</v>
      </c>
      <c r="BD1179">
        <v>-55</v>
      </c>
      <c r="BE1179" t="s">
        <v>7841</v>
      </c>
      <c r="BF1179" s="1">
        <f>X1179*VLOOKUP(LEFT(I1179,1),환율!C:F,4,0)</f>
        <v>0</v>
      </c>
      <c r="BG1179" s="1">
        <f t="shared" si="36"/>
        <v>0</v>
      </c>
      <c r="BH1179" s="1">
        <f t="shared" si="37"/>
        <v>0</v>
      </c>
    </row>
    <row r="1180" spans="1:60">
      <c r="A1180">
        <v>61065</v>
      </c>
      <c r="B1180" t="s">
        <v>4522</v>
      </c>
      <c r="C1180" t="s">
        <v>57</v>
      </c>
      <c r="D1180" t="s">
        <v>4521</v>
      </c>
      <c r="F1180" t="s">
        <v>59</v>
      </c>
      <c r="G1180" t="s">
        <v>60</v>
      </c>
      <c r="H1180" t="s">
        <v>61</v>
      </c>
      <c r="I1180" t="s">
        <v>62</v>
      </c>
      <c r="J1180" t="s">
        <v>63</v>
      </c>
      <c r="K1180" t="s">
        <v>64</v>
      </c>
      <c r="L1180" t="s">
        <v>65</v>
      </c>
      <c r="M1180" t="s">
        <v>4022</v>
      </c>
      <c r="N1180">
        <v>73190501</v>
      </c>
      <c r="O1180" t="s">
        <v>67</v>
      </c>
      <c r="P1180" s="2">
        <v>40298</v>
      </c>
      <c r="Q1180">
        <v>8</v>
      </c>
      <c r="R1180">
        <v>1</v>
      </c>
      <c r="T1180" s="1">
        <v>4100000</v>
      </c>
      <c r="U1180" s="1">
        <v>4100000</v>
      </c>
      <c r="V1180" s="1">
        <v>0</v>
      </c>
      <c r="W1180" s="1">
        <v>4100000</v>
      </c>
      <c r="X1180" s="77">
        <v>0</v>
      </c>
      <c r="Y1180" t="s">
        <v>97</v>
      </c>
      <c r="AE1180" t="s">
        <v>69</v>
      </c>
      <c r="AG1180">
        <v>247547</v>
      </c>
      <c r="AH1180">
        <v>0</v>
      </c>
      <c r="AI1180" t="s">
        <v>62</v>
      </c>
      <c r="AJ1180" t="s">
        <v>64</v>
      </c>
      <c r="AN1180" t="s">
        <v>4518</v>
      </c>
      <c r="AO1180" t="s">
        <v>928</v>
      </c>
      <c r="AP1180" t="s">
        <v>64</v>
      </c>
      <c r="AQ1180" t="s">
        <v>75</v>
      </c>
      <c r="AR1180" t="s">
        <v>76</v>
      </c>
      <c r="AV1180">
        <v>0</v>
      </c>
      <c r="AW1180">
        <v>4100000</v>
      </c>
      <c r="BA1180" t="s">
        <v>81</v>
      </c>
      <c r="BD1180">
        <v>-55</v>
      </c>
      <c r="BE1180" t="s">
        <v>7841</v>
      </c>
      <c r="BF1180" s="1">
        <f>X1180*VLOOKUP(LEFT(I1180,1),환율!C:F,4,0)</f>
        <v>0</v>
      </c>
      <c r="BG1180" s="1">
        <f t="shared" si="36"/>
        <v>0</v>
      </c>
      <c r="BH1180" s="1">
        <f t="shared" si="37"/>
        <v>0</v>
      </c>
    </row>
    <row r="1181" spans="1:60">
      <c r="A1181">
        <v>61101</v>
      </c>
      <c r="B1181" t="s">
        <v>4520</v>
      </c>
      <c r="C1181" t="s">
        <v>57</v>
      </c>
      <c r="D1181" t="s">
        <v>4519</v>
      </c>
      <c r="F1181" t="s">
        <v>59</v>
      </c>
      <c r="G1181" t="s">
        <v>60</v>
      </c>
      <c r="H1181" t="s">
        <v>61</v>
      </c>
      <c r="I1181" t="s">
        <v>62</v>
      </c>
      <c r="J1181" t="s">
        <v>63</v>
      </c>
      <c r="K1181" t="s">
        <v>64</v>
      </c>
      <c r="L1181" t="s">
        <v>65</v>
      </c>
      <c r="M1181" t="s">
        <v>4022</v>
      </c>
      <c r="N1181">
        <v>73190501</v>
      </c>
      <c r="O1181" t="s">
        <v>67</v>
      </c>
      <c r="P1181" s="2">
        <v>40298</v>
      </c>
      <c r="Q1181">
        <v>8</v>
      </c>
      <c r="R1181">
        <v>1</v>
      </c>
      <c r="T1181" s="1">
        <v>33700000</v>
      </c>
      <c r="U1181" s="1">
        <v>33700000</v>
      </c>
      <c r="V1181" s="1">
        <v>0</v>
      </c>
      <c r="W1181" s="1">
        <v>33700000</v>
      </c>
      <c r="X1181" s="77">
        <v>0</v>
      </c>
      <c r="Y1181" t="s">
        <v>97</v>
      </c>
      <c r="AE1181" t="s">
        <v>69</v>
      </c>
      <c r="AG1181">
        <v>247538</v>
      </c>
      <c r="AH1181">
        <v>0</v>
      </c>
      <c r="AI1181" t="s">
        <v>62</v>
      </c>
      <c r="AJ1181" t="s">
        <v>64</v>
      </c>
      <c r="AN1181" t="s">
        <v>4518</v>
      </c>
      <c r="AO1181" t="s">
        <v>928</v>
      </c>
      <c r="AP1181" t="s">
        <v>64</v>
      </c>
      <c r="AQ1181" t="s">
        <v>75</v>
      </c>
      <c r="AR1181" t="s">
        <v>76</v>
      </c>
      <c r="AU1181" t="s">
        <v>400</v>
      </c>
      <c r="AV1181">
        <v>0</v>
      </c>
      <c r="AW1181">
        <v>33700000</v>
      </c>
      <c r="BA1181" t="s">
        <v>81</v>
      </c>
      <c r="BD1181">
        <v>-55</v>
      </c>
      <c r="BE1181" t="s">
        <v>7841</v>
      </c>
      <c r="BF1181" s="1">
        <f>X1181*VLOOKUP(LEFT(I1181,1),환율!C:F,4,0)</f>
        <v>0</v>
      </c>
      <c r="BG1181" s="1">
        <f t="shared" si="36"/>
        <v>0</v>
      </c>
      <c r="BH1181" s="1">
        <f t="shared" si="37"/>
        <v>0</v>
      </c>
    </row>
    <row r="1182" spans="1:60">
      <c r="A1182">
        <v>61141</v>
      </c>
      <c r="B1182" t="s">
        <v>4517</v>
      </c>
      <c r="C1182" t="s">
        <v>57</v>
      </c>
      <c r="D1182" t="s">
        <v>4516</v>
      </c>
      <c r="F1182" t="s">
        <v>2771</v>
      </c>
      <c r="G1182" t="s">
        <v>630</v>
      </c>
      <c r="H1182" t="s">
        <v>61</v>
      </c>
      <c r="I1182" t="s">
        <v>62</v>
      </c>
      <c r="J1182" t="s">
        <v>63</v>
      </c>
      <c r="K1182" t="s">
        <v>489</v>
      </c>
      <c r="L1182" t="s">
        <v>490</v>
      </c>
      <c r="M1182" t="s">
        <v>4022</v>
      </c>
      <c r="N1182">
        <v>73190901</v>
      </c>
      <c r="O1182" t="s">
        <v>67</v>
      </c>
      <c r="P1182" s="2">
        <v>40291</v>
      </c>
      <c r="Q1182">
        <v>8</v>
      </c>
      <c r="R1182">
        <v>1</v>
      </c>
      <c r="T1182" s="1">
        <v>2450000</v>
      </c>
      <c r="U1182" s="1">
        <v>2450000</v>
      </c>
      <c r="V1182" s="1">
        <v>0</v>
      </c>
      <c r="W1182" s="1">
        <v>2450000</v>
      </c>
      <c r="X1182" s="77">
        <v>0</v>
      </c>
      <c r="Y1182" t="s">
        <v>4515</v>
      </c>
      <c r="AE1182" t="s">
        <v>69</v>
      </c>
      <c r="AG1182">
        <v>249925</v>
      </c>
      <c r="AH1182">
        <v>0</v>
      </c>
      <c r="AI1182" t="s">
        <v>62</v>
      </c>
      <c r="AJ1182" t="s">
        <v>489</v>
      </c>
      <c r="AN1182" t="s">
        <v>4514</v>
      </c>
      <c r="AO1182">
        <v>0</v>
      </c>
      <c r="AP1182" t="s">
        <v>489</v>
      </c>
      <c r="AQ1182" t="s">
        <v>75</v>
      </c>
      <c r="AR1182" t="s">
        <v>135</v>
      </c>
      <c r="AV1182">
        <v>0</v>
      </c>
      <c r="AW1182">
        <v>2450000</v>
      </c>
      <c r="BA1182" t="s">
        <v>81</v>
      </c>
      <c r="BD1182">
        <v>-55</v>
      </c>
      <c r="BE1182" t="s">
        <v>7841</v>
      </c>
      <c r="BF1182" s="1">
        <f>X1182*VLOOKUP(LEFT(I1182,1),환율!C:F,4,0)</f>
        <v>0</v>
      </c>
      <c r="BG1182" s="1">
        <f t="shared" si="36"/>
        <v>0</v>
      </c>
      <c r="BH1182" s="1">
        <f t="shared" si="37"/>
        <v>0</v>
      </c>
    </row>
    <row r="1183" spans="1:60">
      <c r="A1183">
        <v>61143</v>
      </c>
      <c r="B1183" t="s">
        <v>4513</v>
      </c>
      <c r="C1183" t="s">
        <v>57</v>
      </c>
      <c r="D1183" t="s">
        <v>4509</v>
      </c>
      <c r="F1183" t="s">
        <v>59</v>
      </c>
      <c r="G1183" t="s">
        <v>60</v>
      </c>
      <c r="H1183" t="s">
        <v>61</v>
      </c>
      <c r="I1183" t="s">
        <v>62</v>
      </c>
      <c r="J1183" t="s">
        <v>63</v>
      </c>
      <c r="K1183" t="s">
        <v>64</v>
      </c>
      <c r="L1183" t="s">
        <v>65</v>
      </c>
      <c r="M1183" t="s">
        <v>4022</v>
      </c>
      <c r="N1183">
        <v>73190501</v>
      </c>
      <c r="O1183" t="s">
        <v>67</v>
      </c>
      <c r="P1183" s="2">
        <v>40289</v>
      </c>
      <c r="Q1183">
        <v>8</v>
      </c>
      <c r="R1183">
        <v>1</v>
      </c>
      <c r="T1183" s="1">
        <v>5850000</v>
      </c>
      <c r="U1183" s="1">
        <v>5850000</v>
      </c>
      <c r="V1183" s="1">
        <v>0</v>
      </c>
      <c r="W1183" s="1">
        <v>5850000</v>
      </c>
      <c r="X1183" s="77">
        <v>0</v>
      </c>
      <c r="Y1183" t="s">
        <v>4508</v>
      </c>
      <c r="AE1183" t="s">
        <v>69</v>
      </c>
      <c r="AG1183">
        <v>249910</v>
      </c>
      <c r="AH1183">
        <v>0</v>
      </c>
      <c r="AI1183" t="s">
        <v>62</v>
      </c>
      <c r="AJ1183" t="s">
        <v>64</v>
      </c>
      <c r="AN1183" t="s">
        <v>4507</v>
      </c>
      <c r="AO1183" t="s">
        <v>902</v>
      </c>
      <c r="AP1183" t="s">
        <v>64</v>
      </c>
      <c r="AQ1183" t="s">
        <v>75</v>
      </c>
      <c r="AR1183" t="s">
        <v>76</v>
      </c>
      <c r="AV1183">
        <v>0</v>
      </c>
      <c r="AW1183">
        <v>5850000</v>
      </c>
      <c r="BA1183" t="s">
        <v>81</v>
      </c>
      <c r="BD1183">
        <v>-55</v>
      </c>
      <c r="BE1183" t="s">
        <v>7841</v>
      </c>
      <c r="BF1183" s="1">
        <f>X1183*VLOOKUP(LEFT(I1183,1),환율!C:F,4,0)</f>
        <v>0</v>
      </c>
      <c r="BG1183" s="1">
        <f t="shared" si="36"/>
        <v>0</v>
      </c>
      <c r="BH1183" s="1">
        <f t="shared" si="37"/>
        <v>0</v>
      </c>
    </row>
    <row r="1184" spans="1:60">
      <c r="A1184">
        <v>61144</v>
      </c>
      <c r="B1184" t="s">
        <v>4512</v>
      </c>
      <c r="C1184" t="s">
        <v>57</v>
      </c>
      <c r="D1184" t="s">
        <v>4509</v>
      </c>
      <c r="F1184" t="s">
        <v>59</v>
      </c>
      <c r="G1184" t="s">
        <v>60</v>
      </c>
      <c r="H1184" t="s">
        <v>61</v>
      </c>
      <c r="I1184" t="s">
        <v>62</v>
      </c>
      <c r="J1184" t="s">
        <v>63</v>
      </c>
      <c r="K1184" t="s">
        <v>64</v>
      </c>
      <c r="L1184" t="s">
        <v>65</v>
      </c>
      <c r="M1184" t="s">
        <v>4022</v>
      </c>
      <c r="N1184">
        <v>73190501</v>
      </c>
      <c r="O1184" t="s">
        <v>67</v>
      </c>
      <c r="P1184" s="2">
        <v>40289</v>
      </c>
      <c r="Q1184">
        <v>8</v>
      </c>
      <c r="R1184">
        <v>1</v>
      </c>
      <c r="T1184" s="1">
        <v>5850000</v>
      </c>
      <c r="U1184" s="1">
        <v>5850000</v>
      </c>
      <c r="V1184" s="1">
        <v>0</v>
      </c>
      <c r="W1184" s="1">
        <v>5850000</v>
      </c>
      <c r="X1184" s="77">
        <v>0</v>
      </c>
      <c r="Y1184" t="s">
        <v>4508</v>
      </c>
      <c r="AE1184" t="s">
        <v>69</v>
      </c>
      <c r="AG1184">
        <v>250004</v>
      </c>
      <c r="AH1184">
        <v>0</v>
      </c>
      <c r="AI1184" t="s">
        <v>62</v>
      </c>
      <c r="AJ1184" t="s">
        <v>64</v>
      </c>
      <c r="AN1184" t="s">
        <v>4507</v>
      </c>
      <c r="AO1184" t="s">
        <v>902</v>
      </c>
      <c r="AP1184" t="s">
        <v>64</v>
      </c>
      <c r="AQ1184" t="s">
        <v>75</v>
      </c>
      <c r="AR1184" t="s">
        <v>76</v>
      </c>
      <c r="AV1184">
        <v>0</v>
      </c>
      <c r="AW1184">
        <v>5850000</v>
      </c>
      <c r="BA1184" t="s">
        <v>81</v>
      </c>
      <c r="BD1184">
        <v>-55</v>
      </c>
      <c r="BE1184" t="s">
        <v>7841</v>
      </c>
      <c r="BF1184" s="1">
        <f>X1184*VLOOKUP(LEFT(I1184,1),환율!C:F,4,0)</f>
        <v>0</v>
      </c>
      <c r="BG1184" s="1">
        <f t="shared" si="36"/>
        <v>0</v>
      </c>
      <c r="BH1184" s="1">
        <f t="shared" si="37"/>
        <v>0</v>
      </c>
    </row>
    <row r="1185" spans="1:60">
      <c r="A1185">
        <v>61145</v>
      </c>
      <c r="B1185" t="s">
        <v>4511</v>
      </c>
      <c r="C1185" t="s">
        <v>57</v>
      </c>
      <c r="D1185" t="s">
        <v>4509</v>
      </c>
      <c r="F1185" t="s">
        <v>59</v>
      </c>
      <c r="G1185" t="s">
        <v>60</v>
      </c>
      <c r="H1185" t="s">
        <v>61</v>
      </c>
      <c r="I1185" t="s">
        <v>62</v>
      </c>
      <c r="J1185" t="s">
        <v>63</v>
      </c>
      <c r="K1185" t="s">
        <v>64</v>
      </c>
      <c r="L1185" t="s">
        <v>65</v>
      </c>
      <c r="M1185" t="s">
        <v>4022</v>
      </c>
      <c r="N1185">
        <v>73190501</v>
      </c>
      <c r="O1185" t="s">
        <v>67</v>
      </c>
      <c r="P1185" s="2">
        <v>40289</v>
      </c>
      <c r="Q1185">
        <v>8</v>
      </c>
      <c r="R1185">
        <v>1</v>
      </c>
      <c r="T1185" s="1">
        <v>5850000</v>
      </c>
      <c r="U1185" s="1">
        <v>5850000</v>
      </c>
      <c r="V1185" s="1">
        <v>0</v>
      </c>
      <c r="W1185" s="1">
        <v>5850000</v>
      </c>
      <c r="X1185" s="77">
        <v>0</v>
      </c>
      <c r="Y1185" t="s">
        <v>4508</v>
      </c>
      <c r="AE1185" t="s">
        <v>69</v>
      </c>
      <c r="AG1185">
        <v>250015</v>
      </c>
      <c r="AH1185">
        <v>0</v>
      </c>
      <c r="AI1185" t="s">
        <v>62</v>
      </c>
      <c r="AJ1185" t="s">
        <v>64</v>
      </c>
      <c r="AN1185" t="s">
        <v>4507</v>
      </c>
      <c r="AO1185" t="s">
        <v>902</v>
      </c>
      <c r="AP1185" t="s">
        <v>64</v>
      </c>
      <c r="AQ1185" t="s">
        <v>75</v>
      </c>
      <c r="AR1185" t="s">
        <v>76</v>
      </c>
      <c r="AV1185">
        <v>0</v>
      </c>
      <c r="AW1185">
        <v>5850000</v>
      </c>
      <c r="BA1185" t="s">
        <v>81</v>
      </c>
      <c r="BD1185">
        <v>-55</v>
      </c>
      <c r="BE1185" t="s">
        <v>7841</v>
      </c>
      <c r="BF1185" s="1">
        <f>X1185*VLOOKUP(LEFT(I1185,1),환율!C:F,4,0)</f>
        <v>0</v>
      </c>
      <c r="BG1185" s="1">
        <f t="shared" si="36"/>
        <v>0</v>
      </c>
      <c r="BH1185" s="1">
        <f t="shared" si="37"/>
        <v>0</v>
      </c>
    </row>
    <row r="1186" spans="1:60">
      <c r="A1186">
        <v>61146</v>
      </c>
      <c r="B1186" t="s">
        <v>4510</v>
      </c>
      <c r="C1186" t="s">
        <v>57</v>
      </c>
      <c r="D1186" t="s">
        <v>4509</v>
      </c>
      <c r="F1186" t="s">
        <v>59</v>
      </c>
      <c r="G1186" t="s">
        <v>60</v>
      </c>
      <c r="H1186" t="s">
        <v>61</v>
      </c>
      <c r="I1186" t="s">
        <v>62</v>
      </c>
      <c r="J1186" t="s">
        <v>63</v>
      </c>
      <c r="K1186" t="s">
        <v>64</v>
      </c>
      <c r="L1186" t="s">
        <v>65</v>
      </c>
      <c r="M1186" t="s">
        <v>4022</v>
      </c>
      <c r="N1186">
        <v>73190501</v>
      </c>
      <c r="O1186" t="s">
        <v>67</v>
      </c>
      <c r="P1186" s="2">
        <v>40289</v>
      </c>
      <c r="Q1186">
        <v>8</v>
      </c>
      <c r="R1186">
        <v>1</v>
      </c>
      <c r="T1186" s="1">
        <v>5850000</v>
      </c>
      <c r="U1186" s="1">
        <v>5850000</v>
      </c>
      <c r="V1186" s="1">
        <v>0</v>
      </c>
      <c r="W1186" s="1">
        <v>5850000</v>
      </c>
      <c r="X1186" s="77">
        <v>0</v>
      </c>
      <c r="Y1186" t="s">
        <v>4508</v>
      </c>
      <c r="AE1186" t="s">
        <v>69</v>
      </c>
      <c r="AG1186">
        <v>249976</v>
      </c>
      <c r="AH1186">
        <v>0</v>
      </c>
      <c r="AI1186" t="s">
        <v>62</v>
      </c>
      <c r="AJ1186" t="s">
        <v>64</v>
      </c>
      <c r="AN1186" t="s">
        <v>4507</v>
      </c>
      <c r="AO1186" t="s">
        <v>902</v>
      </c>
      <c r="AP1186" t="s">
        <v>64</v>
      </c>
      <c r="AQ1186" t="s">
        <v>75</v>
      </c>
      <c r="AR1186" t="s">
        <v>76</v>
      </c>
      <c r="AV1186">
        <v>0</v>
      </c>
      <c r="AW1186">
        <v>5850000</v>
      </c>
      <c r="BA1186" t="s">
        <v>81</v>
      </c>
      <c r="BD1186">
        <v>-55</v>
      </c>
      <c r="BE1186" t="s">
        <v>7841</v>
      </c>
      <c r="BF1186" s="1">
        <f>X1186*VLOOKUP(LEFT(I1186,1),환율!C:F,4,0)</f>
        <v>0</v>
      </c>
      <c r="BG1186" s="1">
        <f t="shared" si="36"/>
        <v>0</v>
      </c>
      <c r="BH1186" s="1">
        <f t="shared" si="37"/>
        <v>0</v>
      </c>
    </row>
    <row r="1187" spans="1:60">
      <c r="A1187">
        <v>61189</v>
      </c>
      <c r="B1187" t="s">
        <v>4506</v>
      </c>
      <c r="C1187" t="s">
        <v>57</v>
      </c>
      <c r="D1187" t="s">
        <v>4502</v>
      </c>
      <c r="F1187" t="s">
        <v>59</v>
      </c>
      <c r="G1187" t="s">
        <v>939</v>
      </c>
      <c r="H1187" t="s">
        <v>61</v>
      </c>
      <c r="I1187" t="s">
        <v>62</v>
      </c>
      <c r="J1187" t="s">
        <v>63</v>
      </c>
      <c r="K1187" t="s">
        <v>489</v>
      </c>
      <c r="L1187" t="s">
        <v>490</v>
      </c>
      <c r="M1187" t="s">
        <v>4022</v>
      </c>
      <c r="N1187">
        <v>73190501</v>
      </c>
      <c r="O1187" t="s">
        <v>67</v>
      </c>
      <c r="P1187" s="2">
        <v>40268</v>
      </c>
      <c r="Q1187">
        <v>5</v>
      </c>
      <c r="R1187">
        <v>1</v>
      </c>
      <c r="T1187" s="1">
        <v>12427223</v>
      </c>
      <c r="U1187" s="1">
        <v>12427223</v>
      </c>
      <c r="V1187" s="1">
        <v>0</v>
      </c>
      <c r="W1187" s="1">
        <v>12427223</v>
      </c>
      <c r="X1187" s="77">
        <v>0</v>
      </c>
      <c r="Y1187" t="s">
        <v>4501</v>
      </c>
      <c r="AE1187" t="s">
        <v>69</v>
      </c>
      <c r="AG1187">
        <v>249530</v>
      </c>
      <c r="AH1187">
        <v>0</v>
      </c>
      <c r="AI1187" t="s">
        <v>62</v>
      </c>
      <c r="AJ1187" t="s">
        <v>489</v>
      </c>
      <c r="AO1187">
        <v>0</v>
      </c>
      <c r="AP1187" t="s">
        <v>489</v>
      </c>
      <c r="AQ1187" t="s">
        <v>75</v>
      </c>
      <c r="AR1187" t="s">
        <v>4068</v>
      </c>
      <c r="AV1187">
        <v>0</v>
      </c>
      <c r="AW1187">
        <v>12427223</v>
      </c>
      <c r="BA1187" t="s">
        <v>81</v>
      </c>
      <c r="BD1187">
        <v>-92</v>
      </c>
      <c r="BE1187" t="s">
        <v>7841</v>
      </c>
      <c r="BF1187" s="1">
        <f>X1187*VLOOKUP(LEFT(I1187,1),환율!C:F,4,0)</f>
        <v>0</v>
      </c>
      <c r="BG1187" s="1">
        <f t="shared" si="36"/>
        <v>0</v>
      </c>
      <c r="BH1187" s="1">
        <f t="shared" si="37"/>
        <v>0</v>
      </c>
    </row>
    <row r="1188" spans="1:60">
      <c r="A1188">
        <v>61190</v>
      </c>
      <c r="B1188" t="s">
        <v>4505</v>
      </c>
      <c r="C1188" t="s">
        <v>57</v>
      </c>
      <c r="D1188" t="s">
        <v>4502</v>
      </c>
      <c r="F1188" t="s">
        <v>59</v>
      </c>
      <c r="G1188" t="s">
        <v>939</v>
      </c>
      <c r="H1188" t="s">
        <v>61</v>
      </c>
      <c r="I1188" t="s">
        <v>62</v>
      </c>
      <c r="J1188" t="s">
        <v>63</v>
      </c>
      <c r="K1188" t="s">
        <v>489</v>
      </c>
      <c r="L1188" t="s">
        <v>490</v>
      </c>
      <c r="M1188" t="s">
        <v>4022</v>
      </c>
      <c r="N1188">
        <v>73190501</v>
      </c>
      <c r="O1188" t="s">
        <v>67</v>
      </c>
      <c r="P1188" s="2">
        <v>40268</v>
      </c>
      <c r="Q1188">
        <v>5</v>
      </c>
      <c r="R1188">
        <v>1</v>
      </c>
      <c r="T1188" s="1">
        <v>12427223</v>
      </c>
      <c r="U1188" s="1">
        <v>12427223</v>
      </c>
      <c r="V1188" s="1">
        <v>0</v>
      </c>
      <c r="W1188" s="1">
        <v>12427223</v>
      </c>
      <c r="X1188" s="77">
        <v>0</v>
      </c>
      <c r="Y1188" t="s">
        <v>4501</v>
      </c>
      <c r="AE1188" t="s">
        <v>69</v>
      </c>
      <c r="AG1188">
        <v>249546</v>
      </c>
      <c r="AH1188">
        <v>0</v>
      </c>
      <c r="AI1188" t="s">
        <v>62</v>
      </c>
      <c r="AJ1188" t="s">
        <v>489</v>
      </c>
      <c r="AO1188">
        <v>0</v>
      </c>
      <c r="AP1188" t="s">
        <v>489</v>
      </c>
      <c r="AQ1188" t="s">
        <v>75</v>
      </c>
      <c r="AR1188" t="s">
        <v>4068</v>
      </c>
      <c r="AV1188">
        <v>0</v>
      </c>
      <c r="AW1188">
        <v>12427223</v>
      </c>
      <c r="BA1188" t="s">
        <v>81</v>
      </c>
      <c r="BD1188">
        <v>-92</v>
      </c>
      <c r="BE1188" t="s">
        <v>7841</v>
      </c>
      <c r="BF1188" s="1">
        <f>X1188*VLOOKUP(LEFT(I1188,1),환율!C:F,4,0)</f>
        <v>0</v>
      </c>
      <c r="BG1188" s="1">
        <f t="shared" si="36"/>
        <v>0</v>
      </c>
      <c r="BH1188" s="1">
        <f t="shared" si="37"/>
        <v>0</v>
      </c>
    </row>
    <row r="1189" spans="1:60">
      <c r="A1189">
        <v>61192</v>
      </c>
      <c r="B1189" t="s">
        <v>4504</v>
      </c>
      <c r="C1189" t="s">
        <v>57</v>
      </c>
      <c r="D1189" t="s">
        <v>4502</v>
      </c>
      <c r="F1189" t="s">
        <v>59</v>
      </c>
      <c r="G1189" t="s">
        <v>939</v>
      </c>
      <c r="H1189" t="s">
        <v>61</v>
      </c>
      <c r="I1189" t="s">
        <v>62</v>
      </c>
      <c r="J1189" t="s">
        <v>63</v>
      </c>
      <c r="K1189" t="s">
        <v>489</v>
      </c>
      <c r="L1189" t="s">
        <v>490</v>
      </c>
      <c r="M1189" t="s">
        <v>4022</v>
      </c>
      <c r="N1189">
        <v>73190501</v>
      </c>
      <c r="O1189" t="s">
        <v>67</v>
      </c>
      <c r="P1189" s="2">
        <v>40268</v>
      </c>
      <c r="Q1189">
        <v>5</v>
      </c>
      <c r="R1189">
        <v>1</v>
      </c>
      <c r="T1189" s="1">
        <v>12427223</v>
      </c>
      <c r="U1189" s="1">
        <v>12427223</v>
      </c>
      <c r="V1189" s="1">
        <v>0</v>
      </c>
      <c r="W1189" s="1">
        <v>12427223</v>
      </c>
      <c r="X1189" s="77">
        <v>0</v>
      </c>
      <c r="Y1189" t="s">
        <v>4501</v>
      </c>
      <c r="AE1189" t="s">
        <v>69</v>
      </c>
      <c r="AG1189">
        <v>249547</v>
      </c>
      <c r="AH1189">
        <v>0</v>
      </c>
      <c r="AI1189" t="s">
        <v>62</v>
      </c>
      <c r="AJ1189" t="s">
        <v>489</v>
      </c>
      <c r="AO1189">
        <v>0</v>
      </c>
      <c r="AP1189" t="s">
        <v>489</v>
      </c>
      <c r="AQ1189" t="s">
        <v>75</v>
      </c>
      <c r="AR1189" t="s">
        <v>135</v>
      </c>
      <c r="AV1189">
        <v>0</v>
      </c>
      <c r="AW1189">
        <v>12427223</v>
      </c>
      <c r="BA1189" t="s">
        <v>81</v>
      </c>
      <c r="BD1189">
        <v>-92</v>
      </c>
      <c r="BE1189" t="s">
        <v>7841</v>
      </c>
      <c r="BF1189" s="1">
        <f>X1189*VLOOKUP(LEFT(I1189,1),환율!C:F,4,0)</f>
        <v>0</v>
      </c>
      <c r="BG1189" s="1">
        <f t="shared" si="36"/>
        <v>0</v>
      </c>
      <c r="BH1189" s="1">
        <f t="shared" si="37"/>
        <v>0</v>
      </c>
    </row>
    <row r="1190" spans="1:60">
      <c r="A1190">
        <v>61193</v>
      </c>
      <c r="B1190" t="s">
        <v>4503</v>
      </c>
      <c r="C1190" t="s">
        <v>57</v>
      </c>
      <c r="D1190" t="s">
        <v>4502</v>
      </c>
      <c r="F1190" t="s">
        <v>59</v>
      </c>
      <c r="G1190" t="s">
        <v>939</v>
      </c>
      <c r="H1190" t="s">
        <v>61</v>
      </c>
      <c r="I1190" t="s">
        <v>62</v>
      </c>
      <c r="J1190" t="s">
        <v>63</v>
      </c>
      <c r="K1190" t="s">
        <v>489</v>
      </c>
      <c r="L1190" t="s">
        <v>490</v>
      </c>
      <c r="M1190" t="s">
        <v>4022</v>
      </c>
      <c r="N1190">
        <v>73190501</v>
      </c>
      <c r="O1190" t="s">
        <v>67</v>
      </c>
      <c r="P1190" s="2">
        <v>40268</v>
      </c>
      <c r="Q1190">
        <v>5</v>
      </c>
      <c r="R1190">
        <v>1</v>
      </c>
      <c r="T1190" s="1">
        <v>12427223</v>
      </c>
      <c r="U1190" s="1">
        <v>12427223</v>
      </c>
      <c r="V1190" s="1">
        <v>0</v>
      </c>
      <c r="W1190" s="1">
        <v>12427223</v>
      </c>
      <c r="X1190" s="77">
        <v>0</v>
      </c>
      <c r="Y1190" t="s">
        <v>4501</v>
      </c>
      <c r="AE1190" t="s">
        <v>69</v>
      </c>
      <c r="AG1190">
        <v>249516</v>
      </c>
      <c r="AH1190">
        <v>0</v>
      </c>
      <c r="AI1190" t="s">
        <v>62</v>
      </c>
      <c r="AJ1190" t="s">
        <v>489</v>
      </c>
      <c r="AO1190">
        <v>0</v>
      </c>
      <c r="AP1190" t="s">
        <v>489</v>
      </c>
      <c r="AQ1190" t="s">
        <v>75</v>
      </c>
      <c r="AR1190" t="s">
        <v>4068</v>
      </c>
      <c r="AV1190">
        <v>0</v>
      </c>
      <c r="AW1190">
        <v>12427223</v>
      </c>
      <c r="BA1190" t="s">
        <v>81</v>
      </c>
      <c r="BD1190">
        <v>-92</v>
      </c>
      <c r="BE1190" t="s">
        <v>7841</v>
      </c>
      <c r="BF1190" s="1">
        <f>X1190*VLOOKUP(LEFT(I1190,1),환율!C:F,4,0)</f>
        <v>0</v>
      </c>
      <c r="BG1190" s="1">
        <f t="shared" si="36"/>
        <v>0</v>
      </c>
      <c r="BH1190" s="1">
        <f t="shared" si="37"/>
        <v>0</v>
      </c>
    </row>
    <row r="1191" spans="1:60">
      <c r="A1191">
        <v>61207</v>
      </c>
      <c r="B1191" t="s">
        <v>4500</v>
      </c>
      <c r="C1191" t="s">
        <v>57</v>
      </c>
      <c r="D1191" t="s">
        <v>4499</v>
      </c>
      <c r="F1191" t="s">
        <v>2771</v>
      </c>
      <c r="G1191" t="s">
        <v>2770</v>
      </c>
      <c r="H1191" t="s">
        <v>61</v>
      </c>
      <c r="I1191" t="s">
        <v>62</v>
      </c>
      <c r="J1191" t="s">
        <v>63</v>
      </c>
      <c r="K1191" t="s">
        <v>489</v>
      </c>
      <c r="L1191" t="s">
        <v>490</v>
      </c>
      <c r="M1191" t="s">
        <v>4022</v>
      </c>
      <c r="N1191">
        <v>73190901</v>
      </c>
      <c r="O1191" t="s">
        <v>67</v>
      </c>
      <c r="P1191" s="2">
        <v>40268</v>
      </c>
      <c r="Q1191">
        <v>5</v>
      </c>
      <c r="R1191">
        <v>1</v>
      </c>
      <c r="T1191" s="1">
        <v>400000</v>
      </c>
      <c r="U1191" s="1">
        <v>400000</v>
      </c>
      <c r="V1191" s="1">
        <v>0</v>
      </c>
      <c r="W1191" s="1">
        <v>400000</v>
      </c>
      <c r="X1191" s="77">
        <v>0</v>
      </c>
      <c r="Y1191" t="s">
        <v>4498</v>
      </c>
      <c r="AE1191" t="s">
        <v>69</v>
      </c>
      <c r="AG1191">
        <v>249393</v>
      </c>
      <c r="AH1191">
        <v>0</v>
      </c>
      <c r="AI1191" t="s">
        <v>62</v>
      </c>
      <c r="AJ1191" t="s">
        <v>489</v>
      </c>
      <c r="AN1191" t="s">
        <v>4497</v>
      </c>
      <c r="AO1191">
        <v>0</v>
      </c>
      <c r="AP1191" t="s">
        <v>489</v>
      </c>
      <c r="AQ1191" t="s">
        <v>75</v>
      </c>
      <c r="AR1191" t="s">
        <v>135</v>
      </c>
      <c r="AV1191">
        <v>0</v>
      </c>
      <c r="AW1191">
        <v>400000</v>
      </c>
      <c r="BA1191" t="s">
        <v>81</v>
      </c>
      <c r="BB1191" t="s">
        <v>112</v>
      </c>
      <c r="BD1191">
        <v>-92</v>
      </c>
      <c r="BE1191" t="s">
        <v>7841</v>
      </c>
      <c r="BF1191" s="1">
        <f>X1191*VLOOKUP(LEFT(I1191,1),환율!C:F,4,0)</f>
        <v>0</v>
      </c>
      <c r="BG1191" s="1">
        <f t="shared" si="36"/>
        <v>0</v>
      </c>
      <c r="BH1191" s="1">
        <f t="shared" si="37"/>
        <v>0</v>
      </c>
    </row>
    <row r="1192" spans="1:60">
      <c r="A1192">
        <v>61284</v>
      </c>
      <c r="B1192" t="s">
        <v>4496</v>
      </c>
      <c r="C1192" t="s">
        <v>57</v>
      </c>
      <c r="D1192" t="s">
        <v>4495</v>
      </c>
      <c r="F1192" t="s">
        <v>59</v>
      </c>
      <c r="G1192" t="s">
        <v>939</v>
      </c>
      <c r="H1192" t="s">
        <v>61</v>
      </c>
      <c r="I1192" t="s">
        <v>62</v>
      </c>
      <c r="J1192" t="s">
        <v>63</v>
      </c>
      <c r="K1192" t="s">
        <v>64</v>
      </c>
      <c r="L1192" t="s">
        <v>65</v>
      </c>
      <c r="M1192" t="s">
        <v>4022</v>
      </c>
      <c r="N1192">
        <v>73190501</v>
      </c>
      <c r="O1192" t="s">
        <v>67</v>
      </c>
      <c r="P1192" s="2">
        <v>40237</v>
      </c>
      <c r="Q1192">
        <v>5</v>
      </c>
      <c r="R1192">
        <v>1</v>
      </c>
      <c r="T1192" s="1">
        <v>5500000</v>
      </c>
      <c r="U1192" s="1">
        <v>5500000</v>
      </c>
      <c r="V1192" s="1">
        <v>0</v>
      </c>
      <c r="W1192" s="1">
        <v>5500000</v>
      </c>
      <c r="X1192" s="77">
        <v>0</v>
      </c>
      <c r="Y1192" t="s">
        <v>4117</v>
      </c>
      <c r="AE1192" t="s">
        <v>69</v>
      </c>
      <c r="AG1192">
        <v>248796</v>
      </c>
      <c r="AH1192">
        <v>0</v>
      </c>
      <c r="AI1192" t="s">
        <v>62</v>
      </c>
      <c r="AJ1192" t="s">
        <v>64</v>
      </c>
      <c r="AN1192" t="s">
        <v>4494</v>
      </c>
      <c r="AO1192" t="s">
        <v>928</v>
      </c>
      <c r="AP1192" t="s">
        <v>64</v>
      </c>
      <c r="AQ1192" t="s">
        <v>75</v>
      </c>
      <c r="AR1192" t="s">
        <v>76</v>
      </c>
      <c r="AU1192" t="s">
        <v>102</v>
      </c>
      <c r="AV1192">
        <v>0</v>
      </c>
      <c r="AW1192">
        <v>5500000</v>
      </c>
      <c r="BA1192" t="s">
        <v>81</v>
      </c>
      <c r="BB1192" t="s">
        <v>112</v>
      </c>
      <c r="BC1192" s="6">
        <v>41306</v>
      </c>
      <c r="BD1192">
        <v>-93</v>
      </c>
      <c r="BE1192" t="s">
        <v>7841</v>
      </c>
      <c r="BF1192" s="1">
        <f>X1192*VLOOKUP(LEFT(I1192,1),환율!C:F,4,0)</f>
        <v>0</v>
      </c>
      <c r="BG1192" s="1">
        <f t="shared" si="36"/>
        <v>0</v>
      </c>
      <c r="BH1192" s="1">
        <f t="shared" si="37"/>
        <v>0</v>
      </c>
    </row>
    <row r="1193" spans="1:60">
      <c r="A1193">
        <v>61328</v>
      </c>
      <c r="B1193" t="s">
        <v>4493</v>
      </c>
      <c r="C1193" t="s">
        <v>57</v>
      </c>
      <c r="D1193" t="s">
        <v>4492</v>
      </c>
      <c r="F1193" t="s">
        <v>2771</v>
      </c>
      <c r="G1193" t="s">
        <v>3054</v>
      </c>
      <c r="H1193" t="s">
        <v>61</v>
      </c>
      <c r="I1193" t="s">
        <v>62</v>
      </c>
      <c r="J1193" t="s">
        <v>63</v>
      </c>
      <c r="K1193" t="s">
        <v>64</v>
      </c>
      <c r="L1193" t="s">
        <v>65</v>
      </c>
      <c r="M1193" t="s">
        <v>4022</v>
      </c>
      <c r="N1193">
        <v>73190901</v>
      </c>
      <c r="O1193" t="s">
        <v>67</v>
      </c>
      <c r="P1193" s="2">
        <v>40214</v>
      </c>
      <c r="Q1193">
        <v>8</v>
      </c>
      <c r="R1193">
        <v>1</v>
      </c>
      <c r="T1193" s="1">
        <v>2400000</v>
      </c>
      <c r="U1193" s="1">
        <v>2400000</v>
      </c>
      <c r="V1193" s="1">
        <v>0</v>
      </c>
      <c r="W1193" s="1">
        <v>2400000</v>
      </c>
      <c r="X1193" s="77">
        <v>0</v>
      </c>
      <c r="Y1193" t="s">
        <v>4491</v>
      </c>
      <c r="AE1193" t="s">
        <v>69</v>
      </c>
      <c r="AG1193">
        <v>248784</v>
      </c>
      <c r="AH1193">
        <v>0</v>
      </c>
      <c r="AI1193" t="s">
        <v>62</v>
      </c>
      <c r="AJ1193" t="s">
        <v>64</v>
      </c>
      <c r="AN1193" t="s">
        <v>4490</v>
      </c>
      <c r="AO1193" t="s">
        <v>4157</v>
      </c>
      <c r="AP1193" t="s">
        <v>64</v>
      </c>
      <c r="AQ1193" t="s">
        <v>75</v>
      </c>
      <c r="AR1193" t="s">
        <v>76</v>
      </c>
      <c r="AV1193">
        <v>0</v>
      </c>
      <c r="AW1193">
        <v>2400000</v>
      </c>
      <c r="BA1193" t="s">
        <v>81</v>
      </c>
      <c r="BD1193">
        <v>-57</v>
      </c>
      <c r="BE1193" t="s">
        <v>7841</v>
      </c>
      <c r="BF1193" s="1">
        <f>X1193*VLOOKUP(LEFT(I1193,1),환율!C:F,4,0)</f>
        <v>0</v>
      </c>
      <c r="BG1193" s="1">
        <f t="shared" si="36"/>
        <v>0</v>
      </c>
      <c r="BH1193" s="1">
        <f t="shared" si="37"/>
        <v>0</v>
      </c>
    </row>
    <row r="1194" spans="1:60">
      <c r="A1194">
        <v>61352</v>
      </c>
      <c r="B1194" t="s">
        <v>4489</v>
      </c>
      <c r="C1194" t="s">
        <v>57</v>
      </c>
      <c r="D1194" t="s">
        <v>4488</v>
      </c>
      <c r="F1194" t="s">
        <v>59</v>
      </c>
      <c r="G1194" t="s">
        <v>60</v>
      </c>
      <c r="H1194" t="s">
        <v>61</v>
      </c>
      <c r="I1194" t="s">
        <v>62</v>
      </c>
      <c r="J1194" t="s">
        <v>63</v>
      </c>
      <c r="K1194" t="s">
        <v>64</v>
      </c>
      <c r="L1194" t="s">
        <v>65</v>
      </c>
      <c r="M1194" t="s">
        <v>4022</v>
      </c>
      <c r="N1194">
        <v>73190501</v>
      </c>
      <c r="O1194" t="s">
        <v>67</v>
      </c>
      <c r="P1194" s="2">
        <v>40209</v>
      </c>
      <c r="Q1194">
        <v>8</v>
      </c>
      <c r="R1194">
        <v>1</v>
      </c>
      <c r="T1194" s="1">
        <v>10720000</v>
      </c>
      <c r="U1194" s="1">
        <v>10720000</v>
      </c>
      <c r="V1194" s="1">
        <v>0</v>
      </c>
      <c r="W1194" s="1">
        <v>10720000</v>
      </c>
      <c r="X1194" s="77">
        <v>0</v>
      </c>
      <c r="Y1194" t="s">
        <v>395</v>
      </c>
      <c r="AE1194" t="s">
        <v>69</v>
      </c>
      <c r="AG1194">
        <v>245503</v>
      </c>
      <c r="AH1194">
        <v>0</v>
      </c>
      <c r="AI1194" t="s">
        <v>62</v>
      </c>
      <c r="AJ1194" t="s">
        <v>64</v>
      </c>
      <c r="AN1194" t="s">
        <v>4487</v>
      </c>
      <c r="AO1194" t="s">
        <v>610</v>
      </c>
      <c r="AP1194" t="s">
        <v>64</v>
      </c>
      <c r="AQ1194" t="s">
        <v>75</v>
      </c>
      <c r="AR1194" t="s">
        <v>76</v>
      </c>
      <c r="AV1194">
        <v>0</v>
      </c>
      <c r="AW1194">
        <v>10720000</v>
      </c>
      <c r="BA1194" t="s">
        <v>81</v>
      </c>
      <c r="BD1194">
        <v>-58</v>
      </c>
      <c r="BE1194" t="s">
        <v>7841</v>
      </c>
      <c r="BF1194" s="1">
        <f>X1194*VLOOKUP(LEFT(I1194,1),환율!C:F,4,0)</f>
        <v>0</v>
      </c>
      <c r="BG1194" s="1">
        <f t="shared" si="36"/>
        <v>0</v>
      </c>
      <c r="BH1194" s="1">
        <f t="shared" si="37"/>
        <v>0</v>
      </c>
    </row>
    <row r="1195" spans="1:60">
      <c r="A1195">
        <v>61364</v>
      </c>
      <c r="B1195" t="s">
        <v>4486</v>
      </c>
      <c r="C1195" t="s">
        <v>57</v>
      </c>
      <c r="D1195" t="s">
        <v>4485</v>
      </c>
      <c r="F1195" t="s">
        <v>59</v>
      </c>
      <c r="G1195" t="s">
        <v>60</v>
      </c>
      <c r="H1195" t="s">
        <v>61</v>
      </c>
      <c r="I1195" t="s">
        <v>62</v>
      </c>
      <c r="J1195" t="s">
        <v>63</v>
      </c>
      <c r="K1195" t="s">
        <v>489</v>
      </c>
      <c r="L1195" t="s">
        <v>490</v>
      </c>
      <c r="M1195" t="s">
        <v>4022</v>
      </c>
      <c r="N1195">
        <v>73190501</v>
      </c>
      <c r="O1195" t="s">
        <v>67</v>
      </c>
      <c r="P1195" s="2">
        <v>40206</v>
      </c>
      <c r="Q1195">
        <v>8</v>
      </c>
      <c r="R1195">
        <v>1</v>
      </c>
      <c r="T1195" s="1">
        <v>22700000</v>
      </c>
      <c r="U1195" s="1">
        <v>22700000</v>
      </c>
      <c r="V1195" s="1">
        <v>0</v>
      </c>
      <c r="W1195" s="1">
        <v>22700000</v>
      </c>
      <c r="X1195" s="77">
        <v>0</v>
      </c>
      <c r="Y1195" t="s">
        <v>395</v>
      </c>
      <c r="AE1195" t="s">
        <v>69</v>
      </c>
      <c r="AG1195">
        <v>247244</v>
      </c>
      <c r="AH1195">
        <v>0</v>
      </c>
      <c r="AI1195" t="s">
        <v>62</v>
      </c>
      <c r="AJ1195" t="s">
        <v>489</v>
      </c>
      <c r="AN1195" t="s">
        <v>4476</v>
      </c>
      <c r="AO1195">
        <v>0</v>
      </c>
      <c r="AP1195" t="s">
        <v>489</v>
      </c>
      <c r="AQ1195" t="s">
        <v>75</v>
      </c>
      <c r="AR1195" t="s">
        <v>135</v>
      </c>
      <c r="AV1195">
        <v>0</v>
      </c>
      <c r="AW1195">
        <v>22700000</v>
      </c>
      <c r="BA1195" t="s">
        <v>81</v>
      </c>
      <c r="BD1195">
        <v>-58</v>
      </c>
      <c r="BE1195" t="s">
        <v>7841</v>
      </c>
      <c r="BF1195" s="1">
        <f>X1195*VLOOKUP(LEFT(I1195,1),환율!C:F,4,0)</f>
        <v>0</v>
      </c>
      <c r="BG1195" s="1">
        <f t="shared" si="36"/>
        <v>0</v>
      </c>
      <c r="BH1195" s="1">
        <f t="shared" si="37"/>
        <v>0</v>
      </c>
    </row>
    <row r="1196" spans="1:60">
      <c r="A1196">
        <v>61366</v>
      </c>
      <c r="B1196" t="s">
        <v>4484</v>
      </c>
      <c r="C1196" t="s">
        <v>57</v>
      </c>
      <c r="D1196" t="s">
        <v>4483</v>
      </c>
      <c r="F1196" t="s">
        <v>59</v>
      </c>
      <c r="G1196" t="s">
        <v>60</v>
      </c>
      <c r="H1196" t="s">
        <v>61</v>
      </c>
      <c r="I1196" t="s">
        <v>62</v>
      </c>
      <c r="J1196" t="s">
        <v>63</v>
      </c>
      <c r="K1196" t="s">
        <v>489</v>
      </c>
      <c r="L1196" t="s">
        <v>490</v>
      </c>
      <c r="M1196" t="s">
        <v>4022</v>
      </c>
      <c r="N1196">
        <v>73190501</v>
      </c>
      <c r="O1196" t="s">
        <v>67</v>
      </c>
      <c r="P1196" s="2">
        <v>40206</v>
      </c>
      <c r="Q1196">
        <v>8</v>
      </c>
      <c r="R1196">
        <v>1</v>
      </c>
      <c r="T1196" s="1">
        <v>28000000</v>
      </c>
      <c r="U1196" s="1">
        <v>28000000</v>
      </c>
      <c r="V1196" s="1">
        <v>0</v>
      </c>
      <c r="W1196" s="1">
        <v>28000000</v>
      </c>
      <c r="X1196" s="77">
        <v>0</v>
      </c>
      <c r="Y1196" t="s">
        <v>4168</v>
      </c>
      <c r="AE1196" t="s">
        <v>69</v>
      </c>
      <c r="AG1196">
        <v>247252</v>
      </c>
      <c r="AH1196">
        <v>0</v>
      </c>
      <c r="AI1196" t="s">
        <v>62</v>
      </c>
      <c r="AJ1196" t="s">
        <v>489</v>
      </c>
      <c r="AN1196" t="s">
        <v>4476</v>
      </c>
      <c r="AO1196">
        <v>0</v>
      </c>
      <c r="AP1196" t="s">
        <v>489</v>
      </c>
      <c r="AQ1196" t="s">
        <v>75</v>
      </c>
      <c r="AR1196" t="s">
        <v>135</v>
      </c>
      <c r="AV1196">
        <v>0</v>
      </c>
      <c r="AW1196">
        <v>28000000</v>
      </c>
      <c r="BA1196" t="s">
        <v>81</v>
      </c>
      <c r="BD1196">
        <v>-58</v>
      </c>
      <c r="BE1196" t="s">
        <v>7841</v>
      </c>
      <c r="BF1196" s="1">
        <f>X1196*VLOOKUP(LEFT(I1196,1),환율!C:F,4,0)</f>
        <v>0</v>
      </c>
      <c r="BG1196" s="1">
        <f t="shared" si="36"/>
        <v>0</v>
      </c>
      <c r="BH1196" s="1">
        <f t="shared" si="37"/>
        <v>0</v>
      </c>
    </row>
    <row r="1197" spans="1:60">
      <c r="A1197">
        <v>61370</v>
      </c>
      <c r="B1197" t="s">
        <v>4482</v>
      </c>
      <c r="C1197" t="s">
        <v>57</v>
      </c>
      <c r="D1197" t="s">
        <v>4192</v>
      </c>
      <c r="F1197" t="s">
        <v>59</v>
      </c>
      <c r="G1197" t="s">
        <v>60</v>
      </c>
      <c r="H1197" t="s">
        <v>61</v>
      </c>
      <c r="I1197" t="s">
        <v>62</v>
      </c>
      <c r="J1197" t="s">
        <v>63</v>
      </c>
      <c r="K1197" t="s">
        <v>489</v>
      </c>
      <c r="L1197" t="s">
        <v>490</v>
      </c>
      <c r="M1197" t="s">
        <v>4022</v>
      </c>
      <c r="N1197">
        <v>73190501</v>
      </c>
      <c r="O1197" t="s">
        <v>67</v>
      </c>
      <c r="P1197" s="2">
        <v>40206</v>
      </c>
      <c r="Q1197">
        <v>8</v>
      </c>
      <c r="R1197">
        <v>1</v>
      </c>
      <c r="T1197" s="1">
        <v>37000000</v>
      </c>
      <c r="U1197" s="1">
        <v>37000000</v>
      </c>
      <c r="V1197" s="1">
        <v>0</v>
      </c>
      <c r="W1197" s="1">
        <v>37000000</v>
      </c>
      <c r="X1197" s="77">
        <v>0</v>
      </c>
      <c r="Y1197" t="s">
        <v>4168</v>
      </c>
      <c r="AE1197" t="s">
        <v>69</v>
      </c>
      <c r="AG1197">
        <v>247241</v>
      </c>
      <c r="AH1197">
        <v>0</v>
      </c>
      <c r="AI1197" t="s">
        <v>62</v>
      </c>
      <c r="AJ1197" t="s">
        <v>489</v>
      </c>
      <c r="AN1197" t="s">
        <v>4476</v>
      </c>
      <c r="AO1197">
        <v>0</v>
      </c>
      <c r="AP1197" t="s">
        <v>489</v>
      </c>
      <c r="AQ1197" t="s">
        <v>75</v>
      </c>
      <c r="AR1197" t="s">
        <v>135</v>
      </c>
      <c r="AV1197">
        <v>0</v>
      </c>
      <c r="AW1197">
        <v>37000000</v>
      </c>
      <c r="BA1197" t="s">
        <v>81</v>
      </c>
      <c r="BD1197">
        <v>-58</v>
      </c>
      <c r="BE1197" t="s">
        <v>7841</v>
      </c>
      <c r="BF1197" s="1">
        <f>X1197*VLOOKUP(LEFT(I1197,1),환율!C:F,4,0)</f>
        <v>0</v>
      </c>
      <c r="BG1197" s="1">
        <f t="shared" si="36"/>
        <v>0</v>
      </c>
      <c r="BH1197" s="1">
        <f t="shared" si="37"/>
        <v>0</v>
      </c>
    </row>
    <row r="1198" spans="1:60">
      <c r="A1198">
        <v>61384</v>
      </c>
      <c r="B1198" t="s">
        <v>4481</v>
      </c>
      <c r="C1198" t="s">
        <v>57</v>
      </c>
      <c r="D1198" t="s">
        <v>4480</v>
      </c>
      <c r="F1198" t="s">
        <v>59</v>
      </c>
      <c r="G1198" t="s">
        <v>60</v>
      </c>
      <c r="H1198" t="s">
        <v>363</v>
      </c>
      <c r="I1198" t="s">
        <v>62</v>
      </c>
      <c r="J1198" t="s">
        <v>63</v>
      </c>
      <c r="K1198" t="s">
        <v>2286</v>
      </c>
      <c r="L1198" t="s">
        <v>2017</v>
      </c>
      <c r="M1198" t="s">
        <v>4022</v>
      </c>
      <c r="N1198">
        <v>53190501</v>
      </c>
      <c r="O1198" t="s">
        <v>67</v>
      </c>
      <c r="P1198" s="2">
        <v>40193</v>
      </c>
      <c r="Q1198">
        <v>8</v>
      </c>
      <c r="R1198">
        <v>1</v>
      </c>
      <c r="T1198" s="1">
        <v>41700000</v>
      </c>
      <c r="U1198" s="1">
        <v>41700000</v>
      </c>
      <c r="V1198" s="1">
        <v>0</v>
      </c>
      <c r="W1198" s="1">
        <v>41700000</v>
      </c>
      <c r="X1198" s="77">
        <v>0</v>
      </c>
      <c r="Y1198" t="s">
        <v>4234</v>
      </c>
      <c r="AE1198" t="s">
        <v>69</v>
      </c>
      <c r="AG1198">
        <v>247206</v>
      </c>
      <c r="AH1198">
        <v>0</v>
      </c>
      <c r="AI1198" t="s">
        <v>62</v>
      </c>
      <c r="AJ1198" t="s">
        <v>2286</v>
      </c>
      <c r="AN1198" t="s">
        <v>4479</v>
      </c>
      <c r="AO1198">
        <v>0</v>
      </c>
      <c r="AP1198" t="s">
        <v>2286</v>
      </c>
      <c r="AQ1198" t="s">
        <v>75</v>
      </c>
      <c r="AR1198" t="s">
        <v>152</v>
      </c>
      <c r="AV1198">
        <v>0</v>
      </c>
      <c r="AW1198">
        <v>41700000</v>
      </c>
      <c r="BA1198" t="s">
        <v>81</v>
      </c>
      <c r="BD1198">
        <v>-58</v>
      </c>
      <c r="BE1198" t="s">
        <v>7841</v>
      </c>
      <c r="BF1198" s="1">
        <f>X1198*VLOOKUP(LEFT(I1198,1),환율!C:F,4,0)</f>
        <v>0</v>
      </c>
      <c r="BG1198" s="1">
        <f t="shared" si="36"/>
        <v>0</v>
      </c>
      <c r="BH1198" s="1">
        <f t="shared" si="37"/>
        <v>0</v>
      </c>
    </row>
    <row r="1199" spans="1:60">
      <c r="A1199">
        <v>61385</v>
      </c>
      <c r="B1199" t="s">
        <v>4478</v>
      </c>
      <c r="C1199" t="s">
        <v>57</v>
      </c>
      <c r="D1199" t="s">
        <v>4477</v>
      </c>
      <c r="F1199" t="s">
        <v>59</v>
      </c>
      <c r="G1199" t="s">
        <v>60</v>
      </c>
      <c r="H1199" t="s">
        <v>61</v>
      </c>
      <c r="I1199" t="s">
        <v>62</v>
      </c>
      <c r="J1199" t="s">
        <v>63</v>
      </c>
      <c r="K1199" t="s">
        <v>489</v>
      </c>
      <c r="L1199" t="s">
        <v>490</v>
      </c>
      <c r="M1199" t="s">
        <v>4022</v>
      </c>
      <c r="N1199">
        <v>73190501</v>
      </c>
      <c r="O1199" t="s">
        <v>67</v>
      </c>
      <c r="P1199" s="2">
        <v>40193</v>
      </c>
      <c r="Q1199">
        <v>8</v>
      </c>
      <c r="R1199">
        <v>1</v>
      </c>
      <c r="T1199" s="1">
        <v>30000000</v>
      </c>
      <c r="U1199" s="1">
        <v>30000000</v>
      </c>
      <c r="V1199" s="1">
        <v>0</v>
      </c>
      <c r="W1199" s="1">
        <v>30000000</v>
      </c>
      <c r="X1199" s="77">
        <v>0</v>
      </c>
      <c r="Y1199" t="s">
        <v>4322</v>
      </c>
      <c r="AE1199" t="s">
        <v>69</v>
      </c>
      <c r="AG1199">
        <v>247202</v>
      </c>
      <c r="AH1199">
        <v>0</v>
      </c>
      <c r="AI1199" t="s">
        <v>62</v>
      </c>
      <c r="AJ1199" t="s">
        <v>489</v>
      </c>
      <c r="AN1199" t="s">
        <v>4476</v>
      </c>
      <c r="AO1199">
        <v>0</v>
      </c>
      <c r="AP1199" t="s">
        <v>489</v>
      </c>
      <c r="AQ1199" t="s">
        <v>75</v>
      </c>
      <c r="AR1199" t="s">
        <v>135</v>
      </c>
      <c r="AV1199">
        <v>0</v>
      </c>
      <c r="AW1199">
        <v>30000000</v>
      </c>
      <c r="BA1199" t="s">
        <v>81</v>
      </c>
      <c r="BD1199">
        <v>-58</v>
      </c>
      <c r="BE1199" t="s">
        <v>7841</v>
      </c>
      <c r="BF1199" s="1">
        <f>X1199*VLOOKUP(LEFT(I1199,1),환율!C:F,4,0)</f>
        <v>0</v>
      </c>
      <c r="BG1199" s="1">
        <f t="shared" si="36"/>
        <v>0</v>
      </c>
      <c r="BH1199" s="1">
        <f t="shared" si="37"/>
        <v>0</v>
      </c>
    </row>
    <row r="1200" spans="1:60">
      <c r="A1200">
        <v>61393</v>
      </c>
      <c r="B1200" t="s">
        <v>4475</v>
      </c>
      <c r="C1200" t="s">
        <v>57</v>
      </c>
      <c r="D1200" t="s">
        <v>4474</v>
      </c>
      <c r="F1200" t="s">
        <v>2890</v>
      </c>
      <c r="G1200" t="s">
        <v>2221</v>
      </c>
      <c r="H1200" t="s">
        <v>363</v>
      </c>
      <c r="I1200" t="s">
        <v>62</v>
      </c>
      <c r="J1200" t="s">
        <v>63</v>
      </c>
      <c r="K1200" t="s">
        <v>364</v>
      </c>
      <c r="L1200" t="s">
        <v>365</v>
      </c>
      <c r="M1200" t="s">
        <v>4022</v>
      </c>
      <c r="N1200">
        <v>53191311</v>
      </c>
      <c r="O1200" t="s">
        <v>67</v>
      </c>
      <c r="P1200" s="2">
        <v>40190</v>
      </c>
      <c r="Q1200">
        <v>5</v>
      </c>
      <c r="R1200">
        <v>1</v>
      </c>
      <c r="T1200" s="1">
        <v>40500000</v>
      </c>
      <c r="U1200" s="1">
        <v>40500000</v>
      </c>
      <c r="V1200" s="1">
        <v>0</v>
      </c>
      <c r="W1200" s="1">
        <v>40500000</v>
      </c>
      <c r="X1200" s="77">
        <v>0</v>
      </c>
      <c r="Y1200" t="s">
        <v>4100</v>
      </c>
      <c r="AE1200" t="s">
        <v>69</v>
      </c>
      <c r="AG1200">
        <v>247199</v>
      </c>
      <c r="AH1200">
        <v>0</v>
      </c>
      <c r="AI1200" t="s">
        <v>62</v>
      </c>
      <c r="AJ1200" t="s">
        <v>364</v>
      </c>
      <c r="AN1200" t="s">
        <v>4473</v>
      </c>
      <c r="AO1200">
        <v>0</v>
      </c>
      <c r="AP1200" t="s">
        <v>364</v>
      </c>
      <c r="AU1200" t="s">
        <v>4472</v>
      </c>
      <c r="AV1200">
        <v>0</v>
      </c>
      <c r="AW1200">
        <v>40500000</v>
      </c>
      <c r="AX1200" t="s">
        <v>4471</v>
      </c>
      <c r="BD1200">
        <v>-94</v>
      </c>
      <c r="BE1200" t="s">
        <v>7841</v>
      </c>
      <c r="BF1200" s="1">
        <f>X1200*VLOOKUP(LEFT(I1200,1),환율!C:F,4,0)</f>
        <v>0</v>
      </c>
      <c r="BG1200" s="1">
        <f t="shared" si="36"/>
        <v>0</v>
      </c>
      <c r="BH1200" s="1">
        <f t="shared" si="37"/>
        <v>0</v>
      </c>
    </row>
    <row r="1201" spans="1:60">
      <c r="A1201">
        <v>61394</v>
      </c>
      <c r="B1201" t="s">
        <v>4470</v>
      </c>
      <c r="C1201" t="s">
        <v>57</v>
      </c>
      <c r="D1201" t="s">
        <v>4469</v>
      </c>
      <c r="F1201" t="s">
        <v>2791</v>
      </c>
      <c r="G1201" t="s">
        <v>3580</v>
      </c>
      <c r="H1201" t="s">
        <v>61</v>
      </c>
      <c r="I1201" t="s">
        <v>62</v>
      </c>
      <c r="J1201" t="s">
        <v>63</v>
      </c>
      <c r="K1201" t="s">
        <v>489</v>
      </c>
      <c r="L1201" t="s">
        <v>490</v>
      </c>
      <c r="M1201" t="s">
        <v>4022</v>
      </c>
      <c r="N1201">
        <v>73191104</v>
      </c>
      <c r="O1201" t="s">
        <v>67</v>
      </c>
      <c r="P1201" s="2">
        <v>40186</v>
      </c>
      <c r="Q1201">
        <v>8</v>
      </c>
      <c r="R1201">
        <v>1</v>
      </c>
      <c r="T1201" s="1">
        <v>7387000</v>
      </c>
      <c r="U1201" s="1">
        <v>7387000</v>
      </c>
      <c r="V1201" s="1">
        <v>0</v>
      </c>
      <c r="W1201" s="1">
        <v>7387000</v>
      </c>
      <c r="X1201" s="77">
        <v>0</v>
      </c>
      <c r="Y1201" t="s">
        <v>4468</v>
      </c>
      <c r="AE1201" t="s">
        <v>69</v>
      </c>
      <c r="AG1201">
        <v>247207</v>
      </c>
      <c r="AH1201">
        <v>0</v>
      </c>
      <c r="AI1201" t="s">
        <v>62</v>
      </c>
      <c r="AJ1201" t="s">
        <v>489</v>
      </c>
      <c r="AN1201" t="s">
        <v>4455</v>
      </c>
      <c r="AO1201">
        <v>0</v>
      </c>
      <c r="AP1201" t="s">
        <v>489</v>
      </c>
      <c r="AU1201" t="s">
        <v>4467</v>
      </c>
      <c r="AV1201">
        <v>0</v>
      </c>
      <c r="AW1201">
        <v>7387000</v>
      </c>
      <c r="AX1201" t="s">
        <v>4353</v>
      </c>
      <c r="BA1201" t="s">
        <v>81</v>
      </c>
      <c r="BD1201">
        <v>-58</v>
      </c>
      <c r="BE1201" t="s">
        <v>7841</v>
      </c>
      <c r="BF1201" s="1">
        <f>X1201*VLOOKUP(LEFT(I1201,1),환율!C:F,4,0)</f>
        <v>0</v>
      </c>
      <c r="BG1201" s="1">
        <f t="shared" si="36"/>
        <v>0</v>
      </c>
      <c r="BH1201" s="1">
        <f t="shared" si="37"/>
        <v>0</v>
      </c>
    </row>
    <row r="1202" spans="1:60">
      <c r="A1202">
        <v>61434</v>
      </c>
      <c r="B1202" t="s">
        <v>4466</v>
      </c>
      <c r="C1202" t="s">
        <v>57</v>
      </c>
      <c r="D1202" t="s">
        <v>4465</v>
      </c>
      <c r="F1202" t="s">
        <v>2771</v>
      </c>
      <c r="G1202" t="s">
        <v>630</v>
      </c>
      <c r="H1202" t="s">
        <v>61</v>
      </c>
      <c r="I1202" t="s">
        <v>62</v>
      </c>
      <c r="J1202" t="s">
        <v>63</v>
      </c>
      <c r="K1202" t="s">
        <v>767</v>
      </c>
      <c r="L1202" t="s">
        <v>768</v>
      </c>
      <c r="M1202" t="s">
        <v>4022</v>
      </c>
      <c r="N1202">
        <v>73190901</v>
      </c>
      <c r="O1202" t="s">
        <v>67</v>
      </c>
      <c r="P1202" s="2">
        <v>40178</v>
      </c>
      <c r="Q1202">
        <v>8</v>
      </c>
      <c r="R1202">
        <v>1</v>
      </c>
      <c r="T1202" s="1">
        <v>420000</v>
      </c>
      <c r="U1202" s="1">
        <v>420000</v>
      </c>
      <c r="V1202" s="1">
        <v>0</v>
      </c>
      <c r="W1202" s="1">
        <v>420000</v>
      </c>
      <c r="X1202" s="77">
        <v>0</v>
      </c>
      <c r="Y1202" t="s">
        <v>4287</v>
      </c>
      <c r="AE1202" t="s">
        <v>69</v>
      </c>
      <c r="AG1202">
        <v>246704</v>
      </c>
      <c r="AH1202">
        <v>0</v>
      </c>
      <c r="AI1202" t="s">
        <v>62</v>
      </c>
      <c r="AJ1202" t="s">
        <v>767</v>
      </c>
      <c r="AN1202" t="s">
        <v>4464</v>
      </c>
      <c r="AO1202">
        <v>0</v>
      </c>
      <c r="AP1202" t="s">
        <v>767</v>
      </c>
      <c r="AQ1202" t="s">
        <v>75</v>
      </c>
      <c r="AR1202" t="s">
        <v>76</v>
      </c>
      <c r="AV1202">
        <v>0</v>
      </c>
      <c r="AW1202">
        <v>420000</v>
      </c>
      <c r="BA1202" t="s">
        <v>81</v>
      </c>
      <c r="BD1202">
        <v>-59</v>
      </c>
      <c r="BE1202" t="s">
        <v>7841</v>
      </c>
      <c r="BF1202" s="1">
        <f>X1202*VLOOKUP(LEFT(I1202,1),환율!C:F,4,0)</f>
        <v>0</v>
      </c>
      <c r="BG1202" s="1">
        <f t="shared" si="36"/>
        <v>0</v>
      </c>
      <c r="BH1202" s="1">
        <f t="shared" si="37"/>
        <v>0</v>
      </c>
    </row>
    <row r="1203" spans="1:60">
      <c r="A1203">
        <v>61570</v>
      </c>
      <c r="B1203" t="s">
        <v>4463</v>
      </c>
      <c r="C1203" t="s">
        <v>57</v>
      </c>
      <c r="D1203" t="s">
        <v>4462</v>
      </c>
      <c r="F1203" t="s">
        <v>59</v>
      </c>
      <c r="G1203" t="s">
        <v>939</v>
      </c>
      <c r="H1203" t="s">
        <v>363</v>
      </c>
      <c r="I1203" t="s">
        <v>62</v>
      </c>
      <c r="J1203" t="s">
        <v>63</v>
      </c>
      <c r="K1203" t="s">
        <v>364</v>
      </c>
      <c r="L1203" t="s">
        <v>365</v>
      </c>
      <c r="M1203" t="s">
        <v>4022</v>
      </c>
      <c r="N1203">
        <v>53190501</v>
      </c>
      <c r="O1203" t="s">
        <v>67</v>
      </c>
      <c r="P1203" s="2">
        <v>40147</v>
      </c>
      <c r="Q1203">
        <v>5</v>
      </c>
      <c r="R1203">
        <v>1</v>
      </c>
      <c r="T1203" s="1">
        <v>20291000</v>
      </c>
      <c r="U1203" s="1">
        <v>20291000</v>
      </c>
      <c r="V1203" s="1">
        <v>0</v>
      </c>
      <c r="W1203" s="1">
        <v>20291000</v>
      </c>
      <c r="X1203" s="77">
        <v>0</v>
      </c>
      <c r="Y1203" t="s">
        <v>4406</v>
      </c>
      <c r="AE1203" t="s">
        <v>69</v>
      </c>
      <c r="AG1203">
        <v>245827</v>
      </c>
      <c r="AH1203">
        <v>0</v>
      </c>
      <c r="AI1203" t="s">
        <v>62</v>
      </c>
      <c r="AJ1203" t="s">
        <v>364</v>
      </c>
      <c r="AN1203" t="s">
        <v>4461</v>
      </c>
      <c r="AO1203">
        <v>0</v>
      </c>
      <c r="AP1203" t="s">
        <v>364</v>
      </c>
      <c r="AQ1203" t="s">
        <v>75</v>
      </c>
      <c r="AR1203" t="s">
        <v>152</v>
      </c>
      <c r="AV1203">
        <v>0</v>
      </c>
      <c r="AW1203">
        <v>20291000</v>
      </c>
      <c r="BA1203" t="s">
        <v>81</v>
      </c>
      <c r="BC1203" s="6">
        <v>41306</v>
      </c>
      <c r="BD1203">
        <v>-96</v>
      </c>
      <c r="BE1203" t="s">
        <v>7841</v>
      </c>
      <c r="BF1203" s="1">
        <f>X1203*VLOOKUP(LEFT(I1203,1),환율!C:F,4,0)</f>
        <v>0</v>
      </c>
      <c r="BG1203" s="1">
        <f t="shared" si="36"/>
        <v>0</v>
      </c>
      <c r="BH1203" s="1">
        <f t="shared" si="37"/>
        <v>0</v>
      </c>
    </row>
    <row r="1204" spans="1:60">
      <c r="A1204">
        <v>61579</v>
      </c>
      <c r="B1204" t="s">
        <v>4460</v>
      </c>
      <c r="C1204" t="s">
        <v>57</v>
      </c>
      <c r="D1204" t="s">
        <v>4459</v>
      </c>
      <c r="F1204" t="s">
        <v>2791</v>
      </c>
      <c r="G1204" t="s">
        <v>3580</v>
      </c>
      <c r="H1204" t="s">
        <v>363</v>
      </c>
      <c r="I1204" t="s">
        <v>62</v>
      </c>
      <c r="J1204" t="s">
        <v>63</v>
      </c>
      <c r="K1204" t="s">
        <v>2286</v>
      </c>
      <c r="L1204" t="s">
        <v>2017</v>
      </c>
      <c r="M1204" t="s">
        <v>4022</v>
      </c>
      <c r="N1204">
        <v>53191104</v>
      </c>
      <c r="O1204" t="s">
        <v>67</v>
      </c>
      <c r="P1204" s="2">
        <v>40144</v>
      </c>
      <c r="Q1204">
        <v>8</v>
      </c>
      <c r="R1204">
        <v>1</v>
      </c>
      <c r="T1204" s="1">
        <v>11484000</v>
      </c>
      <c r="U1204" s="1">
        <v>11484000</v>
      </c>
      <c r="V1204" s="1">
        <v>0</v>
      </c>
      <c r="W1204" s="1">
        <v>11484000</v>
      </c>
      <c r="X1204" s="77">
        <v>0</v>
      </c>
      <c r="Y1204" t="s">
        <v>4100</v>
      </c>
      <c r="AE1204" t="s">
        <v>69</v>
      </c>
      <c r="AG1204">
        <v>245907</v>
      </c>
      <c r="AH1204">
        <v>0</v>
      </c>
      <c r="AI1204" t="s">
        <v>62</v>
      </c>
      <c r="AJ1204" t="s">
        <v>2286</v>
      </c>
      <c r="AN1204" t="s">
        <v>4455</v>
      </c>
      <c r="AO1204">
        <v>0</v>
      </c>
      <c r="AP1204" t="s">
        <v>2286</v>
      </c>
      <c r="AU1204" t="s">
        <v>4458</v>
      </c>
      <c r="AV1204">
        <v>0</v>
      </c>
      <c r="AW1204">
        <v>11484000</v>
      </c>
      <c r="AX1204" t="s">
        <v>4454</v>
      </c>
      <c r="BA1204" t="s">
        <v>81</v>
      </c>
      <c r="BB1204" t="s">
        <v>112</v>
      </c>
      <c r="BD1204">
        <v>-60</v>
      </c>
      <c r="BE1204" t="s">
        <v>7841</v>
      </c>
      <c r="BF1204" s="1">
        <f>X1204*VLOOKUP(LEFT(I1204,1),환율!C:F,4,0)</f>
        <v>0</v>
      </c>
      <c r="BG1204" s="1">
        <f t="shared" si="36"/>
        <v>0</v>
      </c>
      <c r="BH1204" s="1">
        <f t="shared" si="37"/>
        <v>0</v>
      </c>
    </row>
    <row r="1205" spans="1:60">
      <c r="A1205">
        <v>61586</v>
      </c>
      <c r="B1205" t="s">
        <v>4457</v>
      </c>
      <c r="C1205" t="s">
        <v>57</v>
      </c>
      <c r="D1205" t="s">
        <v>4456</v>
      </c>
      <c r="F1205" t="s">
        <v>2791</v>
      </c>
      <c r="G1205" t="s">
        <v>3580</v>
      </c>
      <c r="H1205" t="s">
        <v>363</v>
      </c>
      <c r="I1205" t="s">
        <v>62</v>
      </c>
      <c r="J1205" t="s">
        <v>63</v>
      </c>
      <c r="K1205" t="s">
        <v>364</v>
      </c>
      <c r="L1205" t="s">
        <v>365</v>
      </c>
      <c r="M1205" t="s">
        <v>4022</v>
      </c>
      <c r="N1205">
        <v>53191104</v>
      </c>
      <c r="O1205" t="s">
        <v>67</v>
      </c>
      <c r="P1205" s="2">
        <v>40144</v>
      </c>
      <c r="Q1205">
        <v>8</v>
      </c>
      <c r="R1205">
        <v>1</v>
      </c>
      <c r="T1205" s="1">
        <v>11622600</v>
      </c>
      <c r="U1205" s="1">
        <v>11622600</v>
      </c>
      <c r="V1205" s="1">
        <v>0</v>
      </c>
      <c r="W1205" s="1">
        <v>11622600</v>
      </c>
      <c r="X1205" s="77">
        <v>0</v>
      </c>
      <c r="Y1205" t="s">
        <v>4100</v>
      </c>
      <c r="AE1205" t="s">
        <v>69</v>
      </c>
      <c r="AG1205">
        <v>245899</v>
      </c>
      <c r="AH1205">
        <v>0</v>
      </c>
      <c r="AI1205" t="s">
        <v>62</v>
      </c>
      <c r="AJ1205" t="s">
        <v>364</v>
      </c>
      <c r="AN1205" t="s">
        <v>4455</v>
      </c>
      <c r="AO1205">
        <v>0</v>
      </c>
      <c r="AP1205" t="s">
        <v>364</v>
      </c>
      <c r="AU1205" t="s">
        <v>4409</v>
      </c>
      <c r="AV1205">
        <v>0</v>
      </c>
      <c r="AW1205">
        <v>11622600</v>
      </c>
      <c r="AX1205" t="s">
        <v>4454</v>
      </c>
      <c r="BA1205" t="s">
        <v>81</v>
      </c>
      <c r="BB1205" t="s">
        <v>112</v>
      </c>
      <c r="BD1205">
        <v>-60</v>
      </c>
      <c r="BE1205" t="s">
        <v>7841</v>
      </c>
      <c r="BF1205" s="1">
        <f>X1205*VLOOKUP(LEFT(I1205,1),환율!C:F,4,0)</f>
        <v>0</v>
      </c>
      <c r="BG1205" s="1">
        <f t="shared" si="36"/>
        <v>0</v>
      </c>
      <c r="BH1205" s="1">
        <f t="shared" si="37"/>
        <v>0</v>
      </c>
    </row>
    <row r="1206" spans="1:60">
      <c r="A1206">
        <v>61593</v>
      </c>
      <c r="B1206" t="s">
        <v>4453</v>
      </c>
      <c r="C1206" t="s">
        <v>57</v>
      </c>
      <c r="D1206" t="s">
        <v>4451</v>
      </c>
      <c r="F1206" t="s">
        <v>59</v>
      </c>
      <c r="G1206" t="s">
        <v>60</v>
      </c>
      <c r="H1206" t="s">
        <v>61</v>
      </c>
      <c r="I1206" t="s">
        <v>62</v>
      </c>
      <c r="J1206" t="s">
        <v>63</v>
      </c>
      <c r="K1206" t="s">
        <v>64</v>
      </c>
      <c r="L1206" t="s">
        <v>65</v>
      </c>
      <c r="M1206" t="s">
        <v>4022</v>
      </c>
      <c r="N1206">
        <v>73190501</v>
      </c>
      <c r="O1206" t="s">
        <v>67</v>
      </c>
      <c r="P1206" s="2">
        <v>40143</v>
      </c>
      <c r="Q1206">
        <v>8</v>
      </c>
      <c r="R1206">
        <v>1</v>
      </c>
      <c r="T1206" s="1">
        <v>5000000</v>
      </c>
      <c r="U1206" s="1">
        <v>5000000</v>
      </c>
      <c r="V1206" s="1">
        <v>0</v>
      </c>
      <c r="W1206" s="1">
        <v>5000000</v>
      </c>
      <c r="X1206" s="77">
        <v>0</v>
      </c>
      <c r="Y1206" t="s">
        <v>4297</v>
      </c>
      <c r="AE1206" t="s">
        <v>69</v>
      </c>
      <c r="AG1206">
        <v>245708</v>
      </c>
      <c r="AH1206">
        <v>0</v>
      </c>
      <c r="AI1206" t="s">
        <v>62</v>
      </c>
      <c r="AJ1206" t="s">
        <v>64</v>
      </c>
      <c r="AN1206" t="s">
        <v>4450</v>
      </c>
      <c r="AO1206" t="s">
        <v>4157</v>
      </c>
      <c r="AP1206" t="s">
        <v>64</v>
      </c>
      <c r="AQ1206" t="s">
        <v>75</v>
      </c>
      <c r="AR1206" t="s">
        <v>4156</v>
      </c>
      <c r="AV1206">
        <v>0</v>
      </c>
      <c r="AW1206">
        <v>5000000</v>
      </c>
      <c r="BA1206" t="s">
        <v>81</v>
      </c>
      <c r="BB1206" t="s">
        <v>112</v>
      </c>
      <c r="BC1206" s="6">
        <v>43739</v>
      </c>
      <c r="BD1206">
        <v>-60</v>
      </c>
      <c r="BE1206" t="s">
        <v>7841</v>
      </c>
      <c r="BF1206" s="1">
        <f>X1206*VLOOKUP(LEFT(I1206,1),환율!C:F,4,0)</f>
        <v>0</v>
      </c>
      <c r="BG1206" s="1">
        <f t="shared" si="36"/>
        <v>0</v>
      </c>
      <c r="BH1206" s="1">
        <f t="shared" si="37"/>
        <v>0</v>
      </c>
    </row>
    <row r="1207" spans="1:60">
      <c r="A1207">
        <v>61596</v>
      </c>
      <c r="B1207" t="s">
        <v>4452</v>
      </c>
      <c r="C1207" t="s">
        <v>57</v>
      </c>
      <c r="D1207" t="s">
        <v>4451</v>
      </c>
      <c r="F1207" t="s">
        <v>59</v>
      </c>
      <c r="G1207" t="s">
        <v>60</v>
      </c>
      <c r="H1207" t="s">
        <v>61</v>
      </c>
      <c r="I1207" t="s">
        <v>62</v>
      </c>
      <c r="J1207" t="s">
        <v>63</v>
      </c>
      <c r="K1207" t="s">
        <v>64</v>
      </c>
      <c r="L1207" t="s">
        <v>65</v>
      </c>
      <c r="M1207" t="s">
        <v>4022</v>
      </c>
      <c r="N1207">
        <v>73190501</v>
      </c>
      <c r="O1207" t="s">
        <v>67</v>
      </c>
      <c r="P1207" s="2">
        <v>40143</v>
      </c>
      <c r="Q1207">
        <v>8</v>
      </c>
      <c r="R1207">
        <v>1</v>
      </c>
      <c r="T1207" s="1">
        <v>5000000</v>
      </c>
      <c r="U1207" s="1">
        <v>5000000</v>
      </c>
      <c r="V1207" s="1">
        <v>0</v>
      </c>
      <c r="W1207" s="1">
        <v>5000000</v>
      </c>
      <c r="X1207" s="77">
        <v>0</v>
      </c>
      <c r="Y1207" t="s">
        <v>4297</v>
      </c>
      <c r="AE1207" t="s">
        <v>69</v>
      </c>
      <c r="AG1207">
        <v>246090</v>
      </c>
      <c r="AH1207">
        <v>0</v>
      </c>
      <c r="AI1207" t="s">
        <v>62</v>
      </c>
      <c r="AJ1207" t="s">
        <v>64</v>
      </c>
      <c r="AN1207" t="s">
        <v>4450</v>
      </c>
      <c r="AO1207" t="s">
        <v>4157</v>
      </c>
      <c r="AP1207" t="s">
        <v>64</v>
      </c>
      <c r="AQ1207" t="s">
        <v>75</v>
      </c>
      <c r="AR1207" t="s">
        <v>4156</v>
      </c>
      <c r="AV1207">
        <v>0</v>
      </c>
      <c r="AW1207">
        <v>5000000</v>
      </c>
      <c r="BA1207" t="s">
        <v>81</v>
      </c>
      <c r="BB1207" t="s">
        <v>112</v>
      </c>
      <c r="BC1207" s="6">
        <v>43739</v>
      </c>
      <c r="BD1207">
        <v>-60</v>
      </c>
      <c r="BE1207" t="s">
        <v>7841</v>
      </c>
      <c r="BF1207" s="1">
        <f>X1207*VLOOKUP(LEFT(I1207,1),환율!C:F,4,0)</f>
        <v>0</v>
      </c>
      <c r="BG1207" s="1">
        <f t="shared" si="36"/>
        <v>0</v>
      </c>
      <c r="BH1207" s="1">
        <f t="shared" si="37"/>
        <v>0</v>
      </c>
    </row>
    <row r="1208" spans="1:60">
      <c r="A1208">
        <v>61603</v>
      </c>
      <c r="B1208" t="s">
        <v>4449</v>
      </c>
      <c r="C1208" t="s">
        <v>57</v>
      </c>
      <c r="D1208" t="s">
        <v>4448</v>
      </c>
      <c r="F1208" t="s">
        <v>59</v>
      </c>
      <c r="G1208" t="s">
        <v>60</v>
      </c>
      <c r="H1208" t="s">
        <v>61</v>
      </c>
      <c r="I1208" t="s">
        <v>62</v>
      </c>
      <c r="J1208" t="s">
        <v>63</v>
      </c>
      <c r="K1208" t="s">
        <v>64</v>
      </c>
      <c r="L1208" t="s">
        <v>65</v>
      </c>
      <c r="M1208" t="s">
        <v>4022</v>
      </c>
      <c r="N1208">
        <v>73190501</v>
      </c>
      <c r="O1208" t="s">
        <v>67</v>
      </c>
      <c r="P1208" s="2">
        <v>40143</v>
      </c>
      <c r="Q1208">
        <v>8</v>
      </c>
      <c r="R1208">
        <v>1</v>
      </c>
      <c r="T1208" s="1">
        <v>8800000</v>
      </c>
      <c r="U1208" s="1">
        <v>8800000</v>
      </c>
      <c r="V1208" s="1">
        <v>0</v>
      </c>
      <c r="W1208" s="1">
        <v>8800000</v>
      </c>
      <c r="X1208" s="77">
        <v>0</v>
      </c>
      <c r="Y1208" t="s">
        <v>4447</v>
      </c>
      <c r="AE1208" t="s">
        <v>933</v>
      </c>
      <c r="AG1208">
        <v>245825</v>
      </c>
      <c r="AH1208">
        <v>0</v>
      </c>
      <c r="AI1208" t="s">
        <v>62</v>
      </c>
      <c r="AJ1208" t="s">
        <v>64</v>
      </c>
      <c r="AN1208" t="s">
        <v>4446</v>
      </c>
      <c r="AO1208" t="s">
        <v>4209</v>
      </c>
      <c r="AP1208" t="s">
        <v>64</v>
      </c>
      <c r="AQ1208" t="s">
        <v>75</v>
      </c>
      <c r="AR1208" t="s">
        <v>4445</v>
      </c>
      <c r="AV1208">
        <v>0</v>
      </c>
      <c r="AW1208">
        <v>8800000</v>
      </c>
      <c r="BA1208" t="s">
        <v>81</v>
      </c>
      <c r="BB1208" t="s">
        <v>112</v>
      </c>
      <c r="BC1208" s="6">
        <v>43739</v>
      </c>
      <c r="BD1208">
        <v>-60</v>
      </c>
      <c r="BE1208" t="s">
        <v>7841</v>
      </c>
      <c r="BF1208" s="1">
        <f>X1208*VLOOKUP(LEFT(I1208,1),환율!C:F,4,0)</f>
        <v>0</v>
      </c>
      <c r="BG1208" s="1">
        <f t="shared" si="36"/>
        <v>0</v>
      </c>
      <c r="BH1208" s="1">
        <f t="shared" si="37"/>
        <v>0</v>
      </c>
    </row>
    <row r="1209" spans="1:60">
      <c r="A1209">
        <v>61644</v>
      </c>
      <c r="B1209" t="s">
        <v>4444</v>
      </c>
      <c r="C1209" t="s">
        <v>57</v>
      </c>
      <c r="D1209" t="s">
        <v>4443</v>
      </c>
      <c r="F1209" t="s">
        <v>59</v>
      </c>
      <c r="G1209" t="s">
        <v>60</v>
      </c>
      <c r="H1209" t="s">
        <v>61</v>
      </c>
      <c r="I1209" t="s">
        <v>62</v>
      </c>
      <c r="J1209" t="s">
        <v>63</v>
      </c>
      <c r="K1209" t="s">
        <v>489</v>
      </c>
      <c r="L1209" t="s">
        <v>490</v>
      </c>
      <c r="M1209" t="s">
        <v>4022</v>
      </c>
      <c r="N1209">
        <v>73190501</v>
      </c>
      <c r="O1209" t="s">
        <v>67</v>
      </c>
      <c r="P1209" s="2">
        <v>40117</v>
      </c>
      <c r="Q1209">
        <v>8</v>
      </c>
      <c r="R1209">
        <v>1</v>
      </c>
      <c r="T1209" s="1">
        <v>150887208</v>
      </c>
      <c r="U1209" s="1">
        <v>150887208</v>
      </c>
      <c r="V1209" s="1">
        <v>0</v>
      </c>
      <c r="W1209" s="1">
        <v>150887208</v>
      </c>
      <c r="X1209" s="77">
        <v>0</v>
      </c>
      <c r="Y1209" t="s">
        <v>4442</v>
      </c>
      <c r="AE1209" t="s">
        <v>69</v>
      </c>
      <c r="AG1209">
        <v>245357</v>
      </c>
      <c r="AH1209">
        <v>0</v>
      </c>
      <c r="AI1209" t="s">
        <v>62</v>
      </c>
      <c r="AJ1209" t="s">
        <v>489</v>
      </c>
      <c r="AO1209">
        <v>0</v>
      </c>
      <c r="AP1209" t="s">
        <v>489</v>
      </c>
      <c r="AQ1209" t="s">
        <v>75</v>
      </c>
      <c r="AR1209" t="s">
        <v>4068</v>
      </c>
      <c r="AV1209">
        <v>0</v>
      </c>
      <c r="AW1209">
        <v>150887208</v>
      </c>
      <c r="BA1209" t="s">
        <v>81</v>
      </c>
      <c r="BD1209">
        <v>-61</v>
      </c>
      <c r="BE1209" t="s">
        <v>7841</v>
      </c>
      <c r="BF1209" s="1">
        <f>X1209*VLOOKUP(LEFT(I1209,1),환율!C:F,4,0)</f>
        <v>0</v>
      </c>
      <c r="BG1209" s="1">
        <f t="shared" si="36"/>
        <v>0</v>
      </c>
      <c r="BH1209" s="1">
        <f t="shared" si="37"/>
        <v>0</v>
      </c>
    </row>
    <row r="1210" spans="1:60">
      <c r="A1210">
        <v>61648</v>
      </c>
      <c r="B1210" t="s">
        <v>4441</v>
      </c>
      <c r="C1210" t="s">
        <v>57</v>
      </c>
      <c r="D1210" t="s">
        <v>4440</v>
      </c>
      <c r="F1210" t="s">
        <v>59</v>
      </c>
      <c r="G1210" t="s">
        <v>60</v>
      </c>
      <c r="H1210" t="s">
        <v>61</v>
      </c>
      <c r="I1210" t="s">
        <v>62</v>
      </c>
      <c r="J1210" t="s">
        <v>63</v>
      </c>
      <c r="K1210" t="s">
        <v>64</v>
      </c>
      <c r="L1210" t="s">
        <v>65</v>
      </c>
      <c r="M1210" t="s">
        <v>4022</v>
      </c>
      <c r="N1210">
        <v>73190501</v>
      </c>
      <c r="O1210" t="s">
        <v>67</v>
      </c>
      <c r="P1210" s="2">
        <v>40115</v>
      </c>
      <c r="Q1210">
        <v>8</v>
      </c>
      <c r="R1210">
        <v>1</v>
      </c>
      <c r="T1210" s="1">
        <v>22800000</v>
      </c>
      <c r="U1210" s="1">
        <v>22800000</v>
      </c>
      <c r="V1210" s="1">
        <v>0</v>
      </c>
      <c r="W1210" s="1">
        <v>22800000</v>
      </c>
      <c r="X1210" s="77">
        <v>0</v>
      </c>
      <c r="Y1210" t="s">
        <v>4439</v>
      </c>
      <c r="AE1210" t="s">
        <v>69</v>
      </c>
      <c r="AG1210">
        <v>245162</v>
      </c>
      <c r="AH1210">
        <v>0</v>
      </c>
      <c r="AI1210" t="s">
        <v>62</v>
      </c>
      <c r="AJ1210" t="s">
        <v>64</v>
      </c>
      <c r="AN1210" t="s">
        <v>4438</v>
      </c>
      <c r="AO1210" t="s">
        <v>902</v>
      </c>
      <c r="AP1210" t="s">
        <v>64</v>
      </c>
      <c r="AQ1210" t="s">
        <v>75</v>
      </c>
      <c r="AR1210" t="s">
        <v>76</v>
      </c>
      <c r="AV1210">
        <v>0</v>
      </c>
      <c r="AW1210">
        <v>22800000</v>
      </c>
      <c r="BA1210" t="s">
        <v>81</v>
      </c>
      <c r="BD1210">
        <v>-61</v>
      </c>
      <c r="BE1210" t="s">
        <v>7841</v>
      </c>
      <c r="BF1210" s="1">
        <f>X1210*VLOOKUP(LEFT(I1210,1),환율!C:F,4,0)</f>
        <v>0</v>
      </c>
      <c r="BG1210" s="1">
        <f t="shared" si="36"/>
        <v>0</v>
      </c>
      <c r="BH1210" s="1">
        <f t="shared" si="37"/>
        <v>0</v>
      </c>
    </row>
    <row r="1211" spans="1:60">
      <c r="A1211">
        <v>61763</v>
      </c>
      <c r="B1211" t="s">
        <v>4437</v>
      </c>
      <c r="C1211" t="s">
        <v>57</v>
      </c>
      <c r="D1211" t="s">
        <v>4436</v>
      </c>
      <c r="F1211" t="s">
        <v>2771</v>
      </c>
      <c r="G1211" t="s">
        <v>3054</v>
      </c>
      <c r="H1211" t="s">
        <v>61</v>
      </c>
      <c r="I1211" t="s">
        <v>62</v>
      </c>
      <c r="J1211" t="s">
        <v>63</v>
      </c>
      <c r="K1211" t="s">
        <v>64</v>
      </c>
      <c r="L1211" t="s">
        <v>65</v>
      </c>
      <c r="M1211" t="s">
        <v>4022</v>
      </c>
      <c r="N1211">
        <v>73190901</v>
      </c>
      <c r="O1211" t="s">
        <v>67</v>
      </c>
      <c r="P1211" s="2">
        <v>40085</v>
      </c>
      <c r="Q1211">
        <v>8</v>
      </c>
      <c r="R1211">
        <v>1</v>
      </c>
      <c r="T1211" s="1">
        <v>4800000</v>
      </c>
      <c r="U1211" s="1">
        <v>4800000</v>
      </c>
      <c r="V1211" s="1">
        <v>0</v>
      </c>
      <c r="W1211" s="1">
        <v>4800000</v>
      </c>
      <c r="X1211" s="77">
        <v>0</v>
      </c>
      <c r="Y1211" t="s">
        <v>4302</v>
      </c>
      <c r="AE1211" t="s">
        <v>69</v>
      </c>
      <c r="AG1211">
        <v>244580</v>
      </c>
      <c r="AH1211">
        <v>0</v>
      </c>
      <c r="AI1211" t="s">
        <v>62</v>
      </c>
      <c r="AJ1211" t="s">
        <v>64</v>
      </c>
      <c r="AN1211" t="s">
        <v>4435</v>
      </c>
      <c r="AO1211" t="s">
        <v>610</v>
      </c>
      <c r="AP1211" t="s">
        <v>64</v>
      </c>
      <c r="AQ1211" t="s">
        <v>75</v>
      </c>
      <c r="AR1211" t="s">
        <v>76</v>
      </c>
      <c r="AV1211">
        <v>0</v>
      </c>
      <c r="AW1211">
        <v>4800000</v>
      </c>
      <c r="BA1211" t="s">
        <v>81</v>
      </c>
      <c r="BD1211">
        <v>-62</v>
      </c>
      <c r="BE1211" t="s">
        <v>7841</v>
      </c>
      <c r="BF1211" s="1">
        <f>X1211*VLOOKUP(LEFT(I1211,1),환율!C:F,4,0)</f>
        <v>0</v>
      </c>
      <c r="BG1211" s="1">
        <f t="shared" si="36"/>
        <v>0</v>
      </c>
      <c r="BH1211" s="1">
        <f t="shared" si="37"/>
        <v>0</v>
      </c>
    </row>
    <row r="1212" spans="1:60">
      <c r="A1212">
        <v>61799</v>
      </c>
      <c r="B1212" t="s">
        <v>4434</v>
      </c>
      <c r="C1212" t="s">
        <v>57</v>
      </c>
      <c r="D1212" t="s">
        <v>4403</v>
      </c>
      <c r="F1212" t="s">
        <v>59</v>
      </c>
      <c r="G1212" t="s">
        <v>60</v>
      </c>
      <c r="H1212" t="s">
        <v>61</v>
      </c>
      <c r="I1212" t="s">
        <v>62</v>
      </c>
      <c r="J1212" t="s">
        <v>63</v>
      </c>
      <c r="K1212" t="s">
        <v>64</v>
      </c>
      <c r="L1212" t="s">
        <v>65</v>
      </c>
      <c r="M1212" t="s">
        <v>4022</v>
      </c>
      <c r="N1212">
        <v>73190501</v>
      </c>
      <c r="O1212" t="s">
        <v>67</v>
      </c>
      <c r="P1212" s="2">
        <v>40056</v>
      </c>
      <c r="Q1212">
        <v>8</v>
      </c>
      <c r="R1212">
        <v>1</v>
      </c>
      <c r="T1212" s="1">
        <v>78986000</v>
      </c>
      <c r="U1212" s="1">
        <v>78986000</v>
      </c>
      <c r="V1212" s="1">
        <v>0</v>
      </c>
      <c r="W1212" s="1">
        <v>78986000</v>
      </c>
      <c r="X1212" s="77">
        <v>0</v>
      </c>
      <c r="Y1212" t="s">
        <v>2077</v>
      </c>
      <c r="AE1212" t="s">
        <v>69</v>
      </c>
      <c r="AG1212">
        <v>244052</v>
      </c>
      <c r="AH1212">
        <v>0</v>
      </c>
      <c r="AI1212" t="s">
        <v>62</v>
      </c>
      <c r="AJ1212" t="s">
        <v>64</v>
      </c>
      <c r="AN1212" t="s">
        <v>4414</v>
      </c>
      <c r="AO1212" t="s">
        <v>902</v>
      </c>
      <c r="AP1212" t="s">
        <v>64</v>
      </c>
      <c r="AQ1212" t="s">
        <v>75</v>
      </c>
      <c r="AR1212" t="s">
        <v>76</v>
      </c>
      <c r="AV1212">
        <v>0</v>
      </c>
      <c r="AW1212">
        <v>78986000</v>
      </c>
      <c r="BA1212" t="s">
        <v>81</v>
      </c>
      <c r="BD1212">
        <v>-63</v>
      </c>
      <c r="BE1212" t="s">
        <v>7841</v>
      </c>
      <c r="BF1212" s="1">
        <f>X1212*VLOOKUP(LEFT(I1212,1),환율!C:F,4,0)</f>
        <v>0</v>
      </c>
      <c r="BG1212" s="1">
        <f t="shared" si="36"/>
        <v>0</v>
      </c>
      <c r="BH1212" s="1">
        <f t="shared" si="37"/>
        <v>0</v>
      </c>
    </row>
    <row r="1213" spans="1:60">
      <c r="A1213">
        <v>61820</v>
      </c>
      <c r="B1213" t="s">
        <v>4433</v>
      </c>
      <c r="C1213" t="s">
        <v>57</v>
      </c>
      <c r="D1213" t="s">
        <v>4432</v>
      </c>
      <c r="F1213" t="s">
        <v>59</v>
      </c>
      <c r="G1213" t="s">
        <v>60</v>
      </c>
      <c r="H1213" t="s">
        <v>61</v>
      </c>
      <c r="I1213" t="s">
        <v>62</v>
      </c>
      <c r="J1213" t="s">
        <v>63</v>
      </c>
      <c r="K1213" t="s">
        <v>64</v>
      </c>
      <c r="L1213" t="s">
        <v>65</v>
      </c>
      <c r="M1213" t="s">
        <v>4022</v>
      </c>
      <c r="N1213">
        <v>73190501</v>
      </c>
      <c r="O1213" t="s">
        <v>67</v>
      </c>
      <c r="P1213" s="2">
        <v>40056</v>
      </c>
      <c r="Q1213">
        <v>8</v>
      </c>
      <c r="R1213">
        <v>1</v>
      </c>
      <c r="T1213" s="1">
        <v>75925000</v>
      </c>
      <c r="U1213" s="1">
        <v>75925000</v>
      </c>
      <c r="V1213" s="1">
        <v>0</v>
      </c>
      <c r="W1213" s="1">
        <v>75925000</v>
      </c>
      <c r="X1213" s="77">
        <v>0</v>
      </c>
      <c r="Y1213" t="s">
        <v>2077</v>
      </c>
      <c r="AE1213" t="s">
        <v>69</v>
      </c>
      <c r="AG1213">
        <v>244075</v>
      </c>
      <c r="AH1213">
        <v>0</v>
      </c>
      <c r="AI1213" t="s">
        <v>62</v>
      </c>
      <c r="AJ1213" t="s">
        <v>64</v>
      </c>
      <c r="AN1213" t="s">
        <v>4414</v>
      </c>
      <c r="AO1213" t="s">
        <v>902</v>
      </c>
      <c r="AP1213" t="s">
        <v>64</v>
      </c>
      <c r="AQ1213" t="s">
        <v>75</v>
      </c>
      <c r="AR1213" t="s">
        <v>76</v>
      </c>
      <c r="AV1213">
        <v>0</v>
      </c>
      <c r="AW1213">
        <v>75925000</v>
      </c>
      <c r="BA1213" t="s">
        <v>81</v>
      </c>
      <c r="BD1213">
        <v>-63</v>
      </c>
      <c r="BE1213" t="s">
        <v>7841</v>
      </c>
      <c r="BF1213" s="1">
        <f>X1213*VLOOKUP(LEFT(I1213,1),환율!C:F,4,0)</f>
        <v>0</v>
      </c>
      <c r="BG1213" s="1">
        <f t="shared" si="36"/>
        <v>0</v>
      </c>
      <c r="BH1213" s="1">
        <f t="shared" si="37"/>
        <v>0</v>
      </c>
    </row>
    <row r="1214" spans="1:60">
      <c r="A1214">
        <v>61833</v>
      </c>
      <c r="B1214" t="s">
        <v>4431</v>
      </c>
      <c r="C1214" t="s">
        <v>57</v>
      </c>
      <c r="D1214" t="s">
        <v>4430</v>
      </c>
      <c r="F1214" t="s">
        <v>59</v>
      </c>
      <c r="G1214" t="s">
        <v>60</v>
      </c>
      <c r="H1214" t="s">
        <v>61</v>
      </c>
      <c r="I1214" t="s">
        <v>62</v>
      </c>
      <c r="J1214" t="s">
        <v>63</v>
      </c>
      <c r="K1214" t="s">
        <v>64</v>
      </c>
      <c r="L1214" t="s">
        <v>65</v>
      </c>
      <c r="M1214" t="s">
        <v>4022</v>
      </c>
      <c r="N1214">
        <v>73190501</v>
      </c>
      <c r="O1214" t="s">
        <v>67</v>
      </c>
      <c r="P1214" s="2">
        <v>40056</v>
      </c>
      <c r="Q1214">
        <v>8</v>
      </c>
      <c r="R1214">
        <v>1</v>
      </c>
      <c r="T1214" s="1">
        <v>64516000</v>
      </c>
      <c r="U1214" s="1">
        <v>64516000</v>
      </c>
      <c r="V1214" s="1">
        <v>0</v>
      </c>
      <c r="W1214" s="1">
        <v>64516000</v>
      </c>
      <c r="X1214" s="77">
        <v>0</v>
      </c>
      <c r="Y1214" t="s">
        <v>2077</v>
      </c>
      <c r="AE1214" t="s">
        <v>69</v>
      </c>
      <c r="AG1214">
        <v>244051</v>
      </c>
      <c r="AH1214">
        <v>0</v>
      </c>
      <c r="AI1214" t="s">
        <v>62</v>
      </c>
      <c r="AJ1214" t="s">
        <v>64</v>
      </c>
      <c r="AN1214" t="s">
        <v>4414</v>
      </c>
      <c r="AO1214" t="s">
        <v>902</v>
      </c>
      <c r="AP1214" t="s">
        <v>64</v>
      </c>
      <c r="AQ1214" t="s">
        <v>75</v>
      </c>
      <c r="AR1214" t="s">
        <v>76</v>
      </c>
      <c r="AV1214">
        <v>0</v>
      </c>
      <c r="AW1214">
        <v>64516000</v>
      </c>
      <c r="BA1214" t="s">
        <v>81</v>
      </c>
      <c r="BD1214">
        <v>-63</v>
      </c>
      <c r="BE1214" t="s">
        <v>7841</v>
      </c>
      <c r="BF1214" s="1">
        <f>X1214*VLOOKUP(LEFT(I1214,1),환율!C:F,4,0)</f>
        <v>0</v>
      </c>
      <c r="BG1214" s="1">
        <f t="shared" si="36"/>
        <v>0</v>
      </c>
      <c r="BH1214" s="1">
        <f t="shared" si="37"/>
        <v>0</v>
      </c>
    </row>
    <row r="1215" spans="1:60">
      <c r="A1215">
        <v>61839</v>
      </c>
      <c r="B1215" t="s">
        <v>4429</v>
      </c>
      <c r="C1215" t="s">
        <v>57</v>
      </c>
      <c r="D1215" t="s">
        <v>4428</v>
      </c>
      <c r="F1215" t="s">
        <v>59</v>
      </c>
      <c r="G1215" t="s">
        <v>60</v>
      </c>
      <c r="H1215" t="s">
        <v>61</v>
      </c>
      <c r="I1215" t="s">
        <v>62</v>
      </c>
      <c r="J1215" t="s">
        <v>63</v>
      </c>
      <c r="K1215" t="s">
        <v>64</v>
      </c>
      <c r="L1215" t="s">
        <v>65</v>
      </c>
      <c r="M1215" t="s">
        <v>4022</v>
      </c>
      <c r="N1215">
        <v>73190501</v>
      </c>
      <c r="O1215" t="s">
        <v>67</v>
      </c>
      <c r="P1215" s="2">
        <v>40056</v>
      </c>
      <c r="Q1215">
        <v>8</v>
      </c>
      <c r="R1215">
        <v>1</v>
      </c>
      <c r="T1215" s="1">
        <v>19004000</v>
      </c>
      <c r="U1215" s="1">
        <v>19004000</v>
      </c>
      <c r="V1215" s="1">
        <v>0</v>
      </c>
      <c r="W1215" s="1">
        <v>19004000</v>
      </c>
      <c r="X1215" s="77">
        <v>0</v>
      </c>
      <c r="Y1215" t="s">
        <v>2077</v>
      </c>
      <c r="AE1215" t="s">
        <v>69</v>
      </c>
      <c r="AG1215">
        <v>244071</v>
      </c>
      <c r="AH1215">
        <v>0</v>
      </c>
      <c r="AI1215" t="s">
        <v>62</v>
      </c>
      <c r="AJ1215" t="s">
        <v>64</v>
      </c>
      <c r="AN1215" t="s">
        <v>4414</v>
      </c>
      <c r="AO1215" t="s">
        <v>902</v>
      </c>
      <c r="AP1215" t="s">
        <v>64</v>
      </c>
      <c r="AQ1215" t="s">
        <v>75</v>
      </c>
      <c r="AR1215" t="s">
        <v>76</v>
      </c>
      <c r="AV1215">
        <v>0</v>
      </c>
      <c r="AW1215">
        <v>19004000</v>
      </c>
      <c r="BA1215" t="s">
        <v>81</v>
      </c>
      <c r="BD1215">
        <v>-63</v>
      </c>
      <c r="BE1215" t="s">
        <v>7841</v>
      </c>
      <c r="BF1215" s="1">
        <f>X1215*VLOOKUP(LEFT(I1215,1),환율!C:F,4,0)</f>
        <v>0</v>
      </c>
      <c r="BG1215" s="1">
        <f t="shared" si="36"/>
        <v>0</v>
      </c>
      <c r="BH1215" s="1">
        <f t="shared" si="37"/>
        <v>0</v>
      </c>
    </row>
    <row r="1216" spans="1:60">
      <c r="A1216">
        <v>61840</v>
      </c>
      <c r="B1216" t="s">
        <v>4427</v>
      </c>
      <c r="C1216" t="s">
        <v>57</v>
      </c>
      <c r="D1216" t="s">
        <v>4426</v>
      </c>
      <c r="F1216" t="s">
        <v>59</v>
      </c>
      <c r="G1216" t="s">
        <v>60</v>
      </c>
      <c r="H1216" t="s">
        <v>61</v>
      </c>
      <c r="I1216" t="s">
        <v>62</v>
      </c>
      <c r="J1216" t="s">
        <v>63</v>
      </c>
      <c r="K1216" t="s">
        <v>64</v>
      </c>
      <c r="L1216" t="s">
        <v>65</v>
      </c>
      <c r="M1216" t="s">
        <v>4022</v>
      </c>
      <c r="N1216">
        <v>73190501</v>
      </c>
      <c r="O1216" t="s">
        <v>67</v>
      </c>
      <c r="P1216" s="2">
        <v>40056</v>
      </c>
      <c r="Q1216">
        <v>8</v>
      </c>
      <c r="R1216">
        <v>1</v>
      </c>
      <c r="T1216" s="1">
        <v>37396000</v>
      </c>
      <c r="U1216" s="1">
        <v>37396000</v>
      </c>
      <c r="V1216" s="1">
        <v>0</v>
      </c>
      <c r="W1216" s="1">
        <v>37396000</v>
      </c>
      <c r="X1216" s="77">
        <v>0</v>
      </c>
      <c r="Y1216" t="s">
        <v>2077</v>
      </c>
      <c r="AE1216" t="s">
        <v>69</v>
      </c>
      <c r="AG1216">
        <v>244050</v>
      </c>
      <c r="AH1216">
        <v>0</v>
      </c>
      <c r="AI1216" t="s">
        <v>62</v>
      </c>
      <c r="AJ1216" t="s">
        <v>64</v>
      </c>
      <c r="AN1216" t="s">
        <v>4414</v>
      </c>
      <c r="AO1216" t="s">
        <v>902</v>
      </c>
      <c r="AP1216" t="s">
        <v>64</v>
      </c>
      <c r="AQ1216" t="s">
        <v>75</v>
      </c>
      <c r="AR1216" t="s">
        <v>76</v>
      </c>
      <c r="AV1216">
        <v>0</v>
      </c>
      <c r="AW1216">
        <v>37396000</v>
      </c>
      <c r="BA1216" t="s">
        <v>81</v>
      </c>
      <c r="BD1216">
        <v>-63</v>
      </c>
      <c r="BE1216" t="s">
        <v>7841</v>
      </c>
      <c r="BF1216" s="1">
        <f>X1216*VLOOKUP(LEFT(I1216,1),환율!C:F,4,0)</f>
        <v>0</v>
      </c>
      <c r="BG1216" s="1">
        <f t="shared" si="36"/>
        <v>0</v>
      </c>
      <c r="BH1216" s="1">
        <f t="shared" si="37"/>
        <v>0</v>
      </c>
    </row>
    <row r="1217" spans="1:60">
      <c r="A1217">
        <v>61842</v>
      </c>
      <c r="B1217" t="s">
        <v>4425</v>
      </c>
      <c r="C1217" t="s">
        <v>57</v>
      </c>
      <c r="D1217" t="s">
        <v>4424</v>
      </c>
      <c r="F1217" t="s">
        <v>59</v>
      </c>
      <c r="G1217" t="s">
        <v>60</v>
      </c>
      <c r="H1217" t="s">
        <v>61</v>
      </c>
      <c r="I1217" t="s">
        <v>62</v>
      </c>
      <c r="J1217" t="s">
        <v>63</v>
      </c>
      <c r="K1217" t="s">
        <v>64</v>
      </c>
      <c r="L1217" t="s">
        <v>65</v>
      </c>
      <c r="M1217" t="s">
        <v>4022</v>
      </c>
      <c r="N1217">
        <v>73190501</v>
      </c>
      <c r="O1217" t="s">
        <v>67</v>
      </c>
      <c r="P1217" s="2">
        <v>40056</v>
      </c>
      <c r="Q1217">
        <v>8</v>
      </c>
      <c r="R1217">
        <v>1</v>
      </c>
      <c r="T1217" s="1">
        <v>104816000</v>
      </c>
      <c r="U1217" s="1">
        <v>104816000</v>
      </c>
      <c r="V1217" s="1">
        <v>0</v>
      </c>
      <c r="W1217" s="1">
        <v>104816000</v>
      </c>
      <c r="X1217" s="77">
        <v>0</v>
      </c>
      <c r="Y1217" t="s">
        <v>2077</v>
      </c>
      <c r="AE1217" t="s">
        <v>933</v>
      </c>
      <c r="AG1217">
        <v>244070</v>
      </c>
      <c r="AH1217">
        <v>0</v>
      </c>
      <c r="AI1217" t="s">
        <v>62</v>
      </c>
      <c r="AJ1217" t="s">
        <v>64</v>
      </c>
      <c r="AN1217" t="s">
        <v>4414</v>
      </c>
      <c r="AO1217" t="s">
        <v>902</v>
      </c>
      <c r="AP1217" t="s">
        <v>64</v>
      </c>
      <c r="AQ1217" t="s">
        <v>75</v>
      </c>
      <c r="AR1217" t="s">
        <v>76</v>
      </c>
      <c r="AV1217">
        <v>0</v>
      </c>
      <c r="AW1217">
        <v>104816000</v>
      </c>
      <c r="BA1217" t="s">
        <v>81</v>
      </c>
      <c r="BB1217" t="s">
        <v>112</v>
      </c>
      <c r="BC1217" s="6">
        <v>44531</v>
      </c>
      <c r="BD1217">
        <v>-63</v>
      </c>
      <c r="BE1217" t="s">
        <v>7841</v>
      </c>
      <c r="BF1217" s="1">
        <f>X1217*VLOOKUP(LEFT(I1217,1),환율!C:F,4,0)</f>
        <v>0</v>
      </c>
      <c r="BG1217" s="1">
        <f t="shared" si="36"/>
        <v>0</v>
      </c>
      <c r="BH1217" s="1">
        <f t="shared" si="37"/>
        <v>0</v>
      </c>
    </row>
    <row r="1218" spans="1:60">
      <c r="A1218">
        <v>61854</v>
      </c>
      <c r="B1218" t="s">
        <v>4423</v>
      </c>
      <c r="C1218" t="s">
        <v>57</v>
      </c>
      <c r="D1218" t="s">
        <v>4422</v>
      </c>
      <c r="F1218" t="s">
        <v>59</v>
      </c>
      <c r="G1218" t="s">
        <v>60</v>
      </c>
      <c r="H1218" t="s">
        <v>61</v>
      </c>
      <c r="I1218" t="s">
        <v>62</v>
      </c>
      <c r="J1218" t="s">
        <v>63</v>
      </c>
      <c r="K1218" t="s">
        <v>64</v>
      </c>
      <c r="L1218" t="s">
        <v>65</v>
      </c>
      <c r="M1218" t="s">
        <v>4022</v>
      </c>
      <c r="N1218">
        <v>73190501</v>
      </c>
      <c r="O1218" t="s">
        <v>67</v>
      </c>
      <c r="P1218" s="2">
        <v>40056</v>
      </c>
      <c r="Q1218">
        <v>8</v>
      </c>
      <c r="R1218">
        <v>1</v>
      </c>
      <c r="T1218" s="1">
        <v>8821000</v>
      </c>
      <c r="U1218" s="1">
        <v>8821000</v>
      </c>
      <c r="V1218" s="1">
        <v>0</v>
      </c>
      <c r="W1218" s="1">
        <v>8821000</v>
      </c>
      <c r="X1218" s="77">
        <v>0</v>
      </c>
      <c r="Y1218" t="s">
        <v>2077</v>
      </c>
      <c r="AE1218" t="s">
        <v>69</v>
      </c>
      <c r="AG1218">
        <v>244083</v>
      </c>
      <c r="AH1218">
        <v>0</v>
      </c>
      <c r="AI1218" t="s">
        <v>62</v>
      </c>
      <c r="AJ1218" t="s">
        <v>64</v>
      </c>
      <c r="AN1218" t="s">
        <v>4421</v>
      </c>
      <c r="AO1218" t="s">
        <v>902</v>
      </c>
      <c r="AP1218" t="s">
        <v>64</v>
      </c>
      <c r="AQ1218" t="s">
        <v>75</v>
      </c>
      <c r="AR1218" t="s">
        <v>76</v>
      </c>
      <c r="AV1218">
        <v>0</v>
      </c>
      <c r="AW1218">
        <v>8821000</v>
      </c>
      <c r="BA1218" t="s">
        <v>81</v>
      </c>
      <c r="BD1218">
        <v>-63</v>
      </c>
      <c r="BE1218" t="s">
        <v>7841</v>
      </c>
      <c r="BF1218" s="1">
        <f>X1218*VLOOKUP(LEFT(I1218,1),환율!C:F,4,0)</f>
        <v>0</v>
      </c>
      <c r="BG1218" s="1">
        <f t="shared" si="36"/>
        <v>0</v>
      </c>
      <c r="BH1218" s="1">
        <f t="shared" si="37"/>
        <v>0</v>
      </c>
    </row>
    <row r="1219" spans="1:60">
      <c r="A1219">
        <v>61857</v>
      </c>
      <c r="B1219" t="s">
        <v>4420</v>
      </c>
      <c r="C1219" t="s">
        <v>57</v>
      </c>
      <c r="D1219" t="s">
        <v>4419</v>
      </c>
      <c r="F1219" t="s">
        <v>59</v>
      </c>
      <c r="G1219" t="s">
        <v>60</v>
      </c>
      <c r="H1219" t="s">
        <v>61</v>
      </c>
      <c r="I1219" t="s">
        <v>62</v>
      </c>
      <c r="J1219" t="s">
        <v>63</v>
      </c>
      <c r="K1219" t="s">
        <v>64</v>
      </c>
      <c r="L1219" t="s">
        <v>65</v>
      </c>
      <c r="M1219" t="s">
        <v>4022</v>
      </c>
      <c r="N1219">
        <v>73190501</v>
      </c>
      <c r="O1219" t="s">
        <v>67</v>
      </c>
      <c r="P1219" s="2">
        <v>40056</v>
      </c>
      <c r="Q1219">
        <v>8</v>
      </c>
      <c r="R1219">
        <v>1</v>
      </c>
      <c r="T1219" s="1">
        <v>81316000</v>
      </c>
      <c r="U1219" s="1">
        <v>81316000</v>
      </c>
      <c r="V1219" s="1">
        <v>0</v>
      </c>
      <c r="W1219" s="1">
        <v>81316000</v>
      </c>
      <c r="X1219" s="77">
        <v>0</v>
      </c>
      <c r="Y1219" t="s">
        <v>2077</v>
      </c>
      <c r="AE1219" t="s">
        <v>69</v>
      </c>
      <c r="AG1219">
        <v>244069</v>
      </c>
      <c r="AH1219">
        <v>0</v>
      </c>
      <c r="AI1219" t="s">
        <v>62</v>
      </c>
      <c r="AJ1219" t="s">
        <v>64</v>
      </c>
      <c r="AN1219" t="s">
        <v>4414</v>
      </c>
      <c r="AO1219" t="s">
        <v>902</v>
      </c>
      <c r="AP1219" t="s">
        <v>64</v>
      </c>
      <c r="AQ1219" t="s">
        <v>75</v>
      </c>
      <c r="AR1219" t="s">
        <v>76</v>
      </c>
      <c r="AV1219">
        <v>0</v>
      </c>
      <c r="AW1219">
        <v>81316000</v>
      </c>
      <c r="BA1219" t="s">
        <v>81</v>
      </c>
      <c r="BD1219">
        <v>-63</v>
      </c>
      <c r="BE1219" t="s">
        <v>7841</v>
      </c>
      <c r="BF1219" s="1">
        <f>X1219*VLOOKUP(LEFT(I1219,1),환율!C:F,4,0)</f>
        <v>0</v>
      </c>
      <c r="BG1219" s="1">
        <f t="shared" ref="BG1219:BG1282" si="38">IF(BD1219&gt;1,BF1219/(BD1219-1),0)</f>
        <v>0</v>
      </c>
      <c r="BH1219" s="1">
        <f t="shared" ref="BH1219:BH1282" si="39">+BF1219-BG1219</f>
        <v>0</v>
      </c>
    </row>
    <row r="1220" spans="1:60">
      <c r="A1220">
        <v>61874</v>
      </c>
      <c r="B1220" t="s">
        <v>4418</v>
      </c>
      <c r="C1220" t="s">
        <v>57</v>
      </c>
      <c r="D1220" t="s">
        <v>4417</v>
      </c>
      <c r="F1220" t="s">
        <v>59</v>
      </c>
      <c r="G1220" t="s">
        <v>60</v>
      </c>
      <c r="H1220" t="s">
        <v>61</v>
      </c>
      <c r="I1220" t="s">
        <v>62</v>
      </c>
      <c r="J1220" t="s">
        <v>63</v>
      </c>
      <c r="K1220" t="s">
        <v>64</v>
      </c>
      <c r="L1220" t="s">
        <v>65</v>
      </c>
      <c r="M1220" t="s">
        <v>4022</v>
      </c>
      <c r="N1220">
        <v>73190501</v>
      </c>
      <c r="O1220" t="s">
        <v>67</v>
      </c>
      <c r="P1220" s="2">
        <v>40056</v>
      </c>
      <c r="Q1220">
        <v>8</v>
      </c>
      <c r="R1220">
        <v>1</v>
      </c>
      <c r="T1220" s="1">
        <v>131416000</v>
      </c>
      <c r="U1220" s="1">
        <v>131416000</v>
      </c>
      <c r="V1220" s="1">
        <v>0</v>
      </c>
      <c r="W1220" s="1">
        <v>131416000</v>
      </c>
      <c r="X1220" s="77">
        <v>0</v>
      </c>
      <c r="Y1220" t="s">
        <v>2077</v>
      </c>
      <c r="AE1220" t="s">
        <v>69</v>
      </c>
      <c r="AG1220">
        <v>244080</v>
      </c>
      <c r="AH1220">
        <v>0</v>
      </c>
      <c r="AI1220" t="s">
        <v>62</v>
      </c>
      <c r="AJ1220" t="s">
        <v>64</v>
      </c>
      <c r="AN1220" t="s">
        <v>4414</v>
      </c>
      <c r="AO1220" t="s">
        <v>902</v>
      </c>
      <c r="AP1220" t="s">
        <v>64</v>
      </c>
      <c r="AQ1220" t="s">
        <v>75</v>
      </c>
      <c r="AR1220" t="s">
        <v>76</v>
      </c>
      <c r="AV1220">
        <v>0</v>
      </c>
      <c r="AW1220">
        <v>131416000</v>
      </c>
      <c r="BA1220" t="s">
        <v>81</v>
      </c>
      <c r="BD1220">
        <v>-63</v>
      </c>
      <c r="BE1220" t="s">
        <v>7841</v>
      </c>
      <c r="BF1220" s="1">
        <f>X1220*VLOOKUP(LEFT(I1220,1),환율!C:F,4,0)</f>
        <v>0</v>
      </c>
      <c r="BG1220" s="1">
        <f t="shared" si="38"/>
        <v>0</v>
      </c>
      <c r="BH1220" s="1">
        <f t="shared" si="39"/>
        <v>0</v>
      </c>
    </row>
    <row r="1221" spans="1:60">
      <c r="A1221">
        <v>61878</v>
      </c>
      <c r="B1221" t="s">
        <v>4416</v>
      </c>
      <c r="C1221" t="s">
        <v>57</v>
      </c>
      <c r="D1221" t="s">
        <v>4415</v>
      </c>
      <c r="F1221" t="s">
        <v>59</v>
      </c>
      <c r="G1221" t="s">
        <v>60</v>
      </c>
      <c r="H1221" t="s">
        <v>61</v>
      </c>
      <c r="I1221" t="s">
        <v>62</v>
      </c>
      <c r="J1221" t="s">
        <v>63</v>
      </c>
      <c r="K1221" t="s">
        <v>64</v>
      </c>
      <c r="L1221" t="s">
        <v>65</v>
      </c>
      <c r="M1221" t="s">
        <v>4022</v>
      </c>
      <c r="N1221">
        <v>73190501</v>
      </c>
      <c r="O1221" t="s">
        <v>67</v>
      </c>
      <c r="P1221" s="2">
        <v>40056</v>
      </c>
      <c r="Q1221">
        <v>8</v>
      </c>
      <c r="R1221">
        <v>1</v>
      </c>
      <c r="T1221" s="1">
        <v>102336800</v>
      </c>
      <c r="U1221" s="1">
        <v>130336800</v>
      </c>
      <c r="V1221" s="1">
        <v>0</v>
      </c>
      <c r="W1221" s="1">
        <v>130336800</v>
      </c>
      <c r="X1221" s="77">
        <v>0</v>
      </c>
      <c r="Y1221" t="s">
        <v>2077</v>
      </c>
      <c r="AE1221" t="s">
        <v>69</v>
      </c>
      <c r="AG1221">
        <v>244078</v>
      </c>
      <c r="AH1221">
        <v>0</v>
      </c>
      <c r="AI1221" t="s">
        <v>62</v>
      </c>
      <c r="AJ1221" t="s">
        <v>64</v>
      </c>
      <c r="AN1221" t="s">
        <v>4414</v>
      </c>
      <c r="AO1221" t="s">
        <v>902</v>
      </c>
      <c r="AP1221" t="s">
        <v>64</v>
      </c>
      <c r="AQ1221" t="s">
        <v>75</v>
      </c>
      <c r="AR1221" t="s">
        <v>76</v>
      </c>
      <c r="AV1221">
        <v>0</v>
      </c>
      <c r="AW1221">
        <v>130336800</v>
      </c>
      <c r="BA1221" t="s">
        <v>81</v>
      </c>
      <c r="BD1221">
        <v>-63</v>
      </c>
      <c r="BE1221" t="s">
        <v>7841</v>
      </c>
      <c r="BF1221" s="1">
        <f>X1221*VLOOKUP(LEFT(I1221,1),환율!C:F,4,0)</f>
        <v>0</v>
      </c>
      <c r="BG1221" s="1">
        <f t="shared" si="38"/>
        <v>0</v>
      </c>
      <c r="BH1221" s="1">
        <f t="shared" si="39"/>
        <v>0</v>
      </c>
    </row>
    <row r="1222" spans="1:60">
      <c r="A1222">
        <v>61890</v>
      </c>
      <c r="B1222" t="s">
        <v>4413</v>
      </c>
      <c r="C1222" t="s">
        <v>57</v>
      </c>
      <c r="D1222" t="s">
        <v>4412</v>
      </c>
      <c r="F1222" t="s">
        <v>2890</v>
      </c>
      <c r="G1222" t="s">
        <v>2221</v>
      </c>
      <c r="H1222" t="s">
        <v>363</v>
      </c>
      <c r="I1222" t="s">
        <v>62</v>
      </c>
      <c r="J1222" t="s">
        <v>63</v>
      </c>
      <c r="K1222" t="s">
        <v>364</v>
      </c>
      <c r="L1222" t="s">
        <v>365</v>
      </c>
      <c r="M1222" t="s">
        <v>4022</v>
      </c>
      <c r="N1222">
        <v>53191311</v>
      </c>
      <c r="O1222" t="s">
        <v>67</v>
      </c>
      <c r="P1222" s="2">
        <v>40054</v>
      </c>
      <c r="Q1222">
        <v>5</v>
      </c>
      <c r="R1222">
        <v>1</v>
      </c>
      <c r="T1222" s="1">
        <v>31770000</v>
      </c>
      <c r="U1222" s="1">
        <v>31770000</v>
      </c>
      <c r="V1222" s="1">
        <v>0</v>
      </c>
      <c r="W1222" s="1">
        <v>31770000</v>
      </c>
      <c r="X1222" s="77">
        <v>0</v>
      </c>
      <c r="Y1222" t="s">
        <v>4411</v>
      </c>
      <c r="AE1222" t="s">
        <v>69</v>
      </c>
      <c r="AG1222">
        <v>244043</v>
      </c>
      <c r="AH1222">
        <v>0</v>
      </c>
      <c r="AI1222" t="s">
        <v>62</v>
      </c>
      <c r="AJ1222" t="s">
        <v>364</v>
      </c>
      <c r="AN1222" t="s">
        <v>4410</v>
      </c>
      <c r="AO1222">
        <v>0</v>
      </c>
      <c r="AP1222" t="s">
        <v>364</v>
      </c>
      <c r="AU1222" t="s">
        <v>4409</v>
      </c>
      <c r="AV1222">
        <v>0</v>
      </c>
      <c r="AW1222">
        <v>31770000</v>
      </c>
      <c r="AX1222" t="s">
        <v>4353</v>
      </c>
      <c r="BA1222" t="s">
        <v>81</v>
      </c>
      <c r="BB1222" t="s">
        <v>112</v>
      </c>
      <c r="BD1222">
        <v>-99</v>
      </c>
      <c r="BE1222" t="s">
        <v>7841</v>
      </c>
      <c r="BF1222" s="1">
        <f>X1222*VLOOKUP(LEFT(I1222,1),환율!C:F,4,0)</f>
        <v>0</v>
      </c>
      <c r="BG1222" s="1">
        <f t="shared" si="38"/>
        <v>0</v>
      </c>
      <c r="BH1222" s="1">
        <f t="shared" si="39"/>
        <v>0</v>
      </c>
    </row>
    <row r="1223" spans="1:60">
      <c r="A1223">
        <v>61932</v>
      </c>
      <c r="B1223" t="s">
        <v>4408</v>
      </c>
      <c r="C1223" t="s">
        <v>57</v>
      </c>
      <c r="D1223" t="s">
        <v>4407</v>
      </c>
      <c r="E1223" t="s">
        <v>4407</v>
      </c>
      <c r="F1223" t="s">
        <v>59</v>
      </c>
      <c r="G1223" t="s">
        <v>630</v>
      </c>
      <c r="H1223" t="s">
        <v>61</v>
      </c>
      <c r="I1223" t="s">
        <v>62</v>
      </c>
      <c r="J1223" t="s">
        <v>63</v>
      </c>
      <c r="K1223" t="s">
        <v>767</v>
      </c>
      <c r="L1223" t="s">
        <v>768</v>
      </c>
      <c r="M1223" t="s">
        <v>4022</v>
      </c>
      <c r="N1223">
        <v>73190501</v>
      </c>
      <c r="O1223" t="s">
        <v>67</v>
      </c>
      <c r="P1223" s="2">
        <v>40023</v>
      </c>
      <c r="Q1223">
        <v>8</v>
      </c>
      <c r="R1223">
        <v>1</v>
      </c>
      <c r="T1223" s="1">
        <v>20791000</v>
      </c>
      <c r="U1223" s="1">
        <v>20791000</v>
      </c>
      <c r="V1223" s="1">
        <v>0</v>
      </c>
      <c r="W1223" s="1">
        <v>20791000</v>
      </c>
      <c r="X1223" s="77">
        <v>0</v>
      </c>
      <c r="Y1223" t="s">
        <v>4406</v>
      </c>
      <c r="AE1223" t="s">
        <v>69</v>
      </c>
      <c r="AG1223">
        <v>242815</v>
      </c>
      <c r="AH1223">
        <v>0</v>
      </c>
      <c r="AI1223" t="s">
        <v>62</v>
      </c>
      <c r="AJ1223" t="s">
        <v>767</v>
      </c>
      <c r="AN1223" t="s">
        <v>4405</v>
      </c>
      <c r="AO1223">
        <v>0</v>
      </c>
      <c r="AP1223" t="s">
        <v>767</v>
      </c>
      <c r="AQ1223" t="s">
        <v>75</v>
      </c>
      <c r="AR1223" t="s">
        <v>76</v>
      </c>
      <c r="AV1223">
        <v>0</v>
      </c>
      <c r="AW1223">
        <v>20791000</v>
      </c>
      <c r="BA1223" t="s">
        <v>81</v>
      </c>
      <c r="BB1223" t="s">
        <v>112</v>
      </c>
      <c r="BD1223">
        <v>-64</v>
      </c>
      <c r="BE1223" t="s">
        <v>7841</v>
      </c>
      <c r="BF1223" s="1">
        <f>X1223*VLOOKUP(LEFT(I1223,1),환율!C:F,4,0)</f>
        <v>0</v>
      </c>
      <c r="BG1223" s="1">
        <f t="shared" si="38"/>
        <v>0</v>
      </c>
      <c r="BH1223" s="1">
        <f t="shared" si="39"/>
        <v>0</v>
      </c>
    </row>
    <row r="1224" spans="1:60">
      <c r="A1224">
        <v>61965</v>
      </c>
      <c r="B1224" t="s">
        <v>4404</v>
      </c>
      <c r="C1224" t="s">
        <v>57</v>
      </c>
      <c r="D1224" t="s">
        <v>4403</v>
      </c>
      <c r="F1224" t="s">
        <v>2771</v>
      </c>
      <c r="G1224" t="s">
        <v>3054</v>
      </c>
      <c r="H1224" t="s">
        <v>61</v>
      </c>
      <c r="I1224" t="s">
        <v>62</v>
      </c>
      <c r="J1224" t="s">
        <v>63</v>
      </c>
      <c r="K1224" t="s">
        <v>64</v>
      </c>
      <c r="L1224" t="s">
        <v>65</v>
      </c>
      <c r="M1224" t="s">
        <v>4022</v>
      </c>
      <c r="N1224">
        <v>73190901</v>
      </c>
      <c r="O1224" t="s">
        <v>67</v>
      </c>
      <c r="P1224" s="2">
        <v>39994</v>
      </c>
      <c r="Q1224">
        <v>8</v>
      </c>
      <c r="R1224">
        <v>1</v>
      </c>
      <c r="T1224" s="1">
        <v>6700000</v>
      </c>
      <c r="U1224" s="1">
        <v>6700000</v>
      </c>
      <c r="V1224" s="1">
        <v>0</v>
      </c>
      <c r="W1224" s="1">
        <v>6700000</v>
      </c>
      <c r="X1224" s="77">
        <v>0</v>
      </c>
      <c r="Y1224" t="s">
        <v>4297</v>
      </c>
      <c r="AE1224" t="s">
        <v>69</v>
      </c>
      <c r="AG1224">
        <v>222343</v>
      </c>
      <c r="AH1224">
        <v>0</v>
      </c>
      <c r="AI1224" t="s">
        <v>62</v>
      </c>
      <c r="AJ1224" t="s">
        <v>64</v>
      </c>
      <c r="AO1224" t="s">
        <v>928</v>
      </c>
      <c r="AP1224" t="s">
        <v>64</v>
      </c>
      <c r="AQ1224" t="s">
        <v>75</v>
      </c>
      <c r="AR1224" t="s">
        <v>76</v>
      </c>
      <c r="AV1224">
        <v>0</v>
      </c>
      <c r="AW1224">
        <v>6700000</v>
      </c>
      <c r="BA1224" t="s">
        <v>81</v>
      </c>
      <c r="BD1224">
        <v>-65</v>
      </c>
      <c r="BE1224" t="s">
        <v>7841</v>
      </c>
      <c r="BF1224" s="1">
        <f>X1224*VLOOKUP(LEFT(I1224,1),환율!C:F,4,0)</f>
        <v>0</v>
      </c>
      <c r="BG1224" s="1">
        <f t="shared" si="38"/>
        <v>0</v>
      </c>
      <c r="BH1224" s="1">
        <f t="shared" si="39"/>
        <v>0</v>
      </c>
    </row>
    <row r="1225" spans="1:60">
      <c r="A1225">
        <v>61966</v>
      </c>
      <c r="B1225" t="s">
        <v>4402</v>
      </c>
      <c r="C1225" t="s">
        <v>57</v>
      </c>
      <c r="D1225" t="s">
        <v>4401</v>
      </c>
      <c r="F1225" t="s">
        <v>2771</v>
      </c>
      <c r="G1225" t="s">
        <v>4026</v>
      </c>
      <c r="H1225" t="s">
        <v>61</v>
      </c>
      <c r="I1225" t="s">
        <v>128</v>
      </c>
      <c r="J1225" t="s">
        <v>129</v>
      </c>
      <c r="K1225" t="s">
        <v>130</v>
      </c>
      <c r="L1225" t="s">
        <v>131</v>
      </c>
      <c r="M1225" t="s">
        <v>4022</v>
      </c>
      <c r="N1225">
        <v>73190901</v>
      </c>
      <c r="O1225" t="s">
        <v>67</v>
      </c>
      <c r="P1225" s="2">
        <v>39994</v>
      </c>
      <c r="Q1225">
        <v>5</v>
      </c>
      <c r="R1225">
        <v>1</v>
      </c>
      <c r="S1225">
        <v>216590</v>
      </c>
      <c r="T1225" s="1">
        <v>5000000</v>
      </c>
      <c r="U1225" s="1">
        <v>5000000</v>
      </c>
      <c r="V1225" s="1">
        <v>0</v>
      </c>
      <c r="W1225" s="1">
        <v>5000000</v>
      </c>
      <c r="X1225" s="77">
        <v>0</v>
      </c>
      <c r="AE1225" t="s">
        <v>69</v>
      </c>
      <c r="AG1225">
        <v>236123</v>
      </c>
      <c r="AH1225">
        <v>0</v>
      </c>
      <c r="AI1225" t="s">
        <v>128</v>
      </c>
      <c r="AJ1225" t="s">
        <v>130</v>
      </c>
      <c r="AO1225">
        <v>0</v>
      </c>
      <c r="AP1225" t="s">
        <v>130</v>
      </c>
      <c r="AQ1225" t="s">
        <v>134</v>
      </c>
      <c r="AR1225" t="s">
        <v>135</v>
      </c>
      <c r="AU1225" t="s">
        <v>4400</v>
      </c>
      <c r="AV1225">
        <v>0</v>
      </c>
      <c r="AW1225">
        <v>5000000</v>
      </c>
      <c r="BA1225" t="s">
        <v>81</v>
      </c>
      <c r="BB1225" t="s">
        <v>112</v>
      </c>
      <c r="BD1225">
        <v>-101</v>
      </c>
      <c r="BE1225" t="s">
        <v>7841</v>
      </c>
      <c r="BF1225" s="1">
        <f>X1225*VLOOKUP(LEFT(I1225,1),환율!C:F,4,0)</f>
        <v>0</v>
      </c>
      <c r="BG1225" s="1">
        <f t="shared" si="38"/>
        <v>0</v>
      </c>
      <c r="BH1225" s="1">
        <f t="shared" si="39"/>
        <v>0</v>
      </c>
    </row>
    <row r="1226" spans="1:60">
      <c r="A1226">
        <v>61972</v>
      </c>
      <c r="B1226" t="s">
        <v>4399</v>
      </c>
      <c r="C1226" t="s">
        <v>57</v>
      </c>
      <c r="D1226" t="s">
        <v>4398</v>
      </c>
      <c r="F1226" t="s">
        <v>2771</v>
      </c>
      <c r="G1226" t="s">
        <v>3054</v>
      </c>
      <c r="H1226" t="s">
        <v>363</v>
      </c>
      <c r="I1226" t="s">
        <v>62</v>
      </c>
      <c r="J1226" t="s">
        <v>63</v>
      </c>
      <c r="K1226" t="s">
        <v>364</v>
      </c>
      <c r="L1226" t="s">
        <v>365</v>
      </c>
      <c r="M1226" t="s">
        <v>4022</v>
      </c>
      <c r="N1226">
        <v>53190901</v>
      </c>
      <c r="O1226" t="s">
        <v>67</v>
      </c>
      <c r="P1226" s="2">
        <v>39994</v>
      </c>
      <c r="Q1226">
        <v>8</v>
      </c>
      <c r="R1226">
        <v>1</v>
      </c>
      <c r="T1226" s="1">
        <v>25000000</v>
      </c>
      <c r="U1226" s="1">
        <v>25000000</v>
      </c>
      <c r="V1226" s="1">
        <v>0</v>
      </c>
      <c r="W1226" s="1">
        <v>25000000</v>
      </c>
      <c r="X1226" s="77">
        <v>0</v>
      </c>
      <c r="Y1226" t="s">
        <v>260</v>
      </c>
      <c r="AE1226" t="s">
        <v>69</v>
      </c>
      <c r="AG1226">
        <v>222242</v>
      </c>
      <c r="AH1226">
        <v>0</v>
      </c>
      <c r="AI1226" t="s">
        <v>62</v>
      </c>
      <c r="AJ1226" t="s">
        <v>364</v>
      </c>
      <c r="AO1226">
        <v>0</v>
      </c>
      <c r="AP1226" t="s">
        <v>364</v>
      </c>
      <c r="AQ1226" t="s">
        <v>567</v>
      </c>
      <c r="AR1226" t="s">
        <v>568</v>
      </c>
      <c r="AV1226">
        <v>0</v>
      </c>
      <c r="AW1226">
        <v>25000000</v>
      </c>
      <c r="BA1226" t="s">
        <v>81</v>
      </c>
      <c r="BD1226">
        <v>-65</v>
      </c>
      <c r="BE1226" t="s">
        <v>7841</v>
      </c>
      <c r="BF1226" s="1">
        <f>X1226*VLOOKUP(LEFT(I1226,1),환율!C:F,4,0)</f>
        <v>0</v>
      </c>
      <c r="BG1226" s="1">
        <f t="shared" si="38"/>
        <v>0</v>
      </c>
      <c r="BH1226" s="1">
        <f t="shared" si="39"/>
        <v>0</v>
      </c>
    </row>
    <row r="1227" spans="1:60">
      <c r="A1227">
        <v>62018</v>
      </c>
      <c r="B1227" t="s">
        <v>4397</v>
      </c>
      <c r="C1227" t="s">
        <v>57</v>
      </c>
      <c r="D1227" t="s">
        <v>4396</v>
      </c>
      <c r="F1227" t="s">
        <v>2771</v>
      </c>
      <c r="G1227" t="s">
        <v>3054</v>
      </c>
      <c r="H1227" t="s">
        <v>363</v>
      </c>
      <c r="I1227" t="s">
        <v>62</v>
      </c>
      <c r="J1227" t="s">
        <v>63</v>
      </c>
      <c r="K1227" t="s">
        <v>631</v>
      </c>
      <c r="L1227" t="s">
        <v>632</v>
      </c>
      <c r="M1227" t="s">
        <v>4022</v>
      </c>
      <c r="N1227">
        <v>53190901</v>
      </c>
      <c r="O1227" t="s">
        <v>67</v>
      </c>
      <c r="P1227" s="2">
        <v>39964</v>
      </c>
      <c r="Q1227">
        <v>8</v>
      </c>
      <c r="R1227">
        <v>1</v>
      </c>
      <c r="T1227" s="1">
        <v>13000000</v>
      </c>
      <c r="U1227" s="1">
        <v>13000000</v>
      </c>
      <c r="V1227" s="1">
        <v>0</v>
      </c>
      <c r="W1227" s="1">
        <v>13000000</v>
      </c>
      <c r="X1227" s="77">
        <v>0</v>
      </c>
      <c r="Y1227" t="s">
        <v>260</v>
      </c>
      <c r="AE1227" t="s">
        <v>69</v>
      </c>
      <c r="AG1227">
        <v>221778</v>
      </c>
      <c r="AH1227">
        <v>0</v>
      </c>
      <c r="AI1227" t="s">
        <v>62</v>
      </c>
      <c r="AJ1227" t="s">
        <v>631</v>
      </c>
      <c r="AO1227">
        <v>0</v>
      </c>
      <c r="AP1227" t="s">
        <v>631</v>
      </c>
      <c r="AQ1227" t="s">
        <v>75</v>
      </c>
      <c r="AR1227" t="s">
        <v>152</v>
      </c>
      <c r="AU1227" t="s">
        <v>712</v>
      </c>
      <c r="AV1227">
        <v>0</v>
      </c>
      <c r="AW1227">
        <v>13000000</v>
      </c>
      <c r="BA1227" t="s">
        <v>81</v>
      </c>
      <c r="BB1227" t="s">
        <v>112</v>
      </c>
      <c r="BD1227">
        <v>-66</v>
      </c>
      <c r="BE1227" t="s">
        <v>7841</v>
      </c>
      <c r="BF1227" s="1">
        <f>X1227*VLOOKUP(LEFT(I1227,1),환율!C:F,4,0)</f>
        <v>0</v>
      </c>
      <c r="BG1227" s="1">
        <f t="shared" si="38"/>
        <v>0</v>
      </c>
      <c r="BH1227" s="1">
        <f t="shared" si="39"/>
        <v>0</v>
      </c>
    </row>
    <row r="1228" spans="1:60">
      <c r="A1228">
        <v>62034</v>
      </c>
      <c r="B1228" t="s">
        <v>4395</v>
      </c>
      <c r="C1228" t="s">
        <v>57</v>
      </c>
      <c r="D1228" t="s">
        <v>4363</v>
      </c>
      <c r="F1228" t="s">
        <v>2791</v>
      </c>
      <c r="G1228" t="s">
        <v>3580</v>
      </c>
      <c r="H1228" t="s">
        <v>61</v>
      </c>
      <c r="I1228" t="s">
        <v>62</v>
      </c>
      <c r="J1228" t="s">
        <v>63</v>
      </c>
      <c r="K1228" t="s">
        <v>64</v>
      </c>
      <c r="L1228" t="s">
        <v>65</v>
      </c>
      <c r="M1228" t="s">
        <v>4022</v>
      </c>
      <c r="N1228">
        <v>73191104</v>
      </c>
      <c r="O1228" t="s">
        <v>67</v>
      </c>
      <c r="P1228" s="2">
        <v>39933</v>
      </c>
      <c r="Q1228">
        <v>8</v>
      </c>
      <c r="R1228">
        <v>1</v>
      </c>
      <c r="T1228" s="1">
        <v>3300000</v>
      </c>
      <c r="U1228" s="1">
        <v>3300000</v>
      </c>
      <c r="V1228" s="1">
        <v>0</v>
      </c>
      <c r="W1228" s="1">
        <v>3300000</v>
      </c>
      <c r="X1228" s="77">
        <v>0</v>
      </c>
      <c r="Y1228" t="s">
        <v>4362</v>
      </c>
      <c r="AE1228" t="s">
        <v>69</v>
      </c>
      <c r="AG1228">
        <v>221609</v>
      </c>
      <c r="AH1228">
        <v>0</v>
      </c>
      <c r="AI1228" t="s">
        <v>62</v>
      </c>
      <c r="AJ1228" t="s">
        <v>64</v>
      </c>
      <c r="AO1228">
        <v>0</v>
      </c>
      <c r="AP1228" t="s">
        <v>64</v>
      </c>
      <c r="AU1228" t="s">
        <v>102</v>
      </c>
      <c r="AV1228">
        <v>0</v>
      </c>
      <c r="AW1228">
        <v>3300000</v>
      </c>
      <c r="AX1228" t="s">
        <v>4189</v>
      </c>
      <c r="BA1228" t="s">
        <v>81</v>
      </c>
      <c r="BD1228">
        <v>-67</v>
      </c>
      <c r="BE1228" t="s">
        <v>7841</v>
      </c>
      <c r="BF1228" s="1">
        <f>X1228*VLOOKUP(LEFT(I1228,1),환율!C:F,4,0)</f>
        <v>0</v>
      </c>
      <c r="BG1228" s="1">
        <f t="shared" si="38"/>
        <v>0</v>
      </c>
      <c r="BH1228" s="1">
        <f t="shared" si="39"/>
        <v>0</v>
      </c>
    </row>
    <row r="1229" spans="1:60">
      <c r="A1229">
        <v>62037</v>
      </c>
      <c r="B1229" t="s">
        <v>4394</v>
      </c>
      <c r="C1229" t="s">
        <v>57</v>
      </c>
      <c r="D1229" t="s">
        <v>4363</v>
      </c>
      <c r="F1229" t="s">
        <v>2791</v>
      </c>
      <c r="G1229" t="s">
        <v>3580</v>
      </c>
      <c r="H1229" t="s">
        <v>61</v>
      </c>
      <c r="I1229" t="s">
        <v>62</v>
      </c>
      <c r="J1229" t="s">
        <v>63</v>
      </c>
      <c r="K1229" t="s">
        <v>64</v>
      </c>
      <c r="L1229" t="s">
        <v>65</v>
      </c>
      <c r="M1229" t="s">
        <v>4022</v>
      </c>
      <c r="N1229">
        <v>73191104</v>
      </c>
      <c r="O1229" t="s">
        <v>67</v>
      </c>
      <c r="P1229" s="2">
        <v>39933</v>
      </c>
      <c r="Q1229">
        <v>8</v>
      </c>
      <c r="R1229">
        <v>1</v>
      </c>
      <c r="T1229" s="1">
        <v>2600000</v>
      </c>
      <c r="U1229" s="1">
        <v>2600000</v>
      </c>
      <c r="V1229" s="1">
        <v>0</v>
      </c>
      <c r="W1229" s="1">
        <v>2600000</v>
      </c>
      <c r="X1229" s="77">
        <v>0</v>
      </c>
      <c r="Y1229" t="s">
        <v>4362</v>
      </c>
      <c r="AE1229" t="s">
        <v>69</v>
      </c>
      <c r="AG1229">
        <v>221613</v>
      </c>
      <c r="AH1229">
        <v>0</v>
      </c>
      <c r="AI1229" t="s">
        <v>62</v>
      </c>
      <c r="AJ1229" t="s">
        <v>64</v>
      </c>
      <c r="AO1229">
        <v>0</v>
      </c>
      <c r="AP1229" t="s">
        <v>64</v>
      </c>
      <c r="AU1229" t="s">
        <v>102</v>
      </c>
      <c r="AV1229">
        <v>0</v>
      </c>
      <c r="AW1229">
        <v>2600000</v>
      </c>
      <c r="AX1229" t="s">
        <v>4189</v>
      </c>
      <c r="BA1229" t="s">
        <v>81</v>
      </c>
      <c r="BD1229">
        <v>-67</v>
      </c>
      <c r="BE1229" t="s">
        <v>7841</v>
      </c>
      <c r="BF1229" s="1">
        <f>X1229*VLOOKUP(LEFT(I1229,1),환율!C:F,4,0)</f>
        <v>0</v>
      </c>
      <c r="BG1229" s="1">
        <f t="shared" si="38"/>
        <v>0</v>
      </c>
      <c r="BH1229" s="1">
        <f t="shared" si="39"/>
        <v>0</v>
      </c>
    </row>
    <row r="1230" spans="1:60">
      <c r="A1230">
        <v>62039</v>
      </c>
      <c r="B1230" t="s">
        <v>4393</v>
      </c>
      <c r="C1230" t="s">
        <v>57</v>
      </c>
      <c r="D1230" t="s">
        <v>4363</v>
      </c>
      <c r="F1230" t="s">
        <v>2791</v>
      </c>
      <c r="G1230" t="s">
        <v>3580</v>
      </c>
      <c r="H1230" t="s">
        <v>61</v>
      </c>
      <c r="I1230" t="s">
        <v>62</v>
      </c>
      <c r="J1230" t="s">
        <v>63</v>
      </c>
      <c r="K1230" t="s">
        <v>64</v>
      </c>
      <c r="L1230" t="s">
        <v>65</v>
      </c>
      <c r="M1230" t="s">
        <v>4022</v>
      </c>
      <c r="N1230">
        <v>73191104</v>
      </c>
      <c r="O1230" t="s">
        <v>67</v>
      </c>
      <c r="P1230" s="2">
        <v>39933</v>
      </c>
      <c r="Q1230">
        <v>8</v>
      </c>
      <c r="R1230">
        <v>1</v>
      </c>
      <c r="T1230" s="1">
        <v>3300000</v>
      </c>
      <c r="U1230" s="1">
        <v>3300000</v>
      </c>
      <c r="V1230" s="1">
        <v>0</v>
      </c>
      <c r="W1230" s="1">
        <v>3300000</v>
      </c>
      <c r="X1230" s="77">
        <v>0</v>
      </c>
      <c r="Y1230" t="s">
        <v>4362</v>
      </c>
      <c r="AE1230" t="s">
        <v>69</v>
      </c>
      <c r="AG1230">
        <v>221608</v>
      </c>
      <c r="AH1230">
        <v>0</v>
      </c>
      <c r="AI1230" t="s">
        <v>62</v>
      </c>
      <c r="AJ1230" t="s">
        <v>64</v>
      </c>
      <c r="AO1230">
        <v>0</v>
      </c>
      <c r="AP1230" t="s">
        <v>64</v>
      </c>
      <c r="AU1230" t="s">
        <v>102</v>
      </c>
      <c r="AV1230">
        <v>0</v>
      </c>
      <c r="AW1230">
        <v>3300000</v>
      </c>
      <c r="AX1230" t="s">
        <v>4189</v>
      </c>
      <c r="BA1230" t="s">
        <v>81</v>
      </c>
      <c r="BD1230">
        <v>-67</v>
      </c>
      <c r="BE1230" t="s">
        <v>7841</v>
      </c>
      <c r="BF1230" s="1">
        <f>X1230*VLOOKUP(LEFT(I1230,1),환율!C:F,4,0)</f>
        <v>0</v>
      </c>
      <c r="BG1230" s="1">
        <f t="shared" si="38"/>
        <v>0</v>
      </c>
      <c r="BH1230" s="1">
        <f t="shared" si="39"/>
        <v>0</v>
      </c>
    </row>
    <row r="1231" spans="1:60">
      <c r="A1231">
        <v>62046</v>
      </c>
      <c r="B1231" t="s">
        <v>4392</v>
      </c>
      <c r="C1231" t="s">
        <v>57</v>
      </c>
      <c r="D1231" t="s">
        <v>4363</v>
      </c>
      <c r="F1231" t="s">
        <v>2791</v>
      </c>
      <c r="G1231" t="s">
        <v>3580</v>
      </c>
      <c r="H1231" t="s">
        <v>61</v>
      </c>
      <c r="I1231" t="s">
        <v>62</v>
      </c>
      <c r="J1231" t="s">
        <v>63</v>
      </c>
      <c r="K1231" t="s">
        <v>64</v>
      </c>
      <c r="L1231" t="s">
        <v>65</v>
      </c>
      <c r="M1231" t="s">
        <v>4022</v>
      </c>
      <c r="N1231">
        <v>73191104</v>
      </c>
      <c r="O1231" t="s">
        <v>67</v>
      </c>
      <c r="P1231" s="2">
        <v>39933</v>
      </c>
      <c r="Q1231">
        <v>8</v>
      </c>
      <c r="R1231">
        <v>1</v>
      </c>
      <c r="T1231" s="1">
        <v>2200000</v>
      </c>
      <c r="U1231" s="1">
        <v>2200000</v>
      </c>
      <c r="V1231" s="1">
        <v>0</v>
      </c>
      <c r="W1231" s="1">
        <v>2200000</v>
      </c>
      <c r="X1231" s="77">
        <v>0</v>
      </c>
      <c r="Y1231" t="s">
        <v>4362</v>
      </c>
      <c r="AE1231" t="s">
        <v>69</v>
      </c>
      <c r="AG1231">
        <v>221611</v>
      </c>
      <c r="AH1231">
        <v>0</v>
      </c>
      <c r="AI1231" t="s">
        <v>62</v>
      </c>
      <c r="AJ1231" t="s">
        <v>64</v>
      </c>
      <c r="AO1231">
        <v>0</v>
      </c>
      <c r="AP1231" t="s">
        <v>64</v>
      </c>
      <c r="AU1231" t="s">
        <v>102</v>
      </c>
      <c r="AV1231">
        <v>0</v>
      </c>
      <c r="AW1231">
        <v>2200000</v>
      </c>
      <c r="AX1231" t="s">
        <v>4189</v>
      </c>
      <c r="BA1231" t="s">
        <v>81</v>
      </c>
      <c r="BD1231">
        <v>-67</v>
      </c>
      <c r="BE1231" t="s">
        <v>7841</v>
      </c>
      <c r="BF1231" s="1">
        <f>X1231*VLOOKUP(LEFT(I1231,1),환율!C:F,4,0)</f>
        <v>0</v>
      </c>
      <c r="BG1231" s="1">
        <f t="shared" si="38"/>
        <v>0</v>
      </c>
      <c r="BH1231" s="1">
        <f t="shared" si="39"/>
        <v>0</v>
      </c>
    </row>
    <row r="1232" spans="1:60">
      <c r="A1232">
        <v>62052</v>
      </c>
      <c r="B1232" t="s">
        <v>4391</v>
      </c>
      <c r="C1232" t="s">
        <v>57</v>
      </c>
      <c r="D1232" t="s">
        <v>4390</v>
      </c>
      <c r="F1232" t="s">
        <v>2791</v>
      </c>
      <c r="G1232" t="s">
        <v>3580</v>
      </c>
      <c r="H1232" t="s">
        <v>61</v>
      </c>
      <c r="I1232" t="s">
        <v>62</v>
      </c>
      <c r="J1232" t="s">
        <v>63</v>
      </c>
      <c r="K1232" t="s">
        <v>64</v>
      </c>
      <c r="L1232" t="s">
        <v>65</v>
      </c>
      <c r="M1232" t="s">
        <v>4022</v>
      </c>
      <c r="N1232">
        <v>73191104</v>
      </c>
      <c r="O1232" t="s">
        <v>67</v>
      </c>
      <c r="P1232" s="2">
        <v>39933</v>
      </c>
      <c r="Q1232">
        <v>8</v>
      </c>
      <c r="R1232">
        <v>1</v>
      </c>
      <c r="T1232" s="1">
        <v>4317369</v>
      </c>
      <c r="U1232" s="1">
        <v>4317369</v>
      </c>
      <c r="V1232" s="1">
        <v>0</v>
      </c>
      <c r="W1232" s="1">
        <v>4317369</v>
      </c>
      <c r="X1232" s="77">
        <v>0</v>
      </c>
      <c r="Y1232" t="s">
        <v>4362</v>
      </c>
      <c r="AE1232" t="s">
        <v>69</v>
      </c>
      <c r="AG1232">
        <v>221617</v>
      </c>
      <c r="AH1232">
        <v>0</v>
      </c>
      <c r="AI1232" t="s">
        <v>62</v>
      </c>
      <c r="AJ1232" t="s">
        <v>64</v>
      </c>
      <c r="AO1232">
        <v>0</v>
      </c>
      <c r="AP1232" t="s">
        <v>64</v>
      </c>
      <c r="AU1232" t="s">
        <v>102</v>
      </c>
      <c r="AV1232">
        <v>0</v>
      </c>
      <c r="AW1232">
        <v>4317369</v>
      </c>
      <c r="AX1232" t="s">
        <v>4189</v>
      </c>
      <c r="BA1232" t="s">
        <v>81</v>
      </c>
      <c r="BD1232">
        <v>-67</v>
      </c>
      <c r="BE1232" t="s">
        <v>7841</v>
      </c>
      <c r="BF1232" s="1">
        <f>X1232*VLOOKUP(LEFT(I1232,1),환율!C:F,4,0)</f>
        <v>0</v>
      </c>
      <c r="BG1232" s="1">
        <f t="shared" si="38"/>
        <v>0</v>
      </c>
      <c r="BH1232" s="1">
        <f t="shared" si="39"/>
        <v>0</v>
      </c>
    </row>
    <row r="1233" spans="1:60">
      <c r="A1233">
        <v>62053</v>
      </c>
      <c r="B1233" t="s">
        <v>4389</v>
      </c>
      <c r="C1233" t="s">
        <v>57</v>
      </c>
      <c r="D1233" t="s">
        <v>4388</v>
      </c>
      <c r="F1233" t="s">
        <v>2771</v>
      </c>
      <c r="G1233" t="s">
        <v>3054</v>
      </c>
      <c r="H1233" t="s">
        <v>61</v>
      </c>
      <c r="I1233" t="s">
        <v>62</v>
      </c>
      <c r="J1233" t="s">
        <v>63</v>
      </c>
      <c r="K1233" t="s">
        <v>489</v>
      </c>
      <c r="L1233" t="s">
        <v>490</v>
      </c>
      <c r="M1233" t="s">
        <v>4022</v>
      </c>
      <c r="N1233">
        <v>73190901</v>
      </c>
      <c r="O1233" t="s">
        <v>67</v>
      </c>
      <c r="P1233" s="2">
        <v>39933</v>
      </c>
      <c r="Q1233">
        <v>8</v>
      </c>
      <c r="R1233">
        <v>1</v>
      </c>
      <c r="T1233" s="1">
        <v>9500000</v>
      </c>
      <c r="U1233" s="1">
        <v>9500000</v>
      </c>
      <c r="V1233" s="1">
        <v>0</v>
      </c>
      <c r="W1233" s="1">
        <v>9500000</v>
      </c>
      <c r="X1233" s="77">
        <v>0</v>
      </c>
      <c r="Y1233" t="s">
        <v>4365</v>
      </c>
      <c r="AE1233" t="s">
        <v>69</v>
      </c>
      <c r="AG1233">
        <v>221701</v>
      </c>
      <c r="AH1233">
        <v>0</v>
      </c>
      <c r="AI1233" t="s">
        <v>62</v>
      </c>
      <c r="AJ1233" t="s">
        <v>489</v>
      </c>
      <c r="AO1233">
        <v>0</v>
      </c>
      <c r="AP1233" t="s">
        <v>489</v>
      </c>
      <c r="AQ1233" t="s">
        <v>75</v>
      </c>
      <c r="AR1233" t="s">
        <v>4068</v>
      </c>
      <c r="AV1233">
        <v>0</v>
      </c>
      <c r="AW1233">
        <v>9500000</v>
      </c>
      <c r="BA1233" t="s">
        <v>81</v>
      </c>
      <c r="BD1233">
        <v>-67</v>
      </c>
      <c r="BE1233" t="s">
        <v>7841</v>
      </c>
      <c r="BF1233" s="1">
        <f>X1233*VLOOKUP(LEFT(I1233,1),환율!C:F,4,0)</f>
        <v>0</v>
      </c>
      <c r="BG1233" s="1">
        <f t="shared" si="38"/>
        <v>0</v>
      </c>
      <c r="BH1233" s="1">
        <f t="shared" si="39"/>
        <v>0</v>
      </c>
    </row>
    <row r="1234" spans="1:60">
      <c r="A1234">
        <v>62056</v>
      </c>
      <c r="B1234" t="s">
        <v>4387</v>
      </c>
      <c r="C1234" t="s">
        <v>57</v>
      </c>
      <c r="D1234" t="s">
        <v>4386</v>
      </c>
      <c r="F1234" t="s">
        <v>2771</v>
      </c>
      <c r="G1234" t="s">
        <v>630</v>
      </c>
      <c r="H1234" t="s">
        <v>61</v>
      </c>
      <c r="I1234" t="s">
        <v>62</v>
      </c>
      <c r="J1234" t="s">
        <v>63</v>
      </c>
      <c r="K1234" t="s">
        <v>489</v>
      </c>
      <c r="L1234" t="s">
        <v>490</v>
      </c>
      <c r="M1234" t="s">
        <v>4022</v>
      </c>
      <c r="N1234">
        <v>73190901</v>
      </c>
      <c r="O1234" t="s">
        <v>67</v>
      </c>
      <c r="P1234" s="2">
        <v>39933</v>
      </c>
      <c r="Q1234">
        <v>8</v>
      </c>
      <c r="R1234">
        <v>1</v>
      </c>
      <c r="T1234" s="1">
        <v>187000000</v>
      </c>
      <c r="U1234" s="1">
        <v>187000000</v>
      </c>
      <c r="V1234" s="1">
        <v>0</v>
      </c>
      <c r="W1234" s="1">
        <v>187000000</v>
      </c>
      <c r="X1234" s="77">
        <v>0</v>
      </c>
      <c r="Y1234" t="s">
        <v>4385</v>
      </c>
      <c r="AE1234" t="s">
        <v>69</v>
      </c>
      <c r="AG1234">
        <v>221727</v>
      </c>
      <c r="AH1234">
        <v>0</v>
      </c>
      <c r="AI1234" t="s">
        <v>62</v>
      </c>
      <c r="AJ1234" t="s">
        <v>489</v>
      </c>
      <c r="AO1234">
        <v>0</v>
      </c>
      <c r="AP1234" t="s">
        <v>489</v>
      </c>
      <c r="AQ1234" t="s">
        <v>75</v>
      </c>
      <c r="AR1234" t="s">
        <v>4068</v>
      </c>
      <c r="AV1234">
        <v>0</v>
      </c>
      <c r="AW1234">
        <v>187000000</v>
      </c>
      <c r="BA1234" t="s">
        <v>81</v>
      </c>
      <c r="BD1234">
        <v>-67</v>
      </c>
      <c r="BE1234" t="s">
        <v>7841</v>
      </c>
      <c r="BF1234" s="1">
        <f>X1234*VLOOKUP(LEFT(I1234,1),환율!C:F,4,0)</f>
        <v>0</v>
      </c>
      <c r="BG1234" s="1">
        <f t="shared" si="38"/>
        <v>0</v>
      </c>
      <c r="BH1234" s="1">
        <f t="shared" si="39"/>
        <v>0</v>
      </c>
    </row>
    <row r="1235" spans="1:60">
      <c r="A1235">
        <v>62062</v>
      </c>
      <c r="B1235" t="s">
        <v>4384</v>
      </c>
      <c r="C1235" t="s">
        <v>57</v>
      </c>
      <c r="D1235" t="s">
        <v>4383</v>
      </c>
      <c r="F1235" t="s">
        <v>2771</v>
      </c>
      <c r="G1235" t="s">
        <v>630</v>
      </c>
      <c r="H1235" t="s">
        <v>61</v>
      </c>
      <c r="I1235" t="s">
        <v>62</v>
      </c>
      <c r="J1235" t="s">
        <v>63</v>
      </c>
      <c r="K1235" t="s">
        <v>64</v>
      </c>
      <c r="L1235" t="s">
        <v>65</v>
      </c>
      <c r="M1235" t="s">
        <v>4022</v>
      </c>
      <c r="N1235">
        <v>73190901</v>
      </c>
      <c r="O1235" t="s">
        <v>67</v>
      </c>
      <c r="P1235" s="2">
        <v>39933</v>
      </c>
      <c r="Q1235">
        <v>8</v>
      </c>
      <c r="R1235">
        <v>1</v>
      </c>
      <c r="T1235" s="1">
        <v>41700000</v>
      </c>
      <c r="U1235" s="1">
        <v>41700000</v>
      </c>
      <c r="V1235" s="1">
        <v>0</v>
      </c>
      <c r="W1235" s="1">
        <v>41700000</v>
      </c>
      <c r="X1235" s="77">
        <v>0</v>
      </c>
      <c r="Y1235" t="s">
        <v>4287</v>
      </c>
      <c r="AE1235" t="s">
        <v>69</v>
      </c>
      <c r="AG1235">
        <v>221737</v>
      </c>
      <c r="AH1235">
        <v>0</v>
      </c>
      <c r="AI1235" t="s">
        <v>62</v>
      </c>
      <c r="AJ1235" t="s">
        <v>64</v>
      </c>
      <c r="AO1235" t="s">
        <v>4209</v>
      </c>
      <c r="AP1235" t="s">
        <v>64</v>
      </c>
      <c r="AQ1235" t="s">
        <v>75</v>
      </c>
      <c r="AR1235" t="s">
        <v>76</v>
      </c>
      <c r="AV1235">
        <v>0</v>
      </c>
      <c r="AW1235">
        <v>41700000</v>
      </c>
      <c r="BA1235" t="s">
        <v>81</v>
      </c>
      <c r="BD1235">
        <v>-67</v>
      </c>
      <c r="BE1235" t="s">
        <v>7841</v>
      </c>
      <c r="BF1235" s="1">
        <f>X1235*VLOOKUP(LEFT(I1235,1),환율!C:F,4,0)</f>
        <v>0</v>
      </c>
      <c r="BG1235" s="1">
        <f t="shared" si="38"/>
        <v>0</v>
      </c>
      <c r="BH1235" s="1">
        <f t="shared" si="39"/>
        <v>0</v>
      </c>
    </row>
    <row r="1236" spans="1:60">
      <c r="A1236">
        <v>62063</v>
      </c>
      <c r="B1236" t="s">
        <v>4382</v>
      </c>
      <c r="C1236" t="s">
        <v>57</v>
      </c>
      <c r="D1236" t="s">
        <v>4381</v>
      </c>
      <c r="F1236" t="s">
        <v>2771</v>
      </c>
      <c r="G1236" t="s">
        <v>630</v>
      </c>
      <c r="H1236" t="s">
        <v>61</v>
      </c>
      <c r="I1236" t="s">
        <v>62</v>
      </c>
      <c r="J1236" t="s">
        <v>63</v>
      </c>
      <c r="K1236" t="s">
        <v>64</v>
      </c>
      <c r="L1236" t="s">
        <v>65</v>
      </c>
      <c r="M1236" t="s">
        <v>4022</v>
      </c>
      <c r="N1236">
        <v>73190901</v>
      </c>
      <c r="O1236" t="s">
        <v>67</v>
      </c>
      <c r="P1236" s="2">
        <v>39933</v>
      </c>
      <c r="Q1236">
        <v>8</v>
      </c>
      <c r="R1236">
        <v>1</v>
      </c>
      <c r="T1236" s="1">
        <v>13000000</v>
      </c>
      <c r="U1236" s="1">
        <v>13000000</v>
      </c>
      <c r="V1236" s="1">
        <v>0</v>
      </c>
      <c r="W1236" s="1">
        <v>13000000</v>
      </c>
      <c r="X1236" s="77">
        <v>0</v>
      </c>
      <c r="Y1236" t="s">
        <v>4287</v>
      </c>
      <c r="AE1236" t="s">
        <v>69</v>
      </c>
      <c r="AG1236">
        <v>221733</v>
      </c>
      <c r="AH1236">
        <v>0</v>
      </c>
      <c r="AI1236" t="s">
        <v>62</v>
      </c>
      <c r="AJ1236" t="s">
        <v>64</v>
      </c>
      <c r="AO1236" t="s">
        <v>4209</v>
      </c>
      <c r="AP1236" t="s">
        <v>64</v>
      </c>
      <c r="AQ1236" t="s">
        <v>75</v>
      </c>
      <c r="AR1236" t="s">
        <v>76</v>
      </c>
      <c r="AV1236">
        <v>0</v>
      </c>
      <c r="AW1236">
        <v>13000000</v>
      </c>
      <c r="BA1236" t="s">
        <v>81</v>
      </c>
      <c r="BD1236">
        <v>-67</v>
      </c>
      <c r="BE1236" t="s">
        <v>7841</v>
      </c>
      <c r="BF1236" s="1">
        <f>X1236*VLOOKUP(LEFT(I1236,1),환율!C:F,4,0)</f>
        <v>0</v>
      </c>
      <c r="BG1236" s="1">
        <f t="shared" si="38"/>
        <v>0</v>
      </c>
      <c r="BH1236" s="1">
        <f t="shared" si="39"/>
        <v>0</v>
      </c>
    </row>
    <row r="1237" spans="1:60">
      <c r="A1237">
        <v>62066</v>
      </c>
      <c r="B1237" t="s">
        <v>4380</v>
      </c>
      <c r="C1237" t="s">
        <v>57</v>
      </c>
      <c r="D1237" t="s">
        <v>4379</v>
      </c>
      <c r="F1237" t="s">
        <v>2791</v>
      </c>
      <c r="G1237" t="s">
        <v>3580</v>
      </c>
      <c r="H1237" t="s">
        <v>61</v>
      </c>
      <c r="I1237" t="s">
        <v>62</v>
      </c>
      <c r="J1237" t="s">
        <v>63</v>
      </c>
      <c r="K1237" t="s">
        <v>64</v>
      </c>
      <c r="L1237" t="s">
        <v>65</v>
      </c>
      <c r="M1237" t="s">
        <v>4022</v>
      </c>
      <c r="N1237">
        <v>73191104</v>
      </c>
      <c r="O1237" t="s">
        <v>67</v>
      </c>
      <c r="P1237" s="2">
        <v>39933</v>
      </c>
      <c r="Q1237">
        <v>8</v>
      </c>
      <c r="R1237">
        <v>1</v>
      </c>
      <c r="T1237" s="1">
        <v>9500000</v>
      </c>
      <c r="U1237" s="1">
        <v>9500000</v>
      </c>
      <c r="V1237" s="1">
        <v>0</v>
      </c>
      <c r="W1237" s="1">
        <v>9500000</v>
      </c>
      <c r="X1237" s="77">
        <v>0</v>
      </c>
      <c r="Y1237" t="s">
        <v>4362</v>
      </c>
      <c r="AE1237" t="s">
        <v>69</v>
      </c>
      <c r="AG1237">
        <v>221606</v>
      </c>
      <c r="AH1237">
        <v>0</v>
      </c>
      <c r="AI1237" t="s">
        <v>62</v>
      </c>
      <c r="AJ1237" t="s">
        <v>64</v>
      </c>
      <c r="AO1237">
        <v>0</v>
      </c>
      <c r="AP1237" t="s">
        <v>64</v>
      </c>
      <c r="AU1237" t="s">
        <v>102</v>
      </c>
      <c r="AV1237">
        <v>0</v>
      </c>
      <c r="AW1237">
        <v>9500000</v>
      </c>
      <c r="AX1237" t="s">
        <v>4189</v>
      </c>
      <c r="BA1237" t="s">
        <v>81</v>
      </c>
      <c r="BD1237">
        <v>-67</v>
      </c>
      <c r="BE1237" t="s">
        <v>7841</v>
      </c>
      <c r="BF1237" s="1">
        <f>X1237*VLOOKUP(LEFT(I1237,1),환율!C:F,4,0)</f>
        <v>0</v>
      </c>
      <c r="BG1237" s="1">
        <f t="shared" si="38"/>
        <v>0</v>
      </c>
      <c r="BH1237" s="1">
        <f t="shared" si="39"/>
        <v>0</v>
      </c>
    </row>
    <row r="1238" spans="1:60">
      <c r="A1238">
        <v>62067</v>
      </c>
      <c r="B1238" t="s">
        <v>4378</v>
      </c>
      <c r="C1238" t="s">
        <v>57</v>
      </c>
      <c r="D1238" t="s">
        <v>4377</v>
      </c>
      <c r="F1238" t="s">
        <v>2771</v>
      </c>
      <c r="G1238" t="s">
        <v>630</v>
      </c>
      <c r="H1238" t="s">
        <v>61</v>
      </c>
      <c r="I1238" t="s">
        <v>62</v>
      </c>
      <c r="J1238" t="s">
        <v>63</v>
      </c>
      <c r="K1238" t="s">
        <v>64</v>
      </c>
      <c r="L1238" t="s">
        <v>65</v>
      </c>
      <c r="M1238" t="s">
        <v>4022</v>
      </c>
      <c r="N1238">
        <v>73190901</v>
      </c>
      <c r="O1238" t="s">
        <v>67</v>
      </c>
      <c r="P1238" s="2">
        <v>39933</v>
      </c>
      <c r="Q1238">
        <v>8</v>
      </c>
      <c r="R1238">
        <v>1</v>
      </c>
      <c r="T1238" s="1">
        <v>131000000</v>
      </c>
      <c r="U1238" s="1">
        <v>131000000</v>
      </c>
      <c r="V1238" s="1">
        <v>0</v>
      </c>
      <c r="W1238" s="1">
        <v>131000000</v>
      </c>
      <c r="X1238" s="77">
        <v>0</v>
      </c>
      <c r="Y1238" t="s">
        <v>4287</v>
      </c>
      <c r="AE1238" t="s">
        <v>69</v>
      </c>
      <c r="AG1238">
        <v>221736</v>
      </c>
      <c r="AH1238">
        <v>0</v>
      </c>
      <c r="AI1238" t="s">
        <v>62</v>
      </c>
      <c r="AJ1238" t="s">
        <v>64</v>
      </c>
      <c r="AO1238" t="s">
        <v>4209</v>
      </c>
      <c r="AP1238" t="s">
        <v>64</v>
      </c>
      <c r="AQ1238" t="s">
        <v>75</v>
      </c>
      <c r="AR1238" t="s">
        <v>76</v>
      </c>
      <c r="AV1238">
        <v>0</v>
      </c>
      <c r="AW1238">
        <v>131000000</v>
      </c>
      <c r="BA1238" t="s">
        <v>81</v>
      </c>
      <c r="BD1238">
        <v>-67</v>
      </c>
      <c r="BE1238" t="s">
        <v>7841</v>
      </c>
      <c r="BF1238" s="1">
        <f>X1238*VLOOKUP(LEFT(I1238,1),환율!C:F,4,0)</f>
        <v>0</v>
      </c>
      <c r="BG1238" s="1">
        <f t="shared" si="38"/>
        <v>0</v>
      </c>
      <c r="BH1238" s="1">
        <f t="shared" si="39"/>
        <v>0</v>
      </c>
    </row>
    <row r="1239" spans="1:60">
      <c r="A1239">
        <v>62068</v>
      </c>
      <c r="B1239" t="s">
        <v>4376</v>
      </c>
      <c r="C1239" t="s">
        <v>57</v>
      </c>
      <c r="D1239" t="s">
        <v>4375</v>
      </c>
      <c r="F1239" t="s">
        <v>2771</v>
      </c>
      <c r="G1239" t="s">
        <v>630</v>
      </c>
      <c r="H1239" t="s">
        <v>61</v>
      </c>
      <c r="I1239" t="s">
        <v>62</v>
      </c>
      <c r="J1239" t="s">
        <v>63</v>
      </c>
      <c r="K1239" t="s">
        <v>64</v>
      </c>
      <c r="L1239" t="s">
        <v>65</v>
      </c>
      <c r="M1239" t="s">
        <v>4022</v>
      </c>
      <c r="N1239">
        <v>73190901</v>
      </c>
      <c r="O1239" t="s">
        <v>67</v>
      </c>
      <c r="P1239" s="2">
        <v>39933</v>
      </c>
      <c r="Q1239">
        <v>8</v>
      </c>
      <c r="R1239">
        <v>1</v>
      </c>
      <c r="T1239" s="1">
        <v>46200000</v>
      </c>
      <c r="U1239" s="1">
        <v>46200000</v>
      </c>
      <c r="V1239" s="1">
        <v>0</v>
      </c>
      <c r="W1239" s="1">
        <v>46200000</v>
      </c>
      <c r="X1239" s="77">
        <v>0</v>
      </c>
      <c r="Y1239" t="s">
        <v>4287</v>
      </c>
      <c r="AE1239" t="s">
        <v>69</v>
      </c>
      <c r="AG1239">
        <v>221729</v>
      </c>
      <c r="AH1239">
        <v>0</v>
      </c>
      <c r="AI1239" t="s">
        <v>62</v>
      </c>
      <c r="AJ1239" t="s">
        <v>64</v>
      </c>
      <c r="AO1239" t="s">
        <v>4209</v>
      </c>
      <c r="AP1239" t="s">
        <v>64</v>
      </c>
      <c r="AQ1239" t="s">
        <v>75</v>
      </c>
      <c r="AR1239" t="s">
        <v>76</v>
      </c>
      <c r="AV1239">
        <v>0</v>
      </c>
      <c r="AW1239">
        <v>46200000</v>
      </c>
      <c r="BA1239" t="s">
        <v>81</v>
      </c>
      <c r="BD1239">
        <v>-67</v>
      </c>
      <c r="BE1239" t="s">
        <v>7841</v>
      </c>
      <c r="BF1239" s="1">
        <f>X1239*VLOOKUP(LEFT(I1239,1),환율!C:F,4,0)</f>
        <v>0</v>
      </c>
      <c r="BG1239" s="1">
        <f t="shared" si="38"/>
        <v>0</v>
      </c>
      <c r="BH1239" s="1">
        <f t="shared" si="39"/>
        <v>0</v>
      </c>
    </row>
    <row r="1240" spans="1:60">
      <c r="A1240">
        <v>62069</v>
      </c>
      <c r="B1240" t="s">
        <v>4374</v>
      </c>
      <c r="C1240" t="s">
        <v>57</v>
      </c>
      <c r="D1240" t="s">
        <v>4363</v>
      </c>
      <c r="F1240" t="s">
        <v>2791</v>
      </c>
      <c r="G1240" t="s">
        <v>3580</v>
      </c>
      <c r="H1240" t="s">
        <v>61</v>
      </c>
      <c r="I1240" t="s">
        <v>62</v>
      </c>
      <c r="J1240" t="s">
        <v>63</v>
      </c>
      <c r="K1240" t="s">
        <v>64</v>
      </c>
      <c r="L1240" t="s">
        <v>65</v>
      </c>
      <c r="M1240" t="s">
        <v>4022</v>
      </c>
      <c r="N1240">
        <v>73191104</v>
      </c>
      <c r="O1240" t="s">
        <v>67</v>
      </c>
      <c r="P1240" s="2">
        <v>39933</v>
      </c>
      <c r="Q1240">
        <v>8</v>
      </c>
      <c r="R1240">
        <v>1</v>
      </c>
      <c r="T1240" s="1">
        <v>2200000</v>
      </c>
      <c r="U1240" s="1">
        <v>2200000</v>
      </c>
      <c r="V1240" s="1">
        <v>0</v>
      </c>
      <c r="W1240" s="1">
        <v>2200000</v>
      </c>
      <c r="X1240" s="77">
        <v>0</v>
      </c>
      <c r="Y1240" t="s">
        <v>4362</v>
      </c>
      <c r="AE1240" t="s">
        <v>69</v>
      </c>
      <c r="AG1240">
        <v>221612</v>
      </c>
      <c r="AH1240">
        <v>0</v>
      </c>
      <c r="AI1240" t="s">
        <v>62</v>
      </c>
      <c r="AJ1240" t="s">
        <v>64</v>
      </c>
      <c r="AO1240">
        <v>0</v>
      </c>
      <c r="AP1240" t="s">
        <v>64</v>
      </c>
      <c r="AU1240" t="s">
        <v>102</v>
      </c>
      <c r="AV1240">
        <v>0</v>
      </c>
      <c r="AW1240">
        <v>2200000</v>
      </c>
      <c r="AX1240" t="s">
        <v>4189</v>
      </c>
      <c r="BA1240" t="s">
        <v>81</v>
      </c>
      <c r="BD1240">
        <v>-67</v>
      </c>
      <c r="BE1240" t="s">
        <v>7841</v>
      </c>
      <c r="BF1240" s="1">
        <f>X1240*VLOOKUP(LEFT(I1240,1),환율!C:F,4,0)</f>
        <v>0</v>
      </c>
      <c r="BG1240" s="1">
        <f t="shared" si="38"/>
        <v>0</v>
      </c>
      <c r="BH1240" s="1">
        <f t="shared" si="39"/>
        <v>0</v>
      </c>
    </row>
    <row r="1241" spans="1:60">
      <c r="A1241">
        <v>62071</v>
      </c>
      <c r="B1241" t="s">
        <v>4373</v>
      </c>
      <c r="C1241" t="s">
        <v>57</v>
      </c>
      <c r="D1241" t="s">
        <v>4363</v>
      </c>
      <c r="F1241" t="s">
        <v>2791</v>
      </c>
      <c r="G1241" t="s">
        <v>3580</v>
      </c>
      <c r="H1241" t="s">
        <v>61</v>
      </c>
      <c r="I1241" t="s">
        <v>62</v>
      </c>
      <c r="J1241" t="s">
        <v>63</v>
      </c>
      <c r="K1241" t="s">
        <v>64</v>
      </c>
      <c r="L1241" t="s">
        <v>65</v>
      </c>
      <c r="M1241" t="s">
        <v>4022</v>
      </c>
      <c r="N1241">
        <v>73191104</v>
      </c>
      <c r="O1241" t="s">
        <v>67</v>
      </c>
      <c r="P1241" s="2">
        <v>39933</v>
      </c>
      <c r="Q1241">
        <v>8</v>
      </c>
      <c r="R1241">
        <v>1</v>
      </c>
      <c r="T1241" s="1">
        <v>2200000</v>
      </c>
      <c r="U1241" s="1">
        <v>2200000</v>
      </c>
      <c r="V1241" s="1">
        <v>0</v>
      </c>
      <c r="W1241" s="1">
        <v>2200000</v>
      </c>
      <c r="X1241" s="77">
        <v>0</v>
      </c>
      <c r="Y1241" t="s">
        <v>4362</v>
      </c>
      <c r="AE1241" t="s">
        <v>69</v>
      </c>
      <c r="AG1241">
        <v>221614</v>
      </c>
      <c r="AH1241">
        <v>0</v>
      </c>
      <c r="AI1241" t="s">
        <v>62</v>
      </c>
      <c r="AJ1241" t="s">
        <v>64</v>
      </c>
      <c r="AO1241">
        <v>0</v>
      </c>
      <c r="AP1241" t="s">
        <v>64</v>
      </c>
      <c r="AU1241" t="s">
        <v>102</v>
      </c>
      <c r="AV1241">
        <v>0</v>
      </c>
      <c r="AW1241">
        <v>2200000</v>
      </c>
      <c r="AX1241" t="s">
        <v>4189</v>
      </c>
      <c r="BA1241" t="s">
        <v>81</v>
      </c>
      <c r="BD1241">
        <v>-67</v>
      </c>
      <c r="BE1241" t="s">
        <v>7841</v>
      </c>
      <c r="BF1241" s="1">
        <f>X1241*VLOOKUP(LEFT(I1241,1),환율!C:F,4,0)</f>
        <v>0</v>
      </c>
      <c r="BG1241" s="1">
        <f t="shared" si="38"/>
        <v>0</v>
      </c>
      <c r="BH1241" s="1">
        <f t="shared" si="39"/>
        <v>0</v>
      </c>
    </row>
    <row r="1242" spans="1:60">
      <c r="A1242">
        <v>62073</v>
      </c>
      <c r="B1242" t="s">
        <v>4372</v>
      </c>
      <c r="C1242" t="s">
        <v>57</v>
      </c>
      <c r="D1242" t="s">
        <v>4371</v>
      </c>
      <c r="F1242" t="s">
        <v>2771</v>
      </c>
      <c r="G1242" t="s">
        <v>630</v>
      </c>
      <c r="H1242" t="s">
        <v>61</v>
      </c>
      <c r="I1242" t="s">
        <v>62</v>
      </c>
      <c r="J1242" t="s">
        <v>63</v>
      </c>
      <c r="K1242" t="s">
        <v>64</v>
      </c>
      <c r="L1242" t="s">
        <v>65</v>
      </c>
      <c r="M1242" t="s">
        <v>4022</v>
      </c>
      <c r="N1242">
        <v>73190901</v>
      </c>
      <c r="O1242" t="s">
        <v>67</v>
      </c>
      <c r="P1242" s="2">
        <v>39933</v>
      </c>
      <c r="Q1242">
        <v>8</v>
      </c>
      <c r="R1242">
        <v>1</v>
      </c>
      <c r="T1242" s="1">
        <v>67100000</v>
      </c>
      <c r="U1242" s="1">
        <v>67100000</v>
      </c>
      <c r="V1242" s="1">
        <v>0</v>
      </c>
      <c r="W1242" s="1">
        <v>67100000</v>
      </c>
      <c r="X1242" s="77">
        <v>0</v>
      </c>
      <c r="Y1242" t="s">
        <v>4287</v>
      </c>
      <c r="AE1242" t="s">
        <v>69</v>
      </c>
      <c r="AG1242">
        <v>221735</v>
      </c>
      <c r="AH1242">
        <v>0</v>
      </c>
      <c r="AI1242" t="s">
        <v>62</v>
      </c>
      <c r="AJ1242" t="s">
        <v>64</v>
      </c>
      <c r="AO1242" t="s">
        <v>4209</v>
      </c>
      <c r="AP1242" t="s">
        <v>64</v>
      </c>
      <c r="AQ1242" t="s">
        <v>75</v>
      </c>
      <c r="AR1242" t="s">
        <v>76</v>
      </c>
      <c r="AV1242">
        <v>0</v>
      </c>
      <c r="AW1242">
        <v>67100000</v>
      </c>
      <c r="BA1242" t="s">
        <v>81</v>
      </c>
      <c r="BD1242">
        <v>-67</v>
      </c>
      <c r="BE1242" t="s">
        <v>7841</v>
      </c>
      <c r="BF1242" s="1">
        <f>X1242*VLOOKUP(LEFT(I1242,1),환율!C:F,4,0)</f>
        <v>0</v>
      </c>
      <c r="BG1242" s="1">
        <f t="shared" si="38"/>
        <v>0</v>
      </c>
      <c r="BH1242" s="1">
        <f t="shared" si="39"/>
        <v>0</v>
      </c>
    </row>
    <row r="1243" spans="1:60">
      <c r="A1243">
        <v>62077</v>
      </c>
      <c r="B1243" t="s">
        <v>4370</v>
      </c>
      <c r="C1243" t="s">
        <v>57</v>
      </c>
      <c r="D1243" t="s">
        <v>4363</v>
      </c>
      <c r="F1243" t="s">
        <v>2791</v>
      </c>
      <c r="G1243" t="s">
        <v>3580</v>
      </c>
      <c r="H1243" t="s">
        <v>61</v>
      </c>
      <c r="I1243" t="s">
        <v>62</v>
      </c>
      <c r="J1243" t="s">
        <v>63</v>
      </c>
      <c r="K1243" t="s">
        <v>64</v>
      </c>
      <c r="L1243" t="s">
        <v>65</v>
      </c>
      <c r="M1243" t="s">
        <v>4022</v>
      </c>
      <c r="N1243">
        <v>73191104</v>
      </c>
      <c r="O1243" t="s">
        <v>67</v>
      </c>
      <c r="P1243" s="2">
        <v>39933</v>
      </c>
      <c r="Q1243">
        <v>8</v>
      </c>
      <c r="R1243">
        <v>1</v>
      </c>
      <c r="T1243" s="1">
        <v>2200000</v>
      </c>
      <c r="U1243" s="1">
        <v>2200000</v>
      </c>
      <c r="V1243" s="1">
        <v>0</v>
      </c>
      <c r="W1243" s="1">
        <v>2200000</v>
      </c>
      <c r="X1243" s="77">
        <v>0</v>
      </c>
      <c r="Y1243" t="s">
        <v>4362</v>
      </c>
      <c r="AE1243" t="s">
        <v>69</v>
      </c>
      <c r="AG1243">
        <v>221615</v>
      </c>
      <c r="AH1243">
        <v>0</v>
      </c>
      <c r="AI1243" t="s">
        <v>62</v>
      </c>
      <c r="AJ1243" t="s">
        <v>64</v>
      </c>
      <c r="AO1243">
        <v>0</v>
      </c>
      <c r="AP1243" t="s">
        <v>64</v>
      </c>
      <c r="AU1243" t="s">
        <v>102</v>
      </c>
      <c r="AV1243">
        <v>0</v>
      </c>
      <c r="AW1243">
        <v>2200000</v>
      </c>
      <c r="AX1243" t="s">
        <v>4189</v>
      </c>
      <c r="BA1243" t="s">
        <v>81</v>
      </c>
      <c r="BD1243">
        <v>-67</v>
      </c>
      <c r="BE1243" t="s">
        <v>7841</v>
      </c>
      <c r="BF1243" s="1">
        <f>X1243*VLOOKUP(LEFT(I1243,1),환율!C:F,4,0)</f>
        <v>0</v>
      </c>
      <c r="BG1243" s="1">
        <f t="shared" si="38"/>
        <v>0</v>
      </c>
      <c r="BH1243" s="1">
        <f t="shared" si="39"/>
        <v>0</v>
      </c>
    </row>
    <row r="1244" spans="1:60">
      <c r="A1244">
        <v>62079</v>
      </c>
      <c r="B1244" t="s">
        <v>4369</v>
      </c>
      <c r="C1244" t="s">
        <v>57</v>
      </c>
      <c r="D1244" t="s">
        <v>4368</v>
      </c>
      <c r="F1244" t="s">
        <v>2771</v>
      </c>
      <c r="G1244" t="s">
        <v>3054</v>
      </c>
      <c r="H1244" t="s">
        <v>61</v>
      </c>
      <c r="I1244" t="s">
        <v>62</v>
      </c>
      <c r="J1244" t="s">
        <v>63</v>
      </c>
      <c r="K1244" t="s">
        <v>64</v>
      </c>
      <c r="L1244" t="s">
        <v>65</v>
      </c>
      <c r="M1244" t="s">
        <v>4022</v>
      </c>
      <c r="N1244">
        <v>73190901</v>
      </c>
      <c r="O1244" t="s">
        <v>67</v>
      </c>
      <c r="P1244" s="2">
        <v>39933</v>
      </c>
      <c r="Q1244">
        <v>8</v>
      </c>
      <c r="R1244">
        <v>1</v>
      </c>
      <c r="T1244" s="1">
        <v>35000000</v>
      </c>
      <c r="U1244" s="1">
        <v>35000000</v>
      </c>
      <c r="V1244" s="1">
        <v>0</v>
      </c>
      <c r="W1244" s="1">
        <v>35000000</v>
      </c>
      <c r="X1244" s="77">
        <v>0</v>
      </c>
      <c r="Y1244" t="s">
        <v>4287</v>
      </c>
      <c r="AE1244" t="s">
        <v>69</v>
      </c>
      <c r="AG1244">
        <v>221731</v>
      </c>
      <c r="AH1244">
        <v>0</v>
      </c>
      <c r="AI1244" t="s">
        <v>62</v>
      </c>
      <c r="AJ1244" t="s">
        <v>64</v>
      </c>
      <c r="AO1244" t="s">
        <v>928</v>
      </c>
      <c r="AP1244" t="s">
        <v>64</v>
      </c>
      <c r="AQ1244" t="s">
        <v>75</v>
      </c>
      <c r="AR1244" t="s">
        <v>76</v>
      </c>
      <c r="AV1244">
        <v>0</v>
      </c>
      <c r="AW1244">
        <v>35000000</v>
      </c>
      <c r="BA1244" t="s">
        <v>81</v>
      </c>
      <c r="BD1244">
        <v>-67</v>
      </c>
      <c r="BE1244" t="s">
        <v>7841</v>
      </c>
      <c r="BF1244" s="1">
        <f>X1244*VLOOKUP(LEFT(I1244,1),환율!C:F,4,0)</f>
        <v>0</v>
      </c>
      <c r="BG1244" s="1">
        <f t="shared" si="38"/>
        <v>0</v>
      </c>
      <c r="BH1244" s="1">
        <f t="shared" si="39"/>
        <v>0</v>
      </c>
    </row>
    <row r="1245" spans="1:60">
      <c r="A1245">
        <v>62080</v>
      </c>
      <c r="B1245" t="s">
        <v>4367</v>
      </c>
      <c r="C1245" t="s">
        <v>57</v>
      </c>
      <c r="D1245" t="s">
        <v>4366</v>
      </c>
      <c r="F1245" t="s">
        <v>2771</v>
      </c>
      <c r="G1245" t="s">
        <v>3054</v>
      </c>
      <c r="H1245" t="s">
        <v>61</v>
      </c>
      <c r="I1245" t="s">
        <v>62</v>
      </c>
      <c r="J1245" t="s">
        <v>63</v>
      </c>
      <c r="K1245" t="s">
        <v>489</v>
      </c>
      <c r="L1245" t="s">
        <v>490</v>
      </c>
      <c r="M1245" t="s">
        <v>4022</v>
      </c>
      <c r="N1245">
        <v>73190901</v>
      </c>
      <c r="O1245" t="s">
        <v>67</v>
      </c>
      <c r="P1245" s="2">
        <v>39933</v>
      </c>
      <c r="Q1245">
        <v>8</v>
      </c>
      <c r="R1245">
        <v>1</v>
      </c>
      <c r="T1245" s="1">
        <v>9500000</v>
      </c>
      <c r="U1245" s="1">
        <v>9500000</v>
      </c>
      <c r="V1245" s="1">
        <v>0</v>
      </c>
      <c r="W1245" s="1">
        <v>9500000</v>
      </c>
      <c r="X1245" s="77">
        <v>0</v>
      </c>
      <c r="Y1245" t="s">
        <v>4365</v>
      </c>
      <c r="AE1245" t="s">
        <v>69</v>
      </c>
      <c r="AG1245">
        <v>221717</v>
      </c>
      <c r="AH1245">
        <v>0</v>
      </c>
      <c r="AI1245" t="s">
        <v>62</v>
      </c>
      <c r="AJ1245" t="s">
        <v>489</v>
      </c>
      <c r="AO1245">
        <v>0</v>
      </c>
      <c r="AP1245" t="s">
        <v>489</v>
      </c>
      <c r="AQ1245" t="s">
        <v>75</v>
      </c>
      <c r="AR1245" t="s">
        <v>4068</v>
      </c>
      <c r="AV1245">
        <v>0</v>
      </c>
      <c r="AW1245">
        <v>9500000</v>
      </c>
      <c r="BA1245" t="s">
        <v>81</v>
      </c>
      <c r="BD1245">
        <v>-67</v>
      </c>
      <c r="BE1245" t="s">
        <v>7841</v>
      </c>
      <c r="BF1245" s="1">
        <f>X1245*VLOOKUP(LEFT(I1245,1),환율!C:F,4,0)</f>
        <v>0</v>
      </c>
      <c r="BG1245" s="1">
        <f t="shared" si="38"/>
        <v>0</v>
      </c>
      <c r="BH1245" s="1">
        <f t="shared" si="39"/>
        <v>0</v>
      </c>
    </row>
    <row r="1246" spans="1:60">
      <c r="A1246">
        <v>62082</v>
      </c>
      <c r="B1246" t="s">
        <v>4364</v>
      </c>
      <c r="C1246" t="s">
        <v>57</v>
      </c>
      <c r="D1246" t="s">
        <v>4363</v>
      </c>
      <c r="F1246" t="s">
        <v>2791</v>
      </c>
      <c r="G1246" t="s">
        <v>3580</v>
      </c>
      <c r="H1246" t="s">
        <v>61</v>
      </c>
      <c r="I1246" t="s">
        <v>62</v>
      </c>
      <c r="J1246" t="s">
        <v>63</v>
      </c>
      <c r="K1246" t="s">
        <v>64</v>
      </c>
      <c r="L1246" t="s">
        <v>65</v>
      </c>
      <c r="M1246" t="s">
        <v>4022</v>
      </c>
      <c r="N1246">
        <v>73191104</v>
      </c>
      <c r="O1246" t="s">
        <v>67</v>
      </c>
      <c r="P1246" s="2">
        <v>39933</v>
      </c>
      <c r="Q1246">
        <v>8</v>
      </c>
      <c r="R1246">
        <v>1</v>
      </c>
      <c r="T1246" s="1">
        <v>2200000</v>
      </c>
      <c r="U1246" s="1">
        <v>2200000</v>
      </c>
      <c r="V1246" s="1">
        <v>0</v>
      </c>
      <c r="W1246" s="1">
        <v>2200000</v>
      </c>
      <c r="X1246" s="77">
        <v>0</v>
      </c>
      <c r="Y1246" t="s">
        <v>4362</v>
      </c>
      <c r="AE1246" t="s">
        <v>69</v>
      </c>
      <c r="AG1246">
        <v>221610</v>
      </c>
      <c r="AH1246">
        <v>0</v>
      </c>
      <c r="AI1246" t="s">
        <v>62</v>
      </c>
      <c r="AJ1246" t="s">
        <v>64</v>
      </c>
      <c r="AO1246">
        <v>0</v>
      </c>
      <c r="AP1246" t="s">
        <v>64</v>
      </c>
      <c r="AU1246" t="s">
        <v>102</v>
      </c>
      <c r="AV1246">
        <v>0</v>
      </c>
      <c r="AW1246">
        <v>2200000</v>
      </c>
      <c r="AX1246" t="s">
        <v>4189</v>
      </c>
      <c r="BA1246" t="s">
        <v>81</v>
      </c>
      <c r="BD1246">
        <v>-67</v>
      </c>
      <c r="BE1246" t="s">
        <v>7841</v>
      </c>
      <c r="BF1246" s="1">
        <f>X1246*VLOOKUP(LEFT(I1246,1),환율!C:F,4,0)</f>
        <v>0</v>
      </c>
      <c r="BG1246" s="1">
        <f t="shared" si="38"/>
        <v>0</v>
      </c>
      <c r="BH1246" s="1">
        <f t="shared" si="39"/>
        <v>0</v>
      </c>
    </row>
    <row r="1247" spans="1:60">
      <c r="A1247">
        <v>62088</v>
      </c>
      <c r="B1247" t="s">
        <v>4361</v>
      </c>
      <c r="C1247" t="s">
        <v>57</v>
      </c>
      <c r="D1247" t="s">
        <v>4360</v>
      </c>
      <c r="F1247" t="s">
        <v>2791</v>
      </c>
      <c r="G1247" t="s">
        <v>3580</v>
      </c>
      <c r="H1247" t="s">
        <v>61</v>
      </c>
      <c r="I1247" t="s">
        <v>62</v>
      </c>
      <c r="J1247" t="s">
        <v>63</v>
      </c>
      <c r="K1247" t="s">
        <v>64</v>
      </c>
      <c r="L1247" t="s">
        <v>65</v>
      </c>
      <c r="M1247" t="s">
        <v>4022</v>
      </c>
      <c r="N1247">
        <v>73191104</v>
      </c>
      <c r="O1247" t="s">
        <v>67</v>
      </c>
      <c r="P1247" s="2">
        <v>39903</v>
      </c>
      <c r="Q1247">
        <v>8</v>
      </c>
      <c r="R1247">
        <v>1</v>
      </c>
      <c r="T1247" s="1">
        <v>867000</v>
      </c>
      <c r="U1247" s="1">
        <v>867000</v>
      </c>
      <c r="V1247" s="1">
        <v>0</v>
      </c>
      <c r="W1247" s="1">
        <v>867000</v>
      </c>
      <c r="X1247" s="77">
        <v>0</v>
      </c>
      <c r="Y1247" t="s">
        <v>2077</v>
      </c>
      <c r="AE1247" t="s">
        <v>69</v>
      </c>
      <c r="AG1247">
        <v>221479</v>
      </c>
      <c r="AH1247">
        <v>0</v>
      </c>
      <c r="AI1247" t="s">
        <v>62</v>
      </c>
      <c r="AJ1247" t="s">
        <v>64</v>
      </c>
      <c r="AO1247">
        <v>0</v>
      </c>
      <c r="AP1247" t="s">
        <v>64</v>
      </c>
      <c r="AU1247" t="s">
        <v>102</v>
      </c>
      <c r="AV1247">
        <v>0</v>
      </c>
      <c r="AW1247">
        <v>867000</v>
      </c>
      <c r="AX1247" t="s">
        <v>4353</v>
      </c>
      <c r="BA1247" t="s">
        <v>81</v>
      </c>
      <c r="BD1247">
        <v>-68</v>
      </c>
      <c r="BE1247" t="s">
        <v>7841</v>
      </c>
      <c r="BF1247" s="1">
        <f>X1247*VLOOKUP(LEFT(I1247,1),환율!C:F,4,0)</f>
        <v>0</v>
      </c>
      <c r="BG1247" s="1">
        <f t="shared" si="38"/>
        <v>0</v>
      </c>
      <c r="BH1247" s="1">
        <f t="shared" si="39"/>
        <v>0</v>
      </c>
    </row>
    <row r="1248" spans="1:60">
      <c r="A1248">
        <v>62101</v>
      </c>
      <c r="B1248" t="s">
        <v>4359</v>
      </c>
      <c r="C1248" t="s">
        <v>57</v>
      </c>
      <c r="D1248" t="s">
        <v>4358</v>
      </c>
      <c r="F1248" t="s">
        <v>59</v>
      </c>
      <c r="G1248" t="s">
        <v>630</v>
      </c>
      <c r="H1248" t="s">
        <v>61</v>
      </c>
      <c r="I1248" t="s">
        <v>62</v>
      </c>
      <c r="J1248" t="s">
        <v>63</v>
      </c>
      <c r="K1248" t="s">
        <v>489</v>
      </c>
      <c r="L1248" t="s">
        <v>490</v>
      </c>
      <c r="M1248" t="s">
        <v>4022</v>
      </c>
      <c r="N1248">
        <v>73190501</v>
      </c>
      <c r="O1248" t="s">
        <v>67</v>
      </c>
      <c r="P1248" s="2">
        <v>39903</v>
      </c>
      <c r="Q1248">
        <v>8</v>
      </c>
      <c r="R1248">
        <v>1</v>
      </c>
      <c r="T1248" s="1">
        <v>70000000</v>
      </c>
      <c r="U1248" s="1">
        <v>70000000</v>
      </c>
      <c r="V1248" s="1">
        <v>0</v>
      </c>
      <c r="W1248" s="1">
        <v>70000000</v>
      </c>
      <c r="X1248" s="77">
        <v>0</v>
      </c>
      <c r="Y1248" t="s">
        <v>4168</v>
      </c>
      <c r="AE1248" t="s">
        <v>69</v>
      </c>
      <c r="AG1248">
        <v>221567</v>
      </c>
      <c r="AH1248">
        <v>0</v>
      </c>
      <c r="AI1248" t="s">
        <v>62</v>
      </c>
      <c r="AJ1248" t="s">
        <v>489</v>
      </c>
      <c r="AO1248">
        <v>0</v>
      </c>
      <c r="AP1248" t="s">
        <v>489</v>
      </c>
      <c r="AQ1248" t="s">
        <v>75</v>
      </c>
      <c r="AR1248" t="s">
        <v>135</v>
      </c>
      <c r="AV1248">
        <v>0</v>
      </c>
      <c r="AW1248">
        <v>70000000</v>
      </c>
      <c r="BA1248" t="s">
        <v>81</v>
      </c>
      <c r="BD1248">
        <v>-68</v>
      </c>
      <c r="BE1248" t="s">
        <v>7841</v>
      </c>
      <c r="BF1248" s="1">
        <f>X1248*VLOOKUP(LEFT(I1248,1),환율!C:F,4,0)</f>
        <v>0</v>
      </c>
      <c r="BG1248" s="1">
        <f t="shared" si="38"/>
        <v>0</v>
      </c>
      <c r="BH1248" s="1">
        <f t="shared" si="39"/>
        <v>0</v>
      </c>
    </row>
    <row r="1249" spans="1:60">
      <c r="A1249">
        <v>62107</v>
      </c>
      <c r="B1249" t="s">
        <v>4357</v>
      </c>
      <c r="C1249" t="s">
        <v>57</v>
      </c>
      <c r="D1249" t="s">
        <v>4356</v>
      </c>
      <c r="F1249" t="s">
        <v>2791</v>
      </c>
      <c r="G1249" t="s">
        <v>3580</v>
      </c>
      <c r="H1249" t="s">
        <v>61</v>
      </c>
      <c r="I1249" t="s">
        <v>62</v>
      </c>
      <c r="J1249" t="s">
        <v>63</v>
      </c>
      <c r="K1249" t="s">
        <v>64</v>
      </c>
      <c r="L1249" t="s">
        <v>65</v>
      </c>
      <c r="M1249" t="s">
        <v>4022</v>
      </c>
      <c r="N1249">
        <v>73191104</v>
      </c>
      <c r="O1249" t="s">
        <v>67</v>
      </c>
      <c r="P1249" s="2">
        <v>39903</v>
      </c>
      <c r="Q1249">
        <v>8</v>
      </c>
      <c r="R1249">
        <v>1</v>
      </c>
      <c r="T1249" s="1">
        <v>3600000</v>
      </c>
      <c r="U1249" s="1">
        <v>3600000</v>
      </c>
      <c r="V1249" s="1">
        <v>0</v>
      </c>
      <c r="W1249" s="1">
        <v>3600000</v>
      </c>
      <c r="X1249" s="77">
        <v>0</v>
      </c>
      <c r="Y1249" t="s">
        <v>2077</v>
      </c>
      <c r="AE1249" t="s">
        <v>69</v>
      </c>
      <c r="AG1249">
        <v>221475</v>
      </c>
      <c r="AH1249">
        <v>0</v>
      </c>
      <c r="AI1249" t="s">
        <v>62</v>
      </c>
      <c r="AJ1249" t="s">
        <v>64</v>
      </c>
      <c r="AO1249">
        <v>0</v>
      </c>
      <c r="AP1249" t="s">
        <v>64</v>
      </c>
      <c r="AU1249" t="s">
        <v>102</v>
      </c>
      <c r="AV1249">
        <v>0</v>
      </c>
      <c r="AW1249">
        <v>3600000</v>
      </c>
      <c r="AX1249" t="s">
        <v>4353</v>
      </c>
      <c r="BA1249" t="s">
        <v>81</v>
      </c>
      <c r="BD1249">
        <v>-68</v>
      </c>
      <c r="BE1249" t="s">
        <v>7841</v>
      </c>
      <c r="BF1249" s="1">
        <f>X1249*VLOOKUP(LEFT(I1249,1),환율!C:F,4,0)</f>
        <v>0</v>
      </c>
      <c r="BG1249" s="1">
        <f t="shared" si="38"/>
        <v>0</v>
      </c>
      <c r="BH1249" s="1">
        <f t="shared" si="39"/>
        <v>0</v>
      </c>
    </row>
    <row r="1250" spans="1:60">
      <c r="A1250">
        <v>62108</v>
      </c>
      <c r="B1250" t="s">
        <v>4355</v>
      </c>
      <c r="C1250" t="s">
        <v>57</v>
      </c>
      <c r="D1250" t="s">
        <v>4354</v>
      </c>
      <c r="F1250" t="s">
        <v>2791</v>
      </c>
      <c r="G1250" t="s">
        <v>3580</v>
      </c>
      <c r="H1250" t="s">
        <v>61</v>
      </c>
      <c r="I1250" t="s">
        <v>62</v>
      </c>
      <c r="J1250" t="s">
        <v>63</v>
      </c>
      <c r="K1250" t="s">
        <v>64</v>
      </c>
      <c r="L1250" t="s">
        <v>65</v>
      </c>
      <c r="M1250" t="s">
        <v>4022</v>
      </c>
      <c r="N1250">
        <v>73191104</v>
      </c>
      <c r="O1250" t="s">
        <v>67</v>
      </c>
      <c r="P1250" s="2">
        <v>39903</v>
      </c>
      <c r="Q1250">
        <v>8</v>
      </c>
      <c r="R1250">
        <v>1</v>
      </c>
      <c r="T1250" s="1">
        <v>2520000</v>
      </c>
      <c r="U1250" s="1">
        <v>2520000</v>
      </c>
      <c r="V1250" s="1">
        <v>0</v>
      </c>
      <c r="W1250" s="1">
        <v>2520000</v>
      </c>
      <c r="X1250" s="77">
        <v>0</v>
      </c>
      <c r="Y1250" t="s">
        <v>2077</v>
      </c>
      <c r="AE1250" t="s">
        <v>69</v>
      </c>
      <c r="AG1250">
        <v>221478</v>
      </c>
      <c r="AH1250">
        <v>0</v>
      </c>
      <c r="AI1250" t="s">
        <v>62</v>
      </c>
      <c r="AJ1250" t="s">
        <v>64</v>
      </c>
      <c r="AO1250">
        <v>0</v>
      </c>
      <c r="AP1250" t="s">
        <v>64</v>
      </c>
      <c r="AU1250" t="s">
        <v>102</v>
      </c>
      <c r="AV1250">
        <v>0</v>
      </c>
      <c r="AW1250">
        <v>2520000</v>
      </c>
      <c r="AX1250" t="s">
        <v>4353</v>
      </c>
      <c r="BA1250" t="s">
        <v>81</v>
      </c>
      <c r="BD1250">
        <v>-68</v>
      </c>
      <c r="BE1250" t="s">
        <v>7841</v>
      </c>
      <c r="BF1250" s="1">
        <f>X1250*VLOOKUP(LEFT(I1250,1),환율!C:F,4,0)</f>
        <v>0</v>
      </c>
      <c r="BG1250" s="1">
        <f t="shared" si="38"/>
        <v>0</v>
      </c>
      <c r="BH1250" s="1">
        <f t="shared" si="39"/>
        <v>0</v>
      </c>
    </row>
    <row r="1251" spans="1:60">
      <c r="A1251">
        <v>62129</v>
      </c>
      <c r="B1251" t="s">
        <v>4352</v>
      </c>
      <c r="C1251" t="s">
        <v>57</v>
      </c>
      <c r="D1251" t="s">
        <v>4351</v>
      </c>
      <c r="F1251" t="s">
        <v>2791</v>
      </c>
      <c r="G1251" t="s">
        <v>4350</v>
      </c>
      <c r="H1251" t="s">
        <v>61</v>
      </c>
      <c r="I1251" t="s">
        <v>62</v>
      </c>
      <c r="J1251" t="s">
        <v>63</v>
      </c>
      <c r="K1251" t="s">
        <v>64</v>
      </c>
      <c r="L1251" t="s">
        <v>65</v>
      </c>
      <c r="M1251" t="s">
        <v>4022</v>
      </c>
      <c r="N1251">
        <v>73191101</v>
      </c>
      <c r="O1251" t="s">
        <v>67</v>
      </c>
      <c r="P1251" s="2">
        <v>39862</v>
      </c>
      <c r="Q1251">
        <v>8</v>
      </c>
      <c r="R1251">
        <v>1</v>
      </c>
      <c r="T1251" s="1">
        <v>1300000</v>
      </c>
      <c r="U1251" s="1">
        <v>1300000</v>
      </c>
      <c r="V1251" s="1">
        <v>0</v>
      </c>
      <c r="W1251" s="1">
        <v>1300000</v>
      </c>
      <c r="X1251" s="77">
        <v>0</v>
      </c>
      <c r="Y1251" t="s">
        <v>4349</v>
      </c>
      <c r="AE1251" t="s">
        <v>69</v>
      </c>
      <c r="AG1251">
        <v>221418</v>
      </c>
      <c r="AH1251">
        <v>0</v>
      </c>
      <c r="AI1251" t="s">
        <v>62</v>
      </c>
      <c r="AJ1251" t="s">
        <v>64</v>
      </c>
      <c r="AO1251">
        <v>0</v>
      </c>
      <c r="AP1251" t="s">
        <v>64</v>
      </c>
      <c r="AV1251">
        <v>0</v>
      </c>
      <c r="AW1251">
        <v>1300000</v>
      </c>
      <c r="BA1251" t="s">
        <v>81</v>
      </c>
      <c r="BD1251">
        <v>-69</v>
      </c>
      <c r="BE1251" t="s">
        <v>7841</v>
      </c>
      <c r="BF1251" s="1">
        <f>X1251*VLOOKUP(LEFT(I1251,1),환율!C:F,4,0)</f>
        <v>0</v>
      </c>
      <c r="BG1251" s="1">
        <f t="shared" si="38"/>
        <v>0</v>
      </c>
      <c r="BH1251" s="1">
        <f t="shared" si="39"/>
        <v>0</v>
      </c>
    </row>
    <row r="1252" spans="1:60">
      <c r="A1252">
        <v>62136</v>
      </c>
      <c r="B1252" t="s">
        <v>4348</v>
      </c>
      <c r="C1252" t="s">
        <v>57</v>
      </c>
      <c r="D1252" t="s">
        <v>4347</v>
      </c>
      <c r="F1252" t="s">
        <v>2771</v>
      </c>
      <c r="G1252" t="s">
        <v>3054</v>
      </c>
      <c r="H1252" t="s">
        <v>61</v>
      </c>
      <c r="I1252" t="s">
        <v>62</v>
      </c>
      <c r="J1252" t="s">
        <v>63</v>
      </c>
      <c r="K1252" t="s">
        <v>84</v>
      </c>
      <c r="L1252" t="s">
        <v>85</v>
      </c>
      <c r="M1252" t="s">
        <v>4022</v>
      </c>
      <c r="N1252">
        <v>73190901</v>
      </c>
      <c r="O1252" t="s">
        <v>67</v>
      </c>
      <c r="P1252" s="2">
        <v>39844</v>
      </c>
      <c r="Q1252">
        <v>8</v>
      </c>
      <c r="R1252">
        <v>1</v>
      </c>
      <c r="T1252" s="1">
        <v>6850000</v>
      </c>
      <c r="U1252" s="1">
        <v>6850000</v>
      </c>
      <c r="V1252" s="1">
        <v>0</v>
      </c>
      <c r="W1252" s="1">
        <v>6850000</v>
      </c>
      <c r="X1252" s="77">
        <v>0</v>
      </c>
      <c r="Y1252" t="s">
        <v>4346</v>
      </c>
      <c r="AE1252" t="s">
        <v>69</v>
      </c>
      <c r="AG1252">
        <v>221340</v>
      </c>
      <c r="AH1252">
        <v>0</v>
      </c>
      <c r="AI1252" t="s">
        <v>62</v>
      </c>
      <c r="AJ1252" t="s">
        <v>84</v>
      </c>
      <c r="AO1252">
        <v>0</v>
      </c>
      <c r="AP1252" t="s">
        <v>84</v>
      </c>
      <c r="AQ1252" t="s">
        <v>75</v>
      </c>
      <c r="AR1252" t="s">
        <v>435</v>
      </c>
      <c r="AV1252">
        <v>0</v>
      </c>
      <c r="AW1252">
        <v>6850000</v>
      </c>
      <c r="BA1252" t="s">
        <v>81</v>
      </c>
      <c r="BD1252">
        <v>-70</v>
      </c>
      <c r="BE1252" t="s">
        <v>7841</v>
      </c>
      <c r="BF1252" s="1">
        <f>X1252*VLOOKUP(LEFT(I1252,1),환율!C:F,4,0)</f>
        <v>0</v>
      </c>
      <c r="BG1252" s="1">
        <f t="shared" si="38"/>
        <v>0</v>
      </c>
      <c r="BH1252" s="1">
        <f t="shared" si="39"/>
        <v>0</v>
      </c>
    </row>
    <row r="1253" spans="1:60">
      <c r="A1253">
        <v>62138</v>
      </c>
      <c r="B1253" t="s">
        <v>4345</v>
      </c>
      <c r="C1253" t="s">
        <v>57</v>
      </c>
      <c r="D1253" t="s">
        <v>4344</v>
      </c>
      <c r="F1253" t="s">
        <v>2771</v>
      </c>
      <c r="G1253" t="s">
        <v>2770</v>
      </c>
      <c r="H1253" t="s">
        <v>61</v>
      </c>
      <c r="I1253" t="s">
        <v>62</v>
      </c>
      <c r="J1253" t="s">
        <v>63</v>
      </c>
      <c r="K1253" t="s">
        <v>489</v>
      </c>
      <c r="L1253" t="s">
        <v>490</v>
      </c>
      <c r="M1253" t="s">
        <v>4022</v>
      </c>
      <c r="N1253">
        <v>73190901</v>
      </c>
      <c r="O1253" t="s">
        <v>67</v>
      </c>
      <c r="P1253" s="2">
        <v>39844</v>
      </c>
      <c r="Q1253">
        <v>5</v>
      </c>
      <c r="R1253">
        <v>1</v>
      </c>
      <c r="T1253" s="1">
        <v>15500000</v>
      </c>
      <c r="U1253" s="1">
        <v>15500000</v>
      </c>
      <c r="V1253" s="1">
        <v>0</v>
      </c>
      <c r="W1253" s="1">
        <v>15500000</v>
      </c>
      <c r="X1253" s="77">
        <v>0</v>
      </c>
      <c r="Y1253" t="s">
        <v>4117</v>
      </c>
      <c r="AE1253" t="s">
        <v>69</v>
      </c>
      <c r="AG1253">
        <v>221353</v>
      </c>
      <c r="AH1253">
        <v>0</v>
      </c>
      <c r="AI1253" t="s">
        <v>62</v>
      </c>
      <c r="AJ1253" t="s">
        <v>489</v>
      </c>
      <c r="AO1253">
        <v>0</v>
      </c>
      <c r="AP1253" t="s">
        <v>489</v>
      </c>
      <c r="AQ1253" t="s">
        <v>75</v>
      </c>
      <c r="AR1253" t="s">
        <v>135</v>
      </c>
      <c r="AV1253">
        <v>0</v>
      </c>
      <c r="AW1253">
        <v>15500000</v>
      </c>
      <c r="BA1253" t="s">
        <v>81</v>
      </c>
      <c r="BD1253">
        <v>-106</v>
      </c>
      <c r="BE1253" t="s">
        <v>7841</v>
      </c>
      <c r="BF1253" s="1">
        <f>X1253*VLOOKUP(LEFT(I1253,1),환율!C:F,4,0)</f>
        <v>0</v>
      </c>
      <c r="BG1253" s="1">
        <f t="shared" si="38"/>
        <v>0</v>
      </c>
      <c r="BH1253" s="1">
        <f t="shared" si="39"/>
        <v>0</v>
      </c>
    </row>
    <row r="1254" spans="1:60">
      <c r="A1254">
        <v>62145</v>
      </c>
      <c r="B1254" t="s">
        <v>4343</v>
      </c>
      <c r="C1254" t="s">
        <v>57</v>
      </c>
      <c r="D1254" t="s">
        <v>4342</v>
      </c>
      <c r="F1254" t="s">
        <v>2771</v>
      </c>
      <c r="G1254" t="s">
        <v>3054</v>
      </c>
      <c r="H1254" t="s">
        <v>61</v>
      </c>
      <c r="I1254" t="s">
        <v>62</v>
      </c>
      <c r="J1254" t="s">
        <v>63</v>
      </c>
      <c r="K1254" t="s">
        <v>489</v>
      </c>
      <c r="L1254" t="s">
        <v>490</v>
      </c>
      <c r="M1254" t="s">
        <v>4022</v>
      </c>
      <c r="N1254">
        <v>73190901</v>
      </c>
      <c r="O1254" t="s">
        <v>67</v>
      </c>
      <c r="P1254" s="2">
        <v>39813</v>
      </c>
      <c r="Q1254">
        <v>8</v>
      </c>
      <c r="R1254">
        <v>1</v>
      </c>
      <c r="T1254" s="1">
        <v>1200000</v>
      </c>
      <c r="U1254" s="1">
        <v>1200000</v>
      </c>
      <c r="V1254" s="1">
        <v>0</v>
      </c>
      <c r="W1254" s="1">
        <v>1200000</v>
      </c>
      <c r="X1254" s="77">
        <v>0</v>
      </c>
      <c r="Y1254" t="s">
        <v>4322</v>
      </c>
      <c r="AE1254" t="s">
        <v>69</v>
      </c>
      <c r="AG1254">
        <v>221099</v>
      </c>
      <c r="AH1254">
        <v>0</v>
      </c>
      <c r="AI1254" t="s">
        <v>62</v>
      </c>
      <c r="AJ1254" t="s">
        <v>489</v>
      </c>
      <c r="AO1254">
        <v>0</v>
      </c>
      <c r="AP1254" t="s">
        <v>489</v>
      </c>
      <c r="AQ1254" t="s">
        <v>75</v>
      </c>
      <c r="AR1254" t="s">
        <v>135</v>
      </c>
      <c r="AV1254">
        <v>0</v>
      </c>
      <c r="AW1254">
        <v>1200000</v>
      </c>
      <c r="BA1254" t="s">
        <v>81</v>
      </c>
      <c r="BD1254">
        <v>-71</v>
      </c>
      <c r="BE1254" t="s">
        <v>7841</v>
      </c>
      <c r="BF1254" s="1">
        <f>X1254*VLOOKUP(LEFT(I1254,1),환율!C:F,4,0)</f>
        <v>0</v>
      </c>
      <c r="BG1254" s="1">
        <f t="shared" si="38"/>
        <v>0</v>
      </c>
      <c r="BH1254" s="1">
        <f t="shared" si="39"/>
        <v>0</v>
      </c>
    </row>
    <row r="1255" spans="1:60">
      <c r="A1255">
        <v>62146</v>
      </c>
      <c r="B1255" t="s">
        <v>4341</v>
      </c>
      <c r="C1255" t="s">
        <v>57</v>
      </c>
      <c r="D1255" t="s">
        <v>4340</v>
      </c>
      <c r="F1255" t="s">
        <v>2890</v>
      </c>
      <c r="G1255" t="s">
        <v>2966</v>
      </c>
      <c r="H1255" t="s">
        <v>61</v>
      </c>
      <c r="I1255" t="s">
        <v>62</v>
      </c>
      <c r="J1255" t="s">
        <v>63</v>
      </c>
      <c r="K1255" t="s">
        <v>64</v>
      </c>
      <c r="L1255" t="s">
        <v>65</v>
      </c>
      <c r="M1255" t="s">
        <v>4022</v>
      </c>
      <c r="N1255">
        <v>73191311</v>
      </c>
      <c r="O1255" t="s">
        <v>67</v>
      </c>
      <c r="P1255" s="2">
        <v>39813</v>
      </c>
      <c r="Q1255">
        <v>5</v>
      </c>
      <c r="R1255">
        <v>1</v>
      </c>
      <c r="T1255" s="1">
        <v>645046099</v>
      </c>
      <c r="U1255" s="1">
        <v>645046099</v>
      </c>
      <c r="V1255" s="1">
        <v>0</v>
      </c>
      <c r="W1255" s="1">
        <v>645046099</v>
      </c>
      <c r="X1255" s="77">
        <v>0</v>
      </c>
      <c r="Y1255" t="s">
        <v>4339</v>
      </c>
      <c r="AE1255" t="s">
        <v>69</v>
      </c>
      <c r="AG1255">
        <v>221281</v>
      </c>
      <c r="AH1255">
        <v>0</v>
      </c>
      <c r="AI1255" t="s">
        <v>62</v>
      </c>
      <c r="AJ1255" t="s">
        <v>64</v>
      </c>
      <c r="AO1255">
        <v>0</v>
      </c>
      <c r="AP1255" t="s">
        <v>64</v>
      </c>
      <c r="AV1255">
        <v>0</v>
      </c>
      <c r="AW1255">
        <v>645046099</v>
      </c>
      <c r="BD1255">
        <v>-107</v>
      </c>
      <c r="BE1255" t="s">
        <v>7841</v>
      </c>
      <c r="BF1255" s="1">
        <f>X1255*VLOOKUP(LEFT(I1255,1),환율!C:F,4,0)</f>
        <v>0</v>
      </c>
      <c r="BG1255" s="1">
        <f t="shared" si="38"/>
        <v>0</v>
      </c>
      <c r="BH1255" s="1">
        <f t="shared" si="39"/>
        <v>0</v>
      </c>
    </row>
    <row r="1256" spans="1:60">
      <c r="A1256">
        <v>62154</v>
      </c>
      <c r="B1256" t="s">
        <v>4338</v>
      </c>
      <c r="C1256" t="s">
        <v>57</v>
      </c>
      <c r="D1256" t="s">
        <v>4337</v>
      </c>
      <c r="F1256" t="s">
        <v>2771</v>
      </c>
      <c r="G1256" t="s">
        <v>3054</v>
      </c>
      <c r="H1256" t="s">
        <v>61</v>
      </c>
      <c r="I1256" t="s">
        <v>62</v>
      </c>
      <c r="J1256" t="s">
        <v>63</v>
      </c>
      <c r="K1256" t="s">
        <v>489</v>
      </c>
      <c r="L1256" t="s">
        <v>490</v>
      </c>
      <c r="M1256" t="s">
        <v>4022</v>
      </c>
      <c r="N1256">
        <v>73190901</v>
      </c>
      <c r="O1256" t="s">
        <v>67</v>
      </c>
      <c r="P1256" s="2">
        <v>39813</v>
      </c>
      <c r="Q1256">
        <v>8</v>
      </c>
      <c r="R1256">
        <v>1</v>
      </c>
      <c r="T1256" s="1">
        <v>26913343</v>
      </c>
      <c r="U1256" s="1">
        <v>26913343</v>
      </c>
      <c r="V1256" s="1">
        <v>0</v>
      </c>
      <c r="W1256" s="1">
        <v>26913343</v>
      </c>
      <c r="X1256" s="77">
        <v>0</v>
      </c>
      <c r="Y1256" t="s">
        <v>4336</v>
      </c>
      <c r="AE1256" t="s">
        <v>69</v>
      </c>
      <c r="AG1256">
        <v>221310</v>
      </c>
      <c r="AH1256">
        <v>0</v>
      </c>
      <c r="AI1256" t="s">
        <v>62</v>
      </c>
      <c r="AJ1256" t="s">
        <v>489</v>
      </c>
      <c r="AO1256">
        <v>0</v>
      </c>
      <c r="AP1256" t="s">
        <v>489</v>
      </c>
      <c r="AQ1256" t="s">
        <v>75</v>
      </c>
      <c r="AR1256" t="s">
        <v>4068</v>
      </c>
      <c r="AV1256">
        <v>0</v>
      </c>
      <c r="AW1256">
        <v>26913343</v>
      </c>
      <c r="BA1256" t="s">
        <v>81</v>
      </c>
      <c r="BD1256">
        <v>-71</v>
      </c>
      <c r="BE1256" t="s">
        <v>7841</v>
      </c>
      <c r="BF1256" s="1">
        <f>X1256*VLOOKUP(LEFT(I1256,1),환율!C:F,4,0)</f>
        <v>0</v>
      </c>
      <c r="BG1256" s="1">
        <f t="shared" si="38"/>
        <v>0</v>
      </c>
      <c r="BH1256" s="1">
        <f t="shared" si="39"/>
        <v>0</v>
      </c>
    </row>
    <row r="1257" spans="1:60">
      <c r="A1257">
        <v>62156</v>
      </c>
      <c r="B1257" t="s">
        <v>4335</v>
      </c>
      <c r="C1257" t="s">
        <v>57</v>
      </c>
      <c r="D1257" t="s">
        <v>4334</v>
      </c>
      <c r="F1257" t="s">
        <v>2771</v>
      </c>
      <c r="G1257" t="s">
        <v>3054</v>
      </c>
      <c r="H1257" t="s">
        <v>363</v>
      </c>
      <c r="I1257" t="s">
        <v>62</v>
      </c>
      <c r="J1257" t="s">
        <v>63</v>
      </c>
      <c r="K1257" t="s">
        <v>2286</v>
      </c>
      <c r="L1257" t="s">
        <v>2017</v>
      </c>
      <c r="M1257" t="s">
        <v>4022</v>
      </c>
      <c r="N1257">
        <v>53190901</v>
      </c>
      <c r="O1257" t="s">
        <v>67</v>
      </c>
      <c r="P1257" s="2">
        <v>39813</v>
      </c>
      <c r="Q1257">
        <v>8</v>
      </c>
      <c r="R1257">
        <v>1</v>
      </c>
      <c r="T1257" s="1">
        <v>25000000</v>
      </c>
      <c r="U1257" s="1">
        <v>25000000</v>
      </c>
      <c r="V1257" s="1">
        <v>0</v>
      </c>
      <c r="W1257" s="1">
        <v>25000000</v>
      </c>
      <c r="X1257" s="77">
        <v>0</v>
      </c>
      <c r="Y1257" t="s">
        <v>4333</v>
      </c>
      <c r="AE1257" t="s">
        <v>69</v>
      </c>
      <c r="AG1257">
        <v>221101</v>
      </c>
      <c r="AH1257">
        <v>0</v>
      </c>
      <c r="AI1257" t="s">
        <v>62</v>
      </c>
      <c r="AJ1257" t="s">
        <v>2286</v>
      </c>
      <c r="AO1257">
        <v>0</v>
      </c>
      <c r="AP1257" t="s">
        <v>2286</v>
      </c>
      <c r="AQ1257" t="s">
        <v>75</v>
      </c>
      <c r="AR1257" t="s">
        <v>152</v>
      </c>
      <c r="AV1257">
        <v>0</v>
      </c>
      <c r="AW1257">
        <v>25000000</v>
      </c>
      <c r="BA1257" t="s">
        <v>81</v>
      </c>
      <c r="BD1257">
        <v>-71</v>
      </c>
      <c r="BE1257" t="s">
        <v>7841</v>
      </c>
      <c r="BF1257" s="1">
        <f>X1257*VLOOKUP(LEFT(I1257,1),환율!C:F,4,0)</f>
        <v>0</v>
      </c>
      <c r="BG1257" s="1">
        <f t="shared" si="38"/>
        <v>0</v>
      </c>
      <c r="BH1257" s="1">
        <f t="shared" si="39"/>
        <v>0</v>
      </c>
    </row>
    <row r="1258" spans="1:60">
      <c r="A1258">
        <v>62160</v>
      </c>
      <c r="B1258" t="s">
        <v>4332</v>
      </c>
      <c r="C1258" t="s">
        <v>57</v>
      </c>
      <c r="D1258" t="s">
        <v>4330</v>
      </c>
      <c r="F1258" t="s">
        <v>2771</v>
      </c>
      <c r="G1258" t="s">
        <v>3054</v>
      </c>
      <c r="H1258" t="s">
        <v>61</v>
      </c>
      <c r="I1258" t="s">
        <v>62</v>
      </c>
      <c r="J1258" t="s">
        <v>63</v>
      </c>
      <c r="K1258" t="s">
        <v>489</v>
      </c>
      <c r="L1258" t="s">
        <v>490</v>
      </c>
      <c r="M1258" t="s">
        <v>4022</v>
      </c>
      <c r="N1258">
        <v>73190901</v>
      </c>
      <c r="O1258" t="s">
        <v>67</v>
      </c>
      <c r="P1258" s="2">
        <v>39813</v>
      </c>
      <c r="Q1258">
        <v>8</v>
      </c>
      <c r="R1258">
        <v>1</v>
      </c>
      <c r="T1258" s="1">
        <v>640000</v>
      </c>
      <c r="U1258" s="1">
        <v>640000</v>
      </c>
      <c r="V1258" s="1">
        <v>0</v>
      </c>
      <c r="W1258" s="1">
        <v>640000</v>
      </c>
      <c r="X1258" s="77">
        <v>0</v>
      </c>
      <c r="Y1258" t="s">
        <v>4322</v>
      </c>
      <c r="AE1258" t="s">
        <v>69</v>
      </c>
      <c r="AG1258">
        <v>221102</v>
      </c>
      <c r="AH1258">
        <v>0</v>
      </c>
      <c r="AI1258" t="s">
        <v>62</v>
      </c>
      <c r="AJ1258" t="s">
        <v>489</v>
      </c>
      <c r="AO1258">
        <v>0</v>
      </c>
      <c r="AP1258" t="s">
        <v>489</v>
      </c>
      <c r="AQ1258" t="s">
        <v>75</v>
      </c>
      <c r="AR1258" t="s">
        <v>135</v>
      </c>
      <c r="AV1258">
        <v>0</v>
      </c>
      <c r="AW1258">
        <v>640000</v>
      </c>
      <c r="BA1258" t="s">
        <v>81</v>
      </c>
      <c r="BD1258">
        <v>-71</v>
      </c>
      <c r="BE1258" t="s">
        <v>7841</v>
      </c>
      <c r="BF1258" s="1">
        <f>X1258*VLOOKUP(LEFT(I1258,1),환율!C:F,4,0)</f>
        <v>0</v>
      </c>
      <c r="BG1258" s="1">
        <f t="shared" si="38"/>
        <v>0</v>
      </c>
      <c r="BH1258" s="1">
        <f t="shared" si="39"/>
        <v>0</v>
      </c>
    </row>
    <row r="1259" spans="1:60">
      <c r="A1259">
        <v>62161</v>
      </c>
      <c r="B1259" t="s">
        <v>4331</v>
      </c>
      <c r="C1259" t="s">
        <v>57</v>
      </c>
      <c r="D1259" t="s">
        <v>4330</v>
      </c>
      <c r="F1259" t="s">
        <v>2771</v>
      </c>
      <c r="G1259" t="s">
        <v>3054</v>
      </c>
      <c r="H1259" t="s">
        <v>61</v>
      </c>
      <c r="I1259" t="s">
        <v>62</v>
      </c>
      <c r="J1259" t="s">
        <v>63</v>
      </c>
      <c r="K1259" t="s">
        <v>489</v>
      </c>
      <c r="L1259" t="s">
        <v>490</v>
      </c>
      <c r="M1259" t="s">
        <v>4022</v>
      </c>
      <c r="N1259">
        <v>73190901</v>
      </c>
      <c r="O1259" t="s">
        <v>67</v>
      </c>
      <c r="P1259" s="2">
        <v>39813</v>
      </c>
      <c r="Q1259">
        <v>8</v>
      </c>
      <c r="R1259">
        <v>1</v>
      </c>
      <c r="T1259" s="1">
        <v>640000</v>
      </c>
      <c r="U1259" s="1">
        <v>640000</v>
      </c>
      <c r="V1259" s="1">
        <v>0</v>
      </c>
      <c r="W1259" s="1">
        <v>640000</v>
      </c>
      <c r="X1259" s="77">
        <v>0</v>
      </c>
      <c r="Y1259" t="s">
        <v>4322</v>
      </c>
      <c r="AE1259" t="s">
        <v>69</v>
      </c>
      <c r="AG1259">
        <v>221131</v>
      </c>
      <c r="AH1259">
        <v>0</v>
      </c>
      <c r="AI1259" t="s">
        <v>62</v>
      </c>
      <c r="AJ1259" t="s">
        <v>489</v>
      </c>
      <c r="AO1259">
        <v>0</v>
      </c>
      <c r="AP1259" t="s">
        <v>489</v>
      </c>
      <c r="AQ1259" t="s">
        <v>75</v>
      </c>
      <c r="AR1259" t="s">
        <v>135</v>
      </c>
      <c r="AV1259">
        <v>0</v>
      </c>
      <c r="AW1259">
        <v>640000</v>
      </c>
      <c r="BA1259" t="s">
        <v>81</v>
      </c>
      <c r="BD1259">
        <v>-71</v>
      </c>
      <c r="BE1259" t="s">
        <v>7841</v>
      </c>
      <c r="BF1259" s="1">
        <f>X1259*VLOOKUP(LEFT(I1259,1),환율!C:F,4,0)</f>
        <v>0</v>
      </c>
      <c r="BG1259" s="1">
        <f t="shared" si="38"/>
        <v>0</v>
      </c>
      <c r="BH1259" s="1">
        <f t="shared" si="39"/>
        <v>0</v>
      </c>
    </row>
    <row r="1260" spans="1:60">
      <c r="A1260">
        <v>62177</v>
      </c>
      <c r="B1260" t="s">
        <v>4329</v>
      </c>
      <c r="C1260" t="s">
        <v>57</v>
      </c>
      <c r="D1260" t="s">
        <v>4328</v>
      </c>
      <c r="F1260" t="s">
        <v>2771</v>
      </c>
      <c r="G1260" t="s">
        <v>3054</v>
      </c>
      <c r="H1260" t="s">
        <v>61</v>
      </c>
      <c r="I1260" t="s">
        <v>62</v>
      </c>
      <c r="J1260" t="s">
        <v>63</v>
      </c>
      <c r="K1260" t="s">
        <v>64</v>
      </c>
      <c r="L1260" t="s">
        <v>65</v>
      </c>
      <c r="M1260" t="s">
        <v>4022</v>
      </c>
      <c r="N1260">
        <v>73190901</v>
      </c>
      <c r="O1260" t="s">
        <v>67</v>
      </c>
      <c r="P1260" s="2">
        <v>39794</v>
      </c>
      <c r="Q1260">
        <v>8</v>
      </c>
      <c r="R1260">
        <v>1</v>
      </c>
      <c r="T1260" s="1">
        <v>69000000</v>
      </c>
      <c r="U1260" s="1">
        <v>69000000</v>
      </c>
      <c r="V1260" s="1">
        <v>0</v>
      </c>
      <c r="W1260" s="1">
        <v>69000000</v>
      </c>
      <c r="X1260" s="77">
        <v>0</v>
      </c>
      <c r="Y1260" t="s">
        <v>4327</v>
      </c>
      <c r="AE1260" t="s">
        <v>69</v>
      </c>
      <c r="AG1260">
        <v>221081</v>
      </c>
      <c r="AH1260">
        <v>0</v>
      </c>
      <c r="AI1260" t="s">
        <v>62</v>
      </c>
      <c r="AJ1260" t="s">
        <v>64</v>
      </c>
      <c r="AO1260" t="s">
        <v>4209</v>
      </c>
      <c r="AP1260" t="s">
        <v>64</v>
      </c>
      <c r="AQ1260" t="s">
        <v>75</v>
      </c>
      <c r="AR1260" t="s">
        <v>76</v>
      </c>
      <c r="AV1260">
        <v>0</v>
      </c>
      <c r="AW1260">
        <v>69000000</v>
      </c>
      <c r="BA1260" t="s">
        <v>81</v>
      </c>
      <c r="BD1260">
        <v>-71</v>
      </c>
      <c r="BE1260" t="s">
        <v>7841</v>
      </c>
      <c r="BF1260" s="1">
        <f>X1260*VLOOKUP(LEFT(I1260,1),환율!C:F,4,0)</f>
        <v>0</v>
      </c>
      <c r="BG1260" s="1">
        <f t="shared" si="38"/>
        <v>0</v>
      </c>
      <c r="BH1260" s="1">
        <f t="shared" si="39"/>
        <v>0</v>
      </c>
    </row>
    <row r="1261" spans="1:60">
      <c r="A1261">
        <v>62179</v>
      </c>
      <c r="B1261" t="s">
        <v>4326</v>
      </c>
      <c r="C1261" t="s">
        <v>57</v>
      </c>
      <c r="D1261" t="s">
        <v>4325</v>
      </c>
      <c r="F1261" t="s">
        <v>2771</v>
      </c>
      <c r="G1261" t="s">
        <v>3054</v>
      </c>
      <c r="H1261" t="s">
        <v>61</v>
      </c>
      <c r="I1261" t="s">
        <v>62</v>
      </c>
      <c r="J1261" t="s">
        <v>63</v>
      </c>
      <c r="K1261" t="s">
        <v>64</v>
      </c>
      <c r="L1261" t="s">
        <v>65</v>
      </c>
      <c r="M1261" t="s">
        <v>4022</v>
      </c>
      <c r="N1261">
        <v>73190901</v>
      </c>
      <c r="O1261" t="s">
        <v>67</v>
      </c>
      <c r="P1261" s="2">
        <v>39782</v>
      </c>
      <c r="Q1261">
        <v>8</v>
      </c>
      <c r="R1261">
        <v>1</v>
      </c>
      <c r="T1261" s="1">
        <v>169000000</v>
      </c>
      <c r="U1261" s="1">
        <v>169000000</v>
      </c>
      <c r="V1261" s="1">
        <v>0</v>
      </c>
      <c r="W1261" s="1">
        <v>169000000</v>
      </c>
      <c r="X1261" s="77">
        <v>0</v>
      </c>
      <c r="Y1261" t="s">
        <v>97</v>
      </c>
      <c r="AE1261" t="s">
        <v>69</v>
      </c>
      <c r="AG1261">
        <v>220964</v>
      </c>
      <c r="AH1261">
        <v>0</v>
      </c>
      <c r="AI1261" t="s">
        <v>62</v>
      </c>
      <c r="AJ1261" t="s">
        <v>64</v>
      </c>
      <c r="AO1261" t="s">
        <v>928</v>
      </c>
      <c r="AP1261" t="s">
        <v>64</v>
      </c>
      <c r="AQ1261" t="s">
        <v>75</v>
      </c>
      <c r="AR1261" t="s">
        <v>76</v>
      </c>
      <c r="AV1261">
        <v>0</v>
      </c>
      <c r="AW1261">
        <v>169000000</v>
      </c>
      <c r="BA1261" t="s">
        <v>81</v>
      </c>
      <c r="BD1261">
        <v>-72</v>
      </c>
      <c r="BE1261" t="s">
        <v>7841</v>
      </c>
      <c r="BF1261" s="1">
        <f>X1261*VLOOKUP(LEFT(I1261,1),환율!C:F,4,0)</f>
        <v>0</v>
      </c>
      <c r="BG1261" s="1">
        <f t="shared" si="38"/>
        <v>0</v>
      </c>
      <c r="BH1261" s="1">
        <f t="shared" si="39"/>
        <v>0</v>
      </c>
    </row>
    <row r="1262" spans="1:60">
      <c r="A1262">
        <v>62213</v>
      </c>
      <c r="B1262" t="s">
        <v>4324</v>
      </c>
      <c r="C1262" t="s">
        <v>57</v>
      </c>
      <c r="D1262" t="s">
        <v>4323</v>
      </c>
      <c r="F1262" t="s">
        <v>2771</v>
      </c>
      <c r="G1262" t="s">
        <v>3054</v>
      </c>
      <c r="H1262" t="s">
        <v>61</v>
      </c>
      <c r="I1262" t="s">
        <v>62</v>
      </c>
      <c r="J1262" t="s">
        <v>63</v>
      </c>
      <c r="K1262" t="s">
        <v>489</v>
      </c>
      <c r="L1262" t="s">
        <v>490</v>
      </c>
      <c r="M1262" t="s">
        <v>4022</v>
      </c>
      <c r="N1262">
        <v>73190901</v>
      </c>
      <c r="O1262" t="s">
        <v>67</v>
      </c>
      <c r="P1262" s="2">
        <v>39782</v>
      </c>
      <c r="Q1262">
        <v>8</v>
      </c>
      <c r="R1262">
        <v>1</v>
      </c>
      <c r="T1262" s="1">
        <v>9500000</v>
      </c>
      <c r="U1262" s="1">
        <v>9500000</v>
      </c>
      <c r="V1262" s="1">
        <v>0</v>
      </c>
      <c r="W1262" s="1">
        <v>9500000</v>
      </c>
      <c r="X1262" s="77">
        <v>0</v>
      </c>
      <c r="Y1262" t="s">
        <v>4322</v>
      </c>
      <c r="AE1262" t="s">
        <v>69</v>
      </c>
      <c r="AG1262">
        <v>220957</v>
      </c>
      <c r="AH1262">
        <v>0</v>
      </c>
      <c r="AI1262" t="s">
        <v>62</v>
      </c>
      <c r="AJ1262" t="s">
        <v>489</v>
      </c>
      <c r="AO1262">
        <v>0</v>
      </c>
      <c r="AP1262" t="s">
        <v>489</v>
      </c>
      <c r="AQ1262" t="s">
        <v>75</v>
      </c>
      <c r="AR1262" t="s">
        <v>135</v>
      </c>
      <c r="AV1262">
        <v>0</v>
      </c>
      <c r="AW1262">
        <v>9500000</v>
      </c>
      <c r="BA1262" t="s">
        <v>81</v>
      </c>
      <c r="BD1262">
        <v>-72</v>
      </c>
      <c r="BE1262" t="s">
        <v>7841</v>
      </c>
      <c r="BF1262" s="1">
        <f>X1262*VLOOKUP(LEFT(I1262,1),환율!C:F,4,0)</f>
        <v>0</v>
      </c>
      <c r="BG1262" s="1">
        <f t="shared" si="38"/>
        <v>0</v>
      </c>
      <c r="BH1262" s="1">
        <f t="shared" si="39"/>
        <v>0</v>
      </c>
    </row>
    <row r="1263" spans="1:60">
      <c r="A1263">
        <v>62225</v>
      </c>
      <c r="B1263" t="s">
        <v>4321</v>
      </c>
      <c r="C1263" t="s">
        <v>57</v>
      </c>
      <c r="D1263" t="s">
        <v>4320</v>
      </c>
      <c r="F1263" t="s">
        <v>59</v>
      </c>
      <c r="G1263" t="s">
        <v>60</v>
      </c>
      <c r="H1263" t="s">
        <v>61</v>
      </c>
      <c r="I1263" t="s">
        <v>62</v>
      </c>
      <c r="J1263" t="s">
        <v>63</v>
      </c>
      <c r="K1263" t="s">
        <v>489</v>
      </c>
      <c r="L1263" t="s">
        <v>490</v>
      </c>
      <c r="M1263" t="s">
        <v>4022</v>
      </c>
      <c r="N1263">
        <v>73190501</v>
      </c>
      <c r="O1263" t="s">
        <v>67</v>
      </c>
      <c r="P1263" s="2">
        <v>39769</v>
      </c>
      <c r="Q1263">
        <v>8</v>
      </c>
      <c r="R1263">
        <v>1</v>
      </c>
      <c r="T1263" s="1">
        <v>200000000</v>
      </c>
      <c r="U1263" s="1">
        <v>318000000</v>
      </c>
      <c r="V1263" s="1">
        <v>0</v>
      </c>
      <c r="W1263" s="1">
        <v>318000000</v>
      </c>
      <c r="X1263" s="77">
        <v>0</v>
      </c>
      <c r="Y1263" t="s">
        <v>4234</v>
      </c>
      <c r="AE1263" t="s">
        <v>69</v>
      </c>
      <c r="AG1263">
        <v>220932</v>
      </c>
      <c r="AH1263">
        <v>0</v>
      </c>
      <c r="AI1263" t="s">
        <v>62</v>
      </c>
      <c r="AJ1263" t="s">
        <v>489</v>
      </c>
      <c r="AO1263">
        <v>0</v>
      </c>
      <c r="AP1263" t="s">
        <v>489</v>
      </c>
      <c r="AQ1263" t="s">
        <v>75</v>
      </c>
      <c r="AR1263" t="s">
        <v>135</v>
      </c>
      <c r="AV1263">
        <v>0</v>
      </c>
      <c r="AW1263">
        <v>318000000</v>
      </c>
      <c r="BA1263" t="s">
        <v>81</v>
      </c>
      <c r="BD1263">
        <v>-72</v>
      </c>
      <c r="BE1263" t="s">
        <v>7841</v>
      </c>
      <c r="BF1263" s="1">
        <f>X1263*VLOOKUP(LEFT(I1263,1),환율!C:F,4,0)</f>
        <v>0</v>
      </c>
      <c r="BG1263" s="1">
        <f t="shared" si="38"/>
        <v>0</v>
      </c>
      <c r="BH1263" s="1">
        <f t="shared" si="39"/>
        <v>0</v>
      </c>
    </row>
    <row r="1264" spans="1:60">
      <c r="A1264">
        <v>62231</v>
      </c>
      <c r="B1264" t="s">
        <v>4319</v>
      </c>
      <c r="C1264" t="s">
        <v>57</v>
      </c>
      <c r="D1264" t="s">
        <v>4318</v>
      </c>
      <c r="F1264" t="s">
        <v>59</v>
      </c>
      <c r="G1264" t="s">
        <v>60</v>
      </c>
      <c r="H1264" t="s">
        <v>61</v>
      </c>
      <c r="I1264" t="s">
        <v>62</v>
      </c>
      <c r="J1264" t="s">
        <v>63</v>
      </c>
      <c r="K1264" t="s">
        <v>64</v>
      </c>
      <c r="L1264" t="s">
        <v>65</v>
      </c>
      <c r="M1264" t="s">
        <v>4022</v>
      </c>
      <c r="N1264">
        <v>73190501</v>
      </c>
      <c r="O1264" t="s">
        <v>67</v>
      </c>
      <c r="P1264" s="2">
        <v>39752</v>
      </c>
      <c r="Q1264">
        <v>8</v>
      </c>
      <c r="R1264">
        <v>1</v>
      </c>
      <c r="T1264" s="1">
        <v>95680000</v>
      </c>
      <c r="U1264" s="1">
        <v>95680000</v>
      </c>
      <c r="V1264" s="1">
        <v>0</v>
      </c>
      <c r="W1264" s="1">
        <v>95680000</v>
      </c>
      <c r="X1264" s="77">
        <v>0</v>
      </c>
      <c r="Y1264" t="s">
        <v>395</v>
      </c>
      <c r="AE1264" t="s">
        <v>69</v>
      </c>
      <c r="AG1264">
        <v>220806</v>
      </c>
      <c r="AH1264">
        <v>0</v>
      </c>
      <c r="AI1264" t="s">
        <v>62</v>
      </c>
      <c r="AJ1264" t="s">
        <v>64</v>
      </c>
      <c r="AO1264" t="s">
        <v>610</v>
      </c>
      <c r="AP1264" t="s">
        <v>64</v>
      </c>
      <c r="AQ1264" t="s">
        <v>75</v>
      </c>
      <c r="AR1264" t="s">
        <v>76</v>
      </c>
      <c r="AV1264">
        <v>0</v>
      </c>
      <c r="AW1264">
        <v>95680000</v>
      </c>
      <c r="BA1264" t="s">
        <v>81</v>
      </c>
      <c r="BD1264">
        <v>-73</v>
      </c>
      <c r="BE1264" t="s">
        <v>7841</v>
      </c>
      <c r="BF1264" s="1">
        <f>X1264*VLOOKUP(LEFT(I1264,1),환율!C:F,4,0)</f>
        <v>0</v>
      </c>
      <c r="BG1264" s="1">
        <f t="shared" si="38"/>
        <v>0</v>
      </c>
      <c r="BH1264" s="1">
        <f t="shared" si="39"/>
        <v>0</v>
      </c>
    </row>
    <row r="1265" spans="1:60">
      <c r="A1265">
        <v>62232</v>
      </c>
      <c r="B1265" t="s">
        <v>4317</v>
      </c>
      <c r="C1265" t="s">
        <v>57</v>
      </c>
      <c r="D1265" t="s">
        <v>4316</v>
      </c>
      <c r="F1265" t="s">
        <v>2771</v>
      </c>
      <c r="G1265" t="s">
        <v>3054</v>
      </c>
      <c r="H1265" t="s">
        <v>61</v>
      </c>
      <c r="I1265" t="s">
        <v>62</v>
      </c>
      <c r="J1265" t="s">
        <v>63</v>
      </c>
      <c r="K1265" t="s">
        <v>64</v>
      </c>
      <c r="L1265" t="s">
        <v>65</v>
      </c>
      <c r="M1265" t="s">
        <v>4022</v>
      </c>
      <c r="N1265">
        <v>73190901</v>
      </c>
      <c r="O1265" t="s">
        <v>67</v>
      </c>
      <c r="P1265" s="2">
        <v>39752</v>
      </c>
      <c r="Q1265">
        <v>8</v>
      </c>
      <c r="R1265">
        <v>1</v>
      </c>
      <c r="T1265" s="1">
        <v>95000000</v>
      </c>
      <c r="U1265" s="1">
        <v>95000000</v>
      </c>
      <c r="V1265" s="1">
        <v>0</v>
      </c>
      <c r="W1265" s="1">
        <v>95000000</v>
      </c>
      <c r="X1265" s="77">
        <v>0</v>
      </c>
      <c r="Y1265" t="s">
        <v>4297</v>
      </c>
      <c r="AE1265" t="s">
        <v>69</v>
      </c>
      <c r="AG1265">
        <v>220819</v>
      </c>
      <c r="AH1265">
        <v>0</v>
      </c>
      <c r="AI1265" t="s">
        <v>62</v>
      </c>
      <c r="AJ1265" t="s">
        <v>64</v>
      </c>
      <c r="AO1265" t="s">
        <v>610</v>
      </c>
      <c r="AP1265" t="s">
        <v>64</v>
      </c>
      <c r="AQ1265" t="s">
        <v>75</v>
      </c>
      <c r="AR1265" t="s">
        <v>76</v>
      </c>
      <c r="AV1265">
        <v>0</v>
      </c>
      <c r="AW1265">
        <v>95000000</v>
      </c>
      <c r="BA1265" t="s">
        <v>81</v>
      </c>
      <c r="BD1265">
        <v>-73</v>
      </c>
      <c r="BE1265" t="s">
        <v>7841</v>
      </c>
      <c r="BF1265" s="1">
        <f>X1265*VLOOKUP(LEFT(I1265,1),환율!C:F,4,0)</f>
        <v>0</v>
      </c>
      <c r="BG1265" s="1">
        <f t="shared" si="38"/>
        <v>0</v>
      </c>
      <c r="BH1265" s="1">
        <f t="shared" si="39"/>
        <v>0</v>
      </c>
    </row>
    <row r="1266" spans="1:60">
      <c r="A1266">
        <v>62233</v>
      </c>
      <c r="B1266" t="s">
        <v>4315</v>
      </c>
      <c r="C1266" t="s">
        <v>57</v>
      </c>
      <c r="D1266" t="s">
        <v>4314</v>
      </c>
      <c r="F1266" t="s">
        <v>2771</v>
      </c>
      <c r="G1266" t="s">
        <v>3054</v>
      </c>
      <c r="H1266" t="s">
        <v>61</v>
      </c>
      <c r="I1266" t="s">
        <v>62</v>
      </c>
      <c r="J1266" t="s">
        <v>63</v>
      </c>
      <c r="K1266" t="s">
        <v>64</v>
      </c>
      <c r="L1266" t="s">
        <v>65</v>
      </c>
      <c r="M1266" t="s">
        <v>4022</v>
      </c>
      <c r="N1266">
        <v>73190901</v>
      </c>
      <c r="O1266" t="s">
        <v>67</v>
      </c>
      <c r="P1266" s="2">
        <v>39752</v>
      </c>
      <c r="Q1266">
        <v>8</v>
      </c>
      <c r="R1266">
        <v>1</v>
      </c>
      <c r="T1266" s="1">
        <v>17000000</v>
      </c>
      <c r="U1266" s="1">
        <v>17000000</v>
      </c>
      <c r="V1266" s="1">
        <v>0</v>
      </c>
      <c r="W1266" s="1">
        <v>17000000</v>
      </c>
      <c r="X1266" s="77">
        <v>0</v>
      </c>
      <c r="Y1266" t="s">
        <v>4234</v>
      </c>
      <c r="AE1266" t="s">
        <v>69</v>
      </c>
      <c r="AG1266">
        <v>220801</v>
      </c>
      <c r="AH1266">
        <v>0</v>
      </c>
      <c r="AI1266" t="s">
        <v>62</v>
      </c>
      <c r="AJ1266" t="s">
        <v>64</v>
      </c>
      <c r="AO1266" t="s">
        <v>4209</v>
      </c>
      <c r="AP1266" t="s">
        <v>64</v>
      </c>
      <c r="AQ1266" t="s">
        <v>75</v>
      </c>
      <c r="AR1266" t="s">
        <v>76</v>
      </c>
      <c r="AV1266">
        <v>0</v>
      </c>
      <c r="AW1266">
        <v>17000000</v>
      </c>
      <c r="BA1266" t="s">
        <v>81</v>
      </c>
      <c r="BD1266">
        <v>-73</v>
      </c>
      <c r="BE1266" t="s">
        <v>7841</v>
      </c>
      <c r="BF1266" s="1">
        <f>X1266*VLOOKUP(LEFT(I1266,1),환율!C:F,4,0)</f>
        <v>0</v>
      </c>
      <c r="BG1266" s="1">
        <f t="shared" si="38"/>
        <v>0</v>
      </c>
      <c r="BH1266" s="1">
        <f t="shared" si="39"/>
        <v>0</v>
      </c>
    </row>
    <row r="1267" spans="1:60">
      <c r="A1267">
        <v>62239</v>
      </c>
      <c r="B1267" t="s">
        <v>4313</v>
      </c>
      <c r="C1267" t="s">
        <v>57</v>
      </c>
      <c r="D1267" t="s">
        <v>4300</v>
      </c>
      <c r="F1267" t="s">
        <v>2771</v>
      </c>
      <c r="G1267" t="s">
        <v>3054</v>
      </c>
      <c r="H1267" t="s">
        <v>61</v>
      </c>
      <c r="I1267" t="s">
        <v>62</v>
      </c>
      <c r="J1267" t="s">
        <v>63</v>
      </c>
      <c r="K1267" t="s">
        <v>489</v>
      </c>
      <c r="L1267" t="s">
        <v>490</v>
      </c>
      <c r="M1267" t="s">
        <v>4022</v>
      </c>
      <c r="N1267">
        <v>73190901</v>
      </c>
      <c r="O1267" t="s">
        <v>67</v>
      </c>
      <c r="P1267" s="2">
        <v>39752</v>
      </c>
      <c r="Q1267">
        <v>8</v>
      </c>
      <c r="R1267">
        <v>1</v>
      </c>
      <c r="T1267" s="1">
        <v>12400000</v>
      </c>
      <c r="U1267" s="1">
        <v>12400000</v>
      </c>
      <c r="V1267" s="1">
        <v>0</v>
      </c>
      <c r="W1267" s="1">
        <v>12400000</v>
      </c>
      <c r="X1267" s="77">
        <v>0</v>
      </c>
      <c r="Y1267" t="s">
        <v>4168</v>
      </c>
      <c r="AE1267" t="s">
        <v>69</v>
      </c>
      <c r="AG1267">
        <v>220810</v>
      </c>
      <c r="AH1267">
        <v>0</v>
      </c>
      <c r="AI1267" t="s">
        <v>62</v>
      </c>
      <c r="AJ1267" t="s">
        <v>489</v>
      </c>
      <c r="AO1267">
        <v>0</v>
      </c>
      <c r="AP1267" t="s">
        <v>489</v>
      </c>
      <c r="AQ1267" t="s">
        <v>75</v>
      </c>
      <c r="AR1267" t="s">
        <v>135</v>
      </c>
      <c r="AV1267">
        <v>0</v>
      </c>
      <c r="AW1267">
        <v>12400000</v>
      </c>
      <c r="BA1267" t="s">
        <v>81</v>
      </c>
      <c r="BD1267">
        <v>-73</v>
      </c>
      <c r="BE1267" t="s">
        <v>7841</v>
      </c>
      <c r="BF1267" s="1">
        <f>X1267*VLOOKUP(LEFT(I1267,1),환율!C:F,4,0)</f>
        <v>0</v>
      </c>
      <c r="BG1267" s="1">
        <f t="shared" si="38"/>
        <v>0</v>
      </c>
      <c r="BH1267" s="1">
        <f t="shared" si="39"/>
        <v>0</v>
      </c>
    </row>
    <row r="1268" spans="1:60">
      <c r="A1268">
        <v>62240</v>
      </c>
      <c r="B1268" t="s">
        <v>4312</v>
      </c>
      <c r="C1268" t="s">
        <v>57</v>
      </c>
      <c r="D1268" t="s">
        <v>4311</v>
      </c>
      <c r="F1268" t="s">
        <v>2771</v>
      </c>
      <c r="G1268" t="s">
        <v>3054</v>
      </c>
      <c r="H1268" t="s">
        <v>363</v>
      </c>
      <c r="I1268" t="s">
        <v>62</v>
      </c>
      <c r="J1268" t="s">
        <v>63</v>
      </c>
      <c r="K1268" t="s">
        <v>631</v>
      </c>
      <c r="L1268" t="s">
        <v>632</v>
      </c>
      <c r="M1268" t="s">
        <v>4022</v>
      </c>
      <c r="N1268">
        <v>53190901</v>
      </c>
      <c r="O1268" t="s">
        <v>67</v>
      </c>
      <c r="P1268" s="2">
        <v>39752</v>
      </c>
      <c r="Q1268">
        <v>8</v>
      </c>
      <c r="R1268">
        <v>1</v>
      </c>
      <c r="T1268" s="1">
        <v>8885000</v>
      </c>
      <c r="U1268" s="1">
        <v>8885000</v>
      </c>
      <c r="V1268" s="1">
        <v>0</v>
      </c>
      <c r="W1268" s="1">
        <v>8885000</v>
      </c>
      <c r="X1268" s="77">
        <v>0</v>
      </c>
      <c r="Y1268" t="s">
        <v>4279</v>
      </c>
      <c r="AE1268" t="s">
        <v>69</v>
      </c>
      <c r="AG1268">
        <v>220809</v>
      </c>
      <c r="AH1268">
        <v>0</v>
      </c>
      <c r="AI1268" t="s">
        <v>62</v>
      </c>
      <c r="AJ1268" t="s">
        <v>631</v>
      </c>
      <c r="AO1268">
        <v>0</v>
      </c>
      <c r="AP1268" t="s">
        <v>631</v>
      </c>
      <c r="AQ1268" t="s">
        <v>75</v>
      </c>
      <c r="AR1268" t="s">
        <v>152</v>
      </c>
      <c r="AU1268" t="s">
        <v>712</v>
      </c>
      <c r="AV1268">
        <v>0</v>
      </c>
      <c r="AW1268">
        <v>8885000</v>
      </c>
      <c r="BA1268" t="s">
        <v>81</v>
      </c>
      <c r="BB1268" t="s">
        <v>112</v>
      </c>
      <c r="BD1268">
        <v>-73</v>
      </c>
      <c r="BE1268" t="s">
        <v>7841</v>
      </c>
      <c r="BF1268" s="1">
        <f>X1268*VLOOKUP(LEFT(I1268,1),환율!C:F,4,0)</f>
        <v>0</v>
      </c>
      <c r="BG1268" s="1">
        <f t="shared" si="38"/>
        <v>0</v>
      </c>
      <c r="BH1268" s="1">
        <f t="shared" si="39"/>
        <v>0</v>
      </c>
    </row>
    <row r="1269" spans="1:60">
      <c r="A1269">
        <v>62241</v>
      </c>
      <c r="B1269" t="s">
        <v>4310</v>
      </c>
      <c r="C1269" t="s">
        <v>57</v>
      </c>
      <c r="D1269" t="s">
        <v>4309</v>
      </c>
      <c r="F1269" t="s">
        <v>2771</v>
      </c>
      <c r="G1269" t="s">
        <v>2770</v>
      </c>
      <c r="H1269" t="s">
        <v>61</v>
      </c>
      <c r="I1269" t="s">
        <v>62</v>
      </c>
      <c r="J1269" t="s">
        <v>63</v>
      </c>
      <c r="K1269" t="s">
        <v>64</v>
      </c>
      <c r="L1269" t="s">
        <v>65</v>
      </c>
      <c r="M1269" t="s">
        <v>4022</v>
      </c>
      <c r="N1269">
        <v>73190901</v>
      </c>
      <c r="O1269" t="s">
        <v>67</v>
      </c>
      <c r="P1269" s="2">
        <v>39752</v>
      </c>
      <c r="Q1269">
        <v>5</v>
      </c>
      <c r="R1269">
        <v>1</v>
      </c>
      <c r="T1269" s="1">
        <v>10000000</v>
      </c>
      <c r="U1269" s="1">
        <v>10000000</v>
      </c>
      <c r="V1269" s="1">
        <v>0</v>
      </c>
      <c r="W1269" s="1">
        <v>10000000</v>
      </c>
      <c r="X1269" s="77">
        <v>0</v>
      </c>
      <c r="Y1269" t="s">
        <v>4297</v>
      </c>
      <c r="AE1269" t="s">
        <v>69</v>
      </c>
      <c r="AG1269">
        <v>220823</v>
      </c>
      <c r="AH1269">
        <v>0</v>
      </c>
      <c r="AI1269" t="s">
        <v>62</v>
      </c>
      <c r="AJ1269" t="s">
        <v>64</v>
      </c>
      <c r="AO1269" t="s">
        <v>4308</v>
      </c>
      <c r="AP1269" t="s">
        <v>64</v>
      </c>
      <c r="AQ1269" t="s">
        <v>75</v>
      </c>
      <c r="AR1269" t="s">
        <v>76</v>
      </c>
      <c r="AU1269" t="s">
        <v>102</v>
      </c>
      <c r="AV1269">
        <v>0</v>
      </c>
      <c r="AW1269">
        <v>10000000</v>
      </c>
      <c r="BA1269" t="s">
        <v>81</v>
      </c>
      <c r="BD1269">
        <v>-109</v>
      </c>
      <c r="BE1269" t="s">
        <v>7841</v>
      </c>
      <c r="BF1269" s="1">
        <f>X1269*VLOOKUP(LEFT(I1269,1),환율!C:F,4,0)</f>
        <v>0</v>
      </c>
      <c r="BG1269" s="1">
        <f t="shared" si="38"/>
        <v>0</v>
      </c>
      <c r="BH1269" s="1">
        <f t="shared" si="39"/>
        <v>0</v>
      </c>
    </row>
    <row r="1270" spans="1:60">
      <c r="A1270">
        <v>62242</v>
      </c>
      <c r="B1270" t="s">
        <v>4307</v>
      </c>
      <c r="C1270" t="s">
        <v>57</v>
      </c>
      <c r="D1270" t="s">
        <v>4306</v>
      </c>
      <c r="F1270" t="s">
        <v>2771</v>
      </c>
      <c r="G1270" t="s">
        <v>2770</v>
      </c>
      <c r="H1270" t="s">
        <v>363</v>
      </c>
      <c r="I1270" t="s">
        <v>62</v>
      </c>
      <c r="J1270" t="s">
        <v>63</v>
      </c>
      <c r="K1270" t="s">
        <v>631</v>
      </c>
      <c r="L1270" t="s">
        <v>632</v>
      </c>
      <c r="M1270" t="s">
        <v>4022</v>
      </c>
      <c r="N1270">
        <v>53190901</v>
      </c>
      <c r="O1270" t="s">
        <v>67</v>
      </c>
      <c r="P1270" s="2">
        <v>39752</v>
      </c>
      <c r="Q1270">
        <v>5</v>
      </c>
      <c r="R1270">
        <v>1</v>
      </c>
      <c r="T1270" s="1">
        <v>13200000</v>
      </c>
      <c r="U1270" s="1">
        <v>13200000</v>
      </c>
      <c r="V1270" s="1">
        <v>0</v>
      </c>
      <c r="W1270" s="1">
        <v>13200000</v>
      </c>
      <c r="X1270" s="77">
        <v>0</v>
      </c>
      <c r="Y1270" t="s">
        <v>4305</v>
      </c>
      <c r="AE1270" t="s">
        <v>69</v>
      </c>
      <c r="AG1270">
        <v>220803</v>
      </c>
      <c r="AH1270">
        <v>0</v>
      </c>
      <c r="AI1270" t="s">
        <v>62</v>
      </c>
      <c r="AJ1270" t="s">
        <v>631</v>
      </c>
      <c r="AO1270">
        <v>0</v>
      </c>
      <c r="AP1270" t="s">
        <v>631</v>
      </c>
      <c r="AQ1270" t="s">
        <v>75</v>
      </c>
      <c r="AR1270" t="s">
        <v>152</v>
      </c>
      <c r="AU1270" t="s">
        <v>712</v>
      </c>
      <c r="AV1270">
        <v>0</v>
      </c>
      <c r="AW1270">
        <v>13200000</v>
      </c>
      <c r="BA1270" t="s">
        <v>81</v>
      </c>
      <c r="BB1270" t="s">
        <v>112</v>
      </c>
      <c r="BD1270">
        <v>-109</v>
      </c>
      <c r="BE1270" t="s">
        <v>7841</v>
      </c>
      <c r="BF1270" s="1">
        <f>X1270*VLOOKUP(LEFT(I1270,1),환율!C:F,4,0)</f>
        <v>0</v>
      </c>
      <c r="BG1270" s="1">
        <f t="shared" si="38"/>
        <v>0</v>
      </c>
      <c r="BH1270" s="1">
        <f t="shared" si="39"/>
        <v>0</v>
      </c>
    </row>
    <row r="1271" spans="1:60">
      <c r="A1271">
        <v>62244</v>
      </c>
      <c r="B1271" t="s">
        <v>4304</v>
      </c>
      <c r="C1271" t="s">
        <v>57</v>
      </c>
      <c r="D1271" t="s">
        <v>4303</v>
      </c>
      <c r="F1271" t="s">
        <v>2771</v>
      </c>
      <c r="G1271" t="s">
        <v>3054</v>
      </c>
      <c r="H1271" t="s">
        <v>61</v>
      </c>
      <c r="I1271" t="s">
        <v>62</v>
      </c>
      <c r="J1271" t="s">
        <v>63</v>
      </c>
      <c r="K1271" t="s">
        <v>64</v>
      </c>
      <c r="L1271" t="s">
        <v>65</v>
      </c>
      <c r="M1271" t="s">
        <v>4022</v>
      </c>
      <c r="N1271">
        <v>73190901</v>
      </c>
      <c r="O1271" t="s">
        <v>67</v>
      </c>
      <c r="P1271" s="2">
        <v>39752</v>
      </c>
      <c r="Q1271">
        <v>8</v>
      </c>
      <c r="R1271">
        <v>1</v>
      </c>
      <c r="T1271" s="1">
        <v>4300000</v>
      </c>
      <c r="U1271" s="1">
        <v>4300000</v>
      </c>
      <c r="V1271" s="1">
        <v>0</v>
      </c>
      <c r="W1271" s="1">
        <v>4300000</v>
      </c>
      <c r="X1271" s="77">
        <v>0</v>
      </c>
      <c r="Y1271" t="s">
        <v>4302</v>
      </c>
      <c r="AE1271" t="s">
        <v>69</v>
      </c>
      <c r="AG1271">
        <v>220818</v>
      </c>
      <c r="AH1271">
        <v>0</v>
      </c>
      <c r="AI1271" t="s">
        <v>62</v>
      </c>
      <c r="AJ1271" t="s">
        <v>64</v>
      </c>
      <c r="AO1271" t="s">
        <v>610</v>
      </c>
      <c r="AP1271" t="s">
        <v>64</v>
      </c>
      <c r="AQ1271" t="s">
        <v>75</v>
      </c>
      <c r="AR1271" t="s">
        <v>76</v>
      </c>
      <c r="AV1271">
        <v>0</v>
      </c>
      <c r="AW1271">
        <v>4300000</v>
      </c>
      <c r="BA1271" t="s">
        <v>81</v>
      </c>
      <c r="BD1271">
        <v>-73</v>
      </c>
      <c r="BE1271" t="s">
        <v>7841</v>
      </c>
      <c r="BF1271" s="1">
        <f>X1271*VLOOKUP(LEFT(I1271,1),환율!C:F,4,0)</f>
        <v>0</v>
      </c>
      <c r="BG1271" s="1">
        <f t="shared" si="38"/>
        <v>0</v>
      </c>
      <c r="BH1271" s="1">
        <f t="shared" si="39"/>
        <v>0</v>
      </c>
    </row>
    <row r="1272" spans="1:60">
      <c r="A1272">
        <v>62245</v>
      </c>
      <c r="B1272" t="s">
        <v>4301</v>
      </c>
      <c r="C1272" t="s">
        <v>57</v>
      </c>
      <c r="D1272" t="s">
        <v>4300</v>
      </c>
      <c r="F1272" t="s">
        <v>2771</v>
      </c>
      <c r="G1272" t="s">
        <v>3054</v>
      </c>
      <c r="H1272" t="s">
        <v>61</v>
      </c>
      <c r="I1272" t="s">
        <v>62</v>
      </c>
      <c r="J1272" t="s">
        <v>63</v>
      </c>
      <c r="K1272" t="s">
        <v>489</v>
      </c>
      <c r="L1272" t="s">
        <v>490</v>
      </c>
      <c r="M1272" t="s">
        <v>4022</v>
      </c>
      <c r="N1272">
        <v>73190901</v>
      </c>
      <c r="O1272" t="s">
        <v>67</v>
      </c>
      <c r="P1272" s="2">
        <v>39752</v>
      </c>
      <c r="Q1272">
        <v>8</v>
      </c>
      <c r="R1272">
        <v>1</v>
      </c>
      <c r="T1272" s="1">
        <v>12400000</v>
      </c>
      <c r="U1272" s="1">
        <v>12400000</v>
      </c>
      <c r="V1272" s="1">
        <v>0</v>
      </c>
      <c r="W1272" s="1">
        <v>12400000</v>
      </c>
      <c r="X1272" s="77">
        <v>0</v>
      </c>
      <c r="Y1272" t="s">
        <v>4168</v>
      </c>
      <c r="AE1272" t="s">
        <v>69</v>
      </c>
      <c r="AG1272">
        <v>220815</v>
      </c>
      <c r="AH1272">
        <v>0</v>
      </c>
      <c r="AI1272" t="s">
        <v>62</v>
      </c>
      <c r="AJ1272" t="s">
        <v>489</v>
      </c>
      <c r="AO1272">
        <v>0</v>
      </c>
      <c r="AP1272" t="s">
        <v>489</v>
      </c>
      <c r="AQ1272" t="s">
        <v>75</v>
      </c>
      <c r="AR1272" t="s">
        <v>135</v>
      </c>
      <c r="AV1272">
        <v>0</v>
      </c>
      <c r="AW1272">
        <v>12400000</v>
      </c>
      <c r="BA1272" t="s">
        <v>81</v>
      </c>
      <c r="BD1272">
        <v>-73</v>
      </c>
      <c r="BE1272" t="s">
        <v>7841</v>
      </c>
      <c r="BF1272" s="1">
        <f>X1272*VLOOKUP(LEFT(I1272,1),환율!C:F,4,0)</f>
        <v>0</v>
      </c>
      <c r="BG1272" s="1">
        <f t="shared" si="38"/>
        <v>0</v>
      </c>
      <c r="BH1272" s="1">
        <f t="shared" si="39"/>
        <v>0</v>
      </c>
    </row>
    <row r="1273" spans="1:60">
      <c r="A1273">
        <v>62247</v>
      </c>
      <c r="B1273" t="s">
        <v>4299</v>
      </c>
      <c r="C1273" t="s">
        <v>57</v>
      </c>
      <c r="D1273" t="s">
        <v>4298</v>
      </c>
      <c r="F1273" t="s">
        <v>2771</v>
      </c>
      <c r="G1273" t="s">
        <v>3054</v>
      </c>
      <c r="H1273" t="s">
        <v>61</v>
      </c>
      <c r="I1273" t="s">
        <v>62</v>
      </c>
      <c r="J1273" t="s">
        <v>63</v>
      </c>
      <c r="K1273" t="s">
        <v>64</v>
      </c>
      <c r="L1273" t="s">
        <v>65</v>
      </c>
      <c r="M1273" t="s">
        <v>4022</v>
      </c>
      <c r="N1273">
        <v>73190901</v>
      </c>
      <c r="O1273" t="s">
        <v>67</v>
      </c>
      <c r="P1273" s="2">
        <v>39752</v>
      </c>
      <c r="Q1273">
        <v>8</v>
      </c>
      <c r="R1273">
        <v>1</v>
      </c>
      <c r="T1273" s="1">
        <v>103000000</v>
      </c>
      <c r="U1273" s="1">
        <v>103000000</v>
      </c>
      <c r="V1273" s="1">
        <v>0</v>
      </c>
      <c r="W1273" s="1">
        <v>103000000</v>
      </c>
      <c r="X1273" s="77">
        <v>0</v>
      </c>
      <c r="Y1273" t="s">
        <v>4297</v>
      </c>
      <c r="AE1273" t="s">
        <v>69</v>
      </c>
      <c r="AG1273">
        <v>220812</v>
      </c>
      <c r="AH1273">
        <v>0</v>
      </c>
      <c r="AI1273" t="s">
        <v>62</v>
      </c>
      <c r="AJ1273" t="s">
        <v>64</v>
      </c>
      <c r="AO1273" t="s">
        <v>4209</v>
      </c>
      <c r="AP1273" t="s">
        <v>64</v>
      </c>
      <c r="AQ1273" t="s">
        <v>75</v>
      </c>
      <c r="AR1273" t="s">
        <v>76</v>
      </c>
      <c r="AV1273">
        <v>0</v>
      </c>
      <c r="AW1273">
        <v>103000000</v>
      </c>
      <c r="BA1273" t="s">
        <v>81</v>
      </c>
      <c r="BD1273">
        <v>-73</v>
      </c>
      <c r="BE1273" t="s">
        <v>7841</v>
      </c>
      <c r="BF1273" s="1">
        <f>X1273*VLOOKUP(LEFT(I1273,1),환율!C:F,4,0)</f>
        <v>0</v>
      </c>
      <c r="BG1273" s="1">
        <f t="shared" si="38"/>
        <v>0</v>
      </c>
      <c r="BH1273" s="1">
        <f t="shared" si="39"/>
        <v>0</v>
      </c>
    </row>
    <row r="1274" spans="1:60">
      <c r="A1274">
        <v>62248</v>
      </c>
      <c r="B1274" t="s">
        <v>4296</v>
      </c>
      <c r="C1274" t="s">
        <v>57</v>
      </c>
      <c r="D1274" t="s">
        <v>4295</v>
      </c>
      <c r="F1274" t="s">
        <v>2771</v>
      </c>
      <c r="G1274" t="s">
        <v>3054</v>
      </c>
      <c r="H1274" t="s">
        <v>363</v>
      </c>
      <c r="I1274" t="s">
        <v>62</v>
      </c>
      <c r="J1274" t="s">
        <v>63</v>
      </c>
      <c r="K1274" t="s">
        <v>364</v>
      </c>
      <c r="L1274" t="s">
        <v>365</v>
      </c>
      <c r="M1274" t="s">
        <v>4022</v>
      </c>
      <c r="N1274">
        <v>53190901</v>
      </c>
      <c r="O1274" t="s">
        <v>67</v>
      </c>
      <c r="P1274" s="2">
        <v>39752</v>
      </c>
      <c r="Q1274">
        <v>8</v>
      </c>
      <c r="R1274">
        <v>1</v>
      </c>
      <c r="T1274" s="1">
        <v>12900000</v>
      </c>
      <c r="U1274" s="1">
        <v>12900000</v>
      </c>
      <c r="V1274" s="1">
        <v>0</v>
      </c>
      <c r="W1274" s="1">
        <v>12900000</v>
      </c>
      <c r="X1274" s="77">
        <v>0</v>
      </c>
      <c r="Y1274" t="s">
        <v>4294</v>
      </c>
      <c r="AE1274" t="s">
        <v>69</v>
      </c>
      <c r="AG1274">
        <v>220816</v>
      </c>
      <c r="AH1274">
        <v>0</v>
      </c>
      <c r="AI1274" t="s">
        <v>62</v>
      </c>
      <c r="AJ1274" t="s">
        <v>364</v>
      </c>
      <c r="AO1274">
        <v>0</v>
      </c>
      <c r="AP1274" t="s">
        <v>364</v>
      </c>
      <c r="AQ1274" t="s">
        <v>567</v>
      </c>
      <c r="AR1274" t="s">
        <v>568</v>
      </c>
      <c r="AV1274">
        <v>0</v>
      </c>
      <c r="AW1274">
        <v>12900000</v>
      </c>
      <c r="BA1274" t="s">
        <v>81</v>
      </c>
      <c r="BD1274">
        <v>-73</v>
      </c>
      <c r="BE1274" t="s">
        <v>7841</v>
      </c>
      <c r="BF1274" s="1">
        <f>X1274*VLOOKUP(LEFT(I1274,1),환율!C:F,4,0)</f>
        <v>0</v>
      </c>
      <c r="BG1274" s="1">
        <f t="shared" si="38"/>
        <v>0</v>
      </c>
      <c r="BH1274" s="1">
        <f t="shared" si="39"/>
        <v>0</v>
      </c>
    </row>
    <row r="1275" spans="1:60">
      <c r="A1275">
        <v>62251</v>
      </c>
      <c r="B1275" t="s">
        <v>4293</v>
      </c>
      <c r="C1275" t="s">
        <v>57</v>
      </c>
      <c r="D1275" t="s">
        <v>4292</v>
      </c>
      <c r="E1275" t="s">
        <v>4292</v>
      </c>
      <c r="F1275" t="s">
        <v>59</v>
      </c>
      <c r="G1275" t="s">
        <v>60</v>
      </c>
      <c r="H1275" t="s">
        <v>61</v>
      </c>
      <c r="I1275" t="s">
        <v>62</v>
      </c>
      <c r="J1275" t="s">
        <v>63</v>
      </c>
      <c r="K1275" t="s">
        <v>64</v>
      </c>
      <c r="L1275" t="s">
        <v>65</v>
      </c>
      <c r="M1275" t="s">
        <v>4022</v>
      </c>
      <c r="N1275">
        <v>73190501</v>
      </c>
      <c r="O1275" t="s">
        <v>67</v>
      </c>
      <c r="P1275" s="2">
        <v>39752</v>
      </c>
      <c r="Q1275">
        <v>8</v>
      </c>
      <c r="R1275">
        <v>1</v>
      </c>
      <c r="T1275" s="1">
        <v>469500000</v>
      </c>
      <c r="U1275" s="1">
        <v>495500000</v>
      </c>
      <c r="V1275" s="1">
        <v>0</v>
      </c>
      <c r="W1275" s="1">
        <v>495500000</v>
      </c>
      <c r="X1275" s="77">
        <v>0</v>
      </c>
      <c r="Y1275" t="s">
        <v>724</v>
      </c>
      <c r="AE1275" t="s">
        <v>933</v>
      </c>
      <c r="AG1275">
        <v>220797</v>
      </c>
      <c r="AH1275">
        <v>0</v>
      </c>
      <c r="AI1275" t="s">
        <v>62</v>
      </c>
      <c r="AJ1275" t="s">
        <v>64</v>
      </c>
      <c r="AO1275" t="s">
        <v>610</v>
      </c>
      <c r="AP1275" t="s">
        <v>64</v>
      </c>
      <c r="AQ1275" t="s">
        <v>75</v>
      </c>
      <c r="AR1275" t="s">
        <v>76</v>
      </c>
      <c r="AV1275">
        <v>0</v>
      </c>
      <c r="AW1275">
        <v>495500000</v>
      </c>
      <c r="BA1275" t="s">
        <v>81</v>
      </c>
      <c r="BB1275" t="s">
        <v>112</v>
      </c>
      <c r="BC1275" s="6">
        <v>44470</v>
      </c>
      <c r="BD1275">
        <v>-73</v>
      </c>
      <c r="BE1275" t="s">
        <v>7841</v>
      </c>
      <c r="BF1275" s="1">
        <f>X1275*VLOOKUP(LEFT(I1275,1),환율!C:F,4,0)</f>
        <v>0</v>
      </c>
      <c r="BG1275" s="1">
        <f t="shared" si="38"/>
        <v>0</v>
      </c>
      <c r="BH1275" s="1">
        <f t="shared" si="39"/>
        <v>0</v>
      </c>
    </row>
    <row r="1276" spans="1:60">
      <c r="A1276">
        <v>62252</v>
      </c>
      <c r="B1276" t="s">
        <v>4291</v>
      </c>
      <c r="C1276" t="s">
        <v>57</v>
      </c>
      <c r="D1276" t="s">
        <v>4290</v>
      </c>
      <c r="F1276" t="s">
        <v>59</v>
      </c>
      <c r="G1276" t="s">
        <v>60</v>
      </c>
      <c r="H1276" t="s">
        <v>363</v>
      </c>
      <c r="I1276" t="s">
        <v>62</v>
      </c>
      <c r="J1276" t="s">
        <v>63</v>
      </c>
      <c r="K1276" t="s">
        <v>2286</v>
      </c>
      <c r="L1276" t="s">
        <v>2017</v>
      </c>
      <c r="M1276" t="s">
        <v>4022</v>
      </c>
      <c r="N1276">
        <v>53190501</v>
      </c>
      <c r="O1276" t="s">
        <v>67</v>
      </c>
      <c r="P1276" s="2">
        <v>39752</v>
      </c>
      <c r="Q1276">
        <v>8</v>
      </c>
      <c r="R1276">
        <v>1</v>
      </c>
      <c r="T1276" s="1">
        <v>177000000</v>
      </c>
      <c r="U1276" s="1">
        <v>177000000</v>
      </c>
      <c r="V1276" s="1">
        <v>0</v>
      </c>
      <c r="W1276" s="1">
        <v>177000000</v>
      </c>
      <c r="X1276" s="77">
        <v>0</v>
      </c>
      <c r="Y1276" t="s">
        <v>4234</v>
      </c>
      <c r="AE1276" t="s">
        <v>69</v>
      </c>
      <c r="AG1276">
        <v>220796</v>
      </c>
      <c r="AH1276">
        <v>0</v>
      </c>
      <c r="AI1276" t="s">
        <v>62</v>
      </c>
      <c r="AJ1276" t="s">
        <v>2286</v>
      </c>
      <c r="AO1276">
        <v>0</v>
      </c>
      <c r="AP1276" t="s">
        <v>2286</v>
      </c>
      <c r="AQ1276" t="s">
        <v>75</v>
      </c>
      <c r="AR1276" t="s">
        <v>152</v>
      </c>
      <c r="AV1276">
        <v>0</v>
      </c>
      <c r="AW1276">
        <v>177000000</v>
      </c>
      <c r="BA1276" t="s">
        <v>81</v>
      </c>
      <c r="BD1276">
        <v>-73</v>
      </c>
      <c r="BE1276" t="s">
        <v>7841</v>
      </c>
      <c r="BF1276" s="1">
        <f>X1276*VLOOKUP(LEFT(I1276,1),환율!C:F,4,0)</f>
        <v>0</v>
      </c>
      <c r="BG1276" s="1">
        <f t="shared" si="38"/>
        <v>0</v>
      </c>
      <c r="BH1276" s="1">
        <f t="shared" si="39"/>
        <v>0</v>
      </c>
    </row>
    <row r="1277" spans="1:60">
      <c r="A1277">
        <v>62254</v>
      </c>
      <c r="B1277" t="s">
        <v>4289</v>
      </c>
      <c r="C1277" t="s">
        <v>57</v>
      </c>
      <c r="D1277" t="s">
        <v>4288</v>
      </c>
      <c r="F1277" t="s">
        <v>59</v>
      </c>
      <c r="G1277" t="s">
        <v>60</v>
      </c>
      <c r="H1277" t="s">
        <v>61</v>
      </c>
      <c r="I1277" t="s">
        <v>62</v>
      </c>
      <c r="J1277" t="s">
        <v>63</v>
      </c>
      <c r="K1277" t="s">
        <v>64</v>
      </c>
      <c r="L1277" t="s">
        <v>65</v>
      </c>
      <c r="M1277" t="s">
        <v>4022</v>
      </c>
      <c r="N1277">
        <v>73190501</v>
      </c>
      <c r="O1277" t="s">
        <v>67</v>
      </c>
      <c r="P1277" s="2">
        <v>39752</v>
      </c>
      <c r="Q1277">
        <v>8</v>
      </c>
      <c r="R1277">
        <v>1</v>
      </c>
      <c r="T1277" s="1">
        <v>568600000</v>
      </c>
      <c r="U1277" s="1">
        <v>587100000</v>
      </c>
      <c r="V1277" s="1">
        <v>0</v>
      </c>
      <c r="W1277" s="1">
        <v>587100000</v>
      </c>
      <c r="X1277" s="77">
        <v>0</v>
      </c>
      <c r="Y1277" t="s">
        <v>4287</v>
      </c>
      <c r="AE1277" t="s">
        <v>69</v>
      </c>
      <c r="AG1277">
        <v>220798</v>
      </c>
      <c r="AH1277">
        <v>0</v>
      </c>
      <c r="AI1277" t="s">
        <v>62</v>
      </c>
      <c r="AJ1277" t="s">
        <v>64</v>
      </c>
      <c r="AO1277" t="s">
        <v>4209</v>
      </c>
      <c r="AP1277" t="s">
        <v>64</v>
      </c>
      <c r="AQ1277" t="s">
        <v>75</v>
      </c>
      <c r="AR1277" t="s">
        <v>4156</v>
      </c>
      <c r="AV1277">
        <v>0</v>
      </c>
      <c r="AW1277">
        <v>587100000</v>
      </c>
      <c r="BA1277" t="s">
        <v>81</v>
      </c>
      <c r="BB1277" t="s">
        <v>112</v>
      </c>
      <c r="BC1277" s="6">
        <v>43739</v>
      </c>
      <c r="BD1277">
        <v>-73</v>
      </c>
      <c r="BE1277" t="s">
        <v>7841</v>
      </c>
      <c r="BF1277" s="1">
        <f>X1277*VLOOKUP(LEFT(I1277,1),환율!C:F,4,0)</f>
        <v>0</v>
      </c>
      <c r="BG1277" s="1">
        <f t="shared" si="38"/>
        <v>0</v>
      </c>
      <c r="BH1277" s="1">
        <f t="shared" si="39"/>
        <v>0</v>
      </c>
    </row>
    <row r="1278" spans="1:60">
      <c r="A1278">
        <v>62255</v>
      </c>
      <c r="B1278" t="s">
        <v>4286</v>
      </c>
      <c r="C1278" t="s">
        <v>57</v>
      </c>
      <c r="D1278" t="s">
        <v>4285</v>
      </c>
      <c r="F1278" t="s">
        <v>2771</v>
      </c>
      <c r="G1278" t="s">
        <v>3054</v>
      </c>
      <c r="H1278" t="s">
        <v>61</v>
      </c>
      <c r="I1278" t="s">
        <v>62</v>
      </c>
      <c r="J1278" t="s">
        <v>63</v>
      </c>
      <c r="K1278" t="s">
        <v>64</v>
      </c>
      <c r="L1278" t="s">
        <v>65</v>
      </c>
      <c r="M1278" t="s">
        <v>4022</v>
      </c>
      <c r="N1278">
        <v>73190901</v>
      </c>
      <c r="O1278" t="s">
        <v>67</v>
      </c>
      <c r="P1278" s="2">
        <v>39752</v>
      </c>
      <c r="Q1278">
        <v>8</v>
      </c>
      <c r="R1278">
        <v>1</v>
      </c>
      <c r="T1278" s="1">
        <v>8000000</v>
      </c>
      <c r="U1278" s="1">
        <v>8000000</v>
      </c>
      <c r="V1278" s="1">
        <v>0</v>
      </c>
      <c r="W1278" s="1">
        <v>8000000</v>
      </c>
      <c r="X1278" s="77">
        <v>0</v>
      </c>
      <c r="Y1278" t="s">
        <v>4284</v>
      </c>
      <c r="AE1278" t="s">
        <v>69</v>
      </c>
      <c r="AG1278">
        <v>220811</v>
      </c>
      <c r="AH1278">
        <v>0</v>
      </c>
      <c r="AI1278" t="s">
        <v>62</v>
      </c>
      <c r="AJ1278" t="s">
        <v>64</v>
      </c>
      <c r="AO1278" t="s">
        <v>928</v>
      </c>
      <c r="AP1278" t="s">
        <v>64</v>
      </c>
      <c r="AQ1278" t="s">
        <v>75</v>
      </c>
      <c r="AR1278" t="s">
        <v>76</v>
      </c>
      <c r="AV1278">
        <v>0</v>
      </c>
      <c r="AW1278">
        <v>8000000</v>
      </c>
      <c r="BA1278" t="s">
        <v>81</v>
      </c>
      <c r="BD1278">
        <v>-73</v>
      </c>
      <c r="BE1278" t="s">
        <v>7841</v>
      </c>
      <c r="BF1278" s="1">
        <f>X1278*VLOOKUP(LEFT(I1278,1),환율!C:F,4,0)</f>
        <v>0</v>
      </c>
      <c r="BG1278" s="1">
        <f t="shared" si="38"/>
        <v>0</v>
      </c>
      <c r="BH1278" s="1">
        <f t="shared" si="39"/>
        <v>0</v>
      </c>
    </row>
    <row r="1279" spans="1:60">
      <c r="A1279">
        <v>62258</v>
      </c>
      <c r="B1279" t="s">
        <v>4283</v>
      </c>
      <c r="C1279" t="s">
        <v>57</v>
      </c>
      <c r="D1279" t="s">
        <v>4282</v>
      </c>
      <c r="F1279" t="s">
        <v>2771</v>
      </c>
      <c r="G1279" t="s">
        <v>3054</v>
      </c>
      <c r="H1279" t="s">
        <v>61</v>
      </c>
      <c r="I1279" t="s">
        <v>62</v>
      </c>
      <c r="J1279" t="s">
        <v>63</v>
      </c>
      <c r="K1279" t="s">
        <v>489</v>
      </c>
      <c r="L1279" t="s">
        <v>490</v>
      </c>
      <c r="M1279" t="s">
        <v>4022</v>
      </c>
      <c r="N1279">
        <v>73190901</v>
      </c>
      <c r="O1279" t="s">
        <v>67</v>
      </c>
      <c r="P1279" s="2">
        <v>39752</v>
      </c>
      <c r="Q1279">
        <v>8</v>
      </c>
      <c r="R1279">
        <v>1</v>
      </c>
      <c r="T1279" s="1">
        <v>700000</v>
      </c>
      <c r="U1279" s="1">
        <v>700000</v>
      </c>
      <c r="V1279" s="1">
        <v>0</v>
      </c>
      <c r="W1279" s="1">
        <v>700000</v>
      </c>
      <c r="X1279" s="77">
        <v>0</v>
      </c>
      <c r="Y1279" t="s">
        <v>4070</v>
      </c>
      <c r="AE1279" t="s">
        <v>69</v>
      </c>
      <c r="AG1279">
        <v>220813</v>
      </c>
      <c r="AH1279">
        <v>0</v>
      </c>
      <c r="AI1279" t="s">
        <v>62</v>
      </c>
      <c r="AJ1279" t="s">
        <v>489</v>
      </c>
      <c r="AO1279">
        <v>0</v>
      </c>
      <c r="AP1279" t="s">
        <v>489</v>
      </c>
      <c r="AQ1279" t="s">
        <v>75</v>
      </c>
      <c r="AR1279" t="s">
        <v>135</v>
      </c>
      <c r="AV1279">
        <v>0</v>
      </c>
      <c r="AW1279">
        <v>700000</v>
      </c>
      <c r="BA1279" t="s">
        <v>81</v>
      </c>
      <c r="BD1279">
        <v>-73</v>
      </c>
      <c r="BE1279" t="s">
        <v>7841</v>
      </c>
      <c r="BF1279" s="1">
        <f>X1279*VLOOKUP(LEFT(I1279,1),환율!C:F,4,0)</f>
        <v>0</v>
      </c>
      <c r="BG1279" s="1">
        <f t="shared" si="38"/>
        <v>0</v>
      </c>
      <c r="BH1279" s="1">
        <f t="shared" si="39"/>
        <v>0</v>
      </c>
    </row>
    <row r="1280" spans="1:60">
      <c r="A1280">
        <v>62259</v>
      </c>
      <c r="B1280" t="s">
        <v>4281</v>
      </c>
      <c r="C1280" t="s">
        <v>57</v>
      </c>
      <c r="D1280" t="s">
        <v>4280</v>
      </c>
      <c r="F1280" t="s">
        <v>2771</v>
      </c>
      <c r="G1280" t="s">
        <v>3054</v>
      </c>
      <c r="H1280" t="s">
        <v>61</v>
      </c>
      <c r="I1280" t="s">
        <v>62</v>
      </c>
      <c r="J1280" t="s">
        <v>63</v>
      </c>
      <c r="K1280" t="s">
        <v>64</v>
      </c>
      <c r="L1280" t="s">
        <v>65</v>
      </c>
      <c r="M1280" t="s">
        <v>4022</v>
      </c>
      <c r="N1280">
        <v>73190901</v>
      </c>
      <c r="O1280" t="s">
        <v>67</v>
      </c>
      <c r="P1280" s="2">
        <v>39752</v>
      </c>
      <c r="Q1280">
        <v>8</v>
      </c>
      <c r="R1280">
        <v>1</v>
      </c>
      <c r="T1280" s="1">
        <v>10849000</v>
      </c>
      <c r="U1280" s="1">
        <v>10849000</v>
      </c>
      <c r="V1280" s="1">
        <v>0</v>
      </c>
      <c r="W1280" s="1">
        <v>10849000</v>
      </c>
      <c r="X1280" s="77">
        <v>0</v>
      </c>
      <c r="Y1280" t="s">
        <v>4279</v>
      </c>
      <c r="AE1280" t="s">
        <v>69</v>
      </c>
      <c r="AG1280">
        <v>220814</v>
      </c>
      <c r="AH1280">
        <v>0</v>
      </c>
      <c r="AI1280" t="s">
        <v>62</v>
      </c>
      <c r="AJ1280" t="s">
        <v>64</v>
      </c>
      <c r="AO1280" t="s">
        <v>4209</v>
      </c>
      <c r="AP1280" t="s">
        <v>64</v>
      </c>
      <c r="AQ1280" t="s">
        <v>75</v>
      </c>
      <c r="AR1280" t="s">
        <v>76</v>
      </c>
      <c r="AV1280">
        <v>0</v>
      </c>
      <c r="AW1280">
        <v>10849000</v>
      </c>
      <c r="BA1280" t="s">
        <v>81</v>
      </c>
      <c r="BD1280">
        <v>-73</v>
      </c>
      <c r="BE1280" t="s">
        <v>7841</v>
      </c>
      <c r="BF1280" s="1">
        <f>X1280*VLOOKUP(LEFT(I1280,1),환율!C:F,4,0)</f>
        <v>0</v>
      </c>
      <c r="BG1280" s="1">
        <f t="shared" si="38"/>
        <v>0</v>
      </c>
      <c r="BH1280" s="1">
        <f t="shared" si="39"/>
        <v>0</v>
      </c>
    </row>
    <row r="1281" spans="1:60">
      <c r="A1281">
        <v>62302</v>
      </c>
      <c r="B1281" t="s">
        <v>4278</v>
      </c>
      <c r="C1281" t="s">
        <v>57</v>
      </c>
      <c r="D1281" t="s">
        <v>4277</v>
      </c>
      <c r="F1281" t="s">
        <v>2771</v>
      </c>
      <c r="G1281" t="s">
        <v>3054</v>
      </c>
      <c r="H1281" t="s">
        <v>61</v>
      </c>
      <c r="I1281" t="s">
        <v>62</v>
      </c>
      <c r="J1281" t="s">
        <v>63</v>
      </c>
      <c r="K1281" t="s">
        <v>64</v>
      </c>
      <c r="L1281" t="s">
        <v>65</v>
      </c>
      <c r="M1281" t="s">
        <v>4022</v>
      </c>
      <c r="N1281">
        <v>73190901</v>
      </c>
      <c r="O1281" t="s">
        <v>67</v>
      </c>
      <c r="P1281" s="2">
        <v>39721</v>
      </c>
      <c r="Q1281">
        <v>8</v>
      </c>
      <c r="R1281">
        <v>1</v>
      </c>
      <c r="T1281" s="1">
        <v>5800000</v>
      </c>
      <c r="U1281" s="1">
        <v>5800000</v>
      </c>
      <c r="V1281" s="1">
        <v>0</v>
      </c>
      <c r="W1281" s="1">
        <v>5800000</v>
      </c>
      <c r="X1281" s="77">
        <v>0</v>
      </c>
      <c r="Y1281" t="s">
        <v>4276</v>
      </c>
      <c r="AE1281" t="s">
        <v>69</v>
      </c>
      <c r="AG1281">
        <v>220585</v>
      </c>
      <c r="AH1281">
        <v>0</v>
      </c>
      <c r="AI1281" t="s">
        <v>62</v>
      </c>
      <c r="AJ1281" t="s">
        <v>64</v>
      </c>
      <c r="AO1281" t="s">
        <v>4209</v>
      </c>
      <c r="AP1281" t="s">
        <v>64</v>
      </c>
      <c r="AQ1281" t="s">
        <v>75</v>
      </c>
      <c r="AR1281" t="s">
        <v>76</v>
      </c>
      <c r="AV1281">
        <v>0</v>
      </c>
      <c r="AW1281">
        <v>5800000</v>
      </c>
      <c r="BA1281" t="s">
        <v>81</v>
      </c>
      <c r="BD1281">
        <v>-74</v>
      </c>
      <c r="BE1281" t="s">
        <v>7841</v>
      </c>
      <c r="BF1281" s="1">
        <f>X1281*VLOOKUP(LEFT(I1281,1),환율!C:F,4,0)</f>
        <v>0</v>
      </c>
      <c r="BG1281" s="1">
        <f t="shared" si="38"/>
        <v>0</v>
      </c>
      <c r="BH1281" s="1">
        <f t="shared" si="39"/>
        <v>0</v>
      </c>
    </row>
    <row r="1282" spans="1:60">
      <c r="A1282">
        <v>62311</v>
      </c>
      <c r="B1282" t="s">
        <v>4275</v>
      </c>
      <c r="C1282" t="s">
        <v>57</v>
      </c>
      <c r="D1282" t="s">
        <v>4274</v>
      </c>
      <c r="F1282" t="s">
        <v>2771</v>
      </c>
      <c r="G1282" t="s">
        <v>2770</v>
      </c>
      <c r="H1282" t="s">
        <v>363</v>
      </c>
      <c r="I1282" t="s">
        <v>62</v>
      </c>
      <c r="J1282" t="s">
        <v>63</v>
      </c>
      <c r="K1282" t="s">
        <v>364</v>
      </c>
      <c r="L1282" t="s">
        <v>365</v>
      </c>
      <c r="M1282" t="s">
        <v>4022</v>
      </c>
      <c r="N1282">
        <v>53190901</v>
      </c>
      <c r="O1282" t="s">
        <v>67</v>
      </c>
      <c r="P1282" s="2">
        <v>39691</v>
      </c>
      <c r="Q1282">
        <v>5</v>
      </c>
      <c r="R1282">
        <v>1</v>
      </c>
      <c r="T1282" s="1">
        <v>10900000</v>
      </c>
      <c r="U1282" s="1">
        <v>10900000</v>
      </c>
      <c r="V1282" s="1">
        <v>0</v>
      </c>
      <c r="W1282" s="1">
        <v>10900000</v>
      </c>
      <c r="X1282" s="77">
        <v>0</v>
      </c>
      <c r="Y1282" t="s">
        <v>4041</v>
      </c>
      <c r="AE1282" t="s">
        <v>69</v>
      </c>
      <c r="AG1282">
        <v>220026</v>
      </c>
      <c r="AH1282">
        <v>0</v>
      </c>
      <c r="AI1282" t="s">
        <v>62</v>
      </c>
      <c r="AJ1282" t="s">
        <v>364</v>
      </c>
      <c r="AO1282">
        <v>0</v>
      </c>
      <c r="AP1282" t="s">
        <v>364</v>
      </c>
      <c r="AQ1282" t="s">
        <v>567</v>
      </c>
      <c r="AR1282" t="s">
        <v>568</v>
      </c>
      <c r="AV1282">
        <v>0</v>
      </c>
      <c r="AW1282">
        <v>10900000</v>
      </c>
      <c r="BA1282" t="s">
        <v>81</v>
      </c>
      <c r="BD1282">
        <v>-111</v>
      </c>
      <c r="BE1282" t="s">
        <v>7841</v>
      </c>
      <c r="BF1282" s="1">
        <f>X1282*VLOOKUP(LEFT(I1282,1),환율!C:F,4,0)</f>
        <v>0</v>
      </c>
      <c r="BG1282" s="1">
        <f t="shared" si="38"/>
        <v>0</v>
      </c>
      <c r="BH1282" s="1">
        <f t="shared" si="39"/>
        <v>0</v>
      </c>
    </row>
    <row r="1283" spans="1:60">
      <c r="A1283">
        <v>62312</v>
      </c>
      <c r="B1283" t="s">
        <v>4273</v>
      </c>
      <c r="C1283" t="s">
        <v>57</v>
      </c>
      <c r="D1283" t="s">
        <v>4272</v>
      </c>
      <c r="F1283" t="s">
        <v>2771</v>
      </c>
      <c r="G1283" t="s">
        <v>2770</v>
      </c>
      <c r="H1283" t="s">
        <v>363</v>
      </c>
      <c r="I1283" t="s">
        <v>62</v>
      </c>
      <c r="J1283" t="s">
        <v>63</v>
      </c>
      <c r="K1283" t="s">
        <v>364</v>
      </c>
      <c r="L1283" t="s">
        <v>365</v>
      </c>
      <c r="M1283" t="s">
        <v>4022</v>
      </c>
      <c r="N1283">
        <v>53190901</v>
      </c>
      <c r="O1283" t="s">
        <v>67</v>
      </c>
      <c r="P1283" s="2">
        <v>39691</v>
      </c>
      <c r="Q1283">
        <v>5</v>
      </c>
      <c r="R1283">
        <v>1</v>
      </c>
      <c r="T1283" s="1">
        <v>436000</v>
      </c>
      <c r="U1283" s="1">
        <v>436000</v>
      </c>
      <c r="V1283" s="1">
        <v>0</v>
      </c>
      <c r="W1283" s="1">
        <v>436000</v>
      </c>
      <c r="X1283" s="77">
        <v>0</v>
      </c>
      <c r="Y1283" t="s">
        <v>4070</v>
      </c>
      <c r="AE1283" t="s">
        <v>69</v>
      </c>
      <c r="AG1283">
        <v>219961</v>
      </c>
      <c r="AH1283">
        <v>0</v>
      </c>
      <c r="AI1283" t="s">
        <v>62</v>
      </c>
      <c r="AJ1283" t="s">
        <v>364</v>
      </c>
      <c r="AO1283">
        <v>0</v>
      </c>
      <c r="AP1283" t="s">
        <v>364</v>
      </c>
      <c r="AV1283">
        <v>0</v>
      </c>
      <c r="AW1283">
        <v>436000</v>
      </c>
      <c r="BA1283" t="s">
        <v>81</v>
      </c>
      <c r="BB1283" t="s">
        <v>112</v>
      </c>
      <c r="BD1283">
        <v>-111</v>
      </c>
      <c r="BE1283" t="s">
        <v>7841</v>
      </c>
      <c r="BF1283" s="1">
        <f>X1283*VLOOKUP(LEFT(I1283,1),환율!C:F,4,0)</f>
        <v>0</v>
      </c>
      <c r="BG1283" s="1">
        <f t="shared" ref="BG1283:BG1346" si="40">IF(BD1283&gt;1,BF1283/(BD1283-1),0)</f>
        <v>0</v>
      </c>
      <c r="BH1283" s="1">
        <f t="shared" ref="BH1283:BH1346" si="41">+BF1283-BG1283</f>
        <v>0</v>
      </c>
    </row>
    <row r="1284" spans="1:60">
      <c r="A1284">
        <v>62332</v>
      </c>
      <c r="B1284" t="s">
        <v>4271</v>
      </c>
      <c r="C1284" t="s">
        <v>57</v>
      </c>
      <c r="D1284" t="s">
        <v>4270</v>
      </c>
      <c r="F1284" t="s">
        <v>59</v>
      </c>
      <c r="G1284" t="s">
        <v>60</v>
      </c>
      <c r="H1284" t="s">
        <v>61</v>
      </c>
      <c r="I1284" t="s">
        <v>62</v>
      </c>
      <c r="J1284" t="s">
        <v>63</v>
      </c>
      <c r="K1284" t="s">
        <v>64</v>
      </c>
      <c r="L1284" t="s">
        <v>65</v>
      </c>
      <c r="M1284" t="s">
        <v>4022</v>
      </c>
      <c r="N1284">
        <v>73190501</v>
      </c>
      <c r="O1284" t="s">
        <v>67</v>
      </c>
      <c r="P1284" s="2">
        <v>39660</v>
      </c>
      <c r="Q1284">
        <v>8</v>
      </c>
      <c r="R1284">
        <v>1</v>
      </c>
      <c r="T1284" s="1">
        <v>223457500</v>
      </c>
      <c r="U1284" s="1">
        <v>223457500</v>
      </c>
      <c r="V1284" s="1">
        <v>0</v>
      </c>
      <c r="W1284" s="1">
        <v>223457500</v>
      </c>
      <c r="X1284" s="77">
        <v>0</v>
      </c>
      <c r="Y1284" t="s">
        <v>1328</v>
      </c>
      <c r="AE1284" t="s">
        <v>933</v>
      </c>
      <c r="AG1284">
        <v>219701</v>
      </c>
      <c r="AH1284">
        <v>0</v>
      </c>
      <c r="AI1284" t="s">
        <v>62</v>
      </c>
      <c r="AJ1284" t="s">
        <v>64</v>
      </c>
      <c r="AO1284" t="s">
        <v>4157</v>
      </c>
      <c r="AP1284" t="s">
        <v>64</v>
      </c>
      <c r="AQ1284" t="s">
        <v>75</v>
      </c>
      <c r="AR1284" t="s">
        <v>4156</v>
      </c>
      <c r="AV1284">
        <v>0</v>
      </c>
      <c r="AW1284">
        <v>223457500</v>
      </c>
      <c r="BA1284" t="s">
        <v>81</v>
      </c>
      <c r="BB1284" t="s">
        <v>112</v>
      </c>
      <c r="BC1284" s="6">
        <v>43739</v>
      </c>
      <c r="BD1284">
        <v>-76</v>
      </c>
      <c r="BE1284" t="s">
        <v>7841</v>
      </c>
      <c r="BF1284" s="1">
        <f>X1284*VLOOKUP(LEFT(I1284,1),환율!C:F,4,0)</f>
        <v>0</v>
      </c>
      <c r="BG1284" s="1">
        <f t="shared" si="40"/>
        <v>0</v>
      </c>
      <c r="BH1284" s="1">
        <f t="shared" si="41"/>
        <v>0</v>
      </c>
    </row>
    <row r="1285" spans="1:60">
      <c r="A1285">
        <v>62333</v>
      </c>
      <c r="B1285" t="s">
        <v>4269</v>
      </c>
      <c r="C1285" t="s">
        <v>57</v>
      </c>
      <c r="D1285" t="s">
        <v>4268</v>
      </c>
      <c r="F1285" t="s">
        <v>59</v>
      </c>
      <c r="G1285" t="s">
        <v>60</v>
      </c>
      <c r="H1285" t="s">
        <v>61</v>
      </c>
      <c r="I1285" t="s">
        <v>62</v>
      </c>
      <c r="J1285" t="s">
        <v>63</v>
      </c>
      <c r="K1285" t="s">
        <v>64</v>
      </c>
      <c r="L1285" t="s">
        <v>65</v>
      </c>
      <c r="M1285" t="s">
        <v>4022</v>
      </c>
      <c r="N1285">
        <v>73190501</v>
      </c>
      <c r="O1285" t="s">
        <v>67</v>
      </c>
      <c r="P1285" s="2">
        <v>39660</v>
      </c>
      <c r="Q1285">
        <v>8</v>
      </c>
      <c r="R1285">
        <v>1</v>
      </c>
      <c r="T1285" s="1">
        <v>215000750</v>
      </c>
      <c r="U1285" s="1">
        <v>215000750</v>
      </c>
      <c r="V1285" s="1">
        <v>0</v>
      </c>
      <c r="W1285" s="1">
        <v>215000750</v>
      </c>
      <c r="X1285" s="77">
        <v>0</v>
      </c>
      <c r="Y1285" t="s">
        <v>1328</v>
      </c>
      <c r="AE1285" t="s">
        <v>933</v>
      </c>
      <c r="AG1285">
        <v>219711</v>
      </c>
      <c r="AH1285">
        <v>0</v>
      </c>
      <c r="AI1285" t="s">
        <v>62</v>
      </c>
      <c r="AJ1285" t="s">
        <v>64</v>
      </c>
      <c r="AO1285" t="s">
        <v>4157</v>
      </c>
      <c r="AP1285" t="s">
        <v>64</v>
      </c>
      <c r="AQ1285" t="s">
        <v>75</v>
      </c>
      <c r="AR1285" t="s">
        <v>4156</v>
      </c>
      <c r="AV1285">
        <v>0</v>
      </c>
      <c r="AW1285">
        <v>215000750</v>
      </c>
      <c r="BA1285" t="s">
        <v>81</v>
      </c>
      <c r="BB1285" t="s">
        <v>112</v>
      </c>
      <c r="BC1285" s="6">
        <v>43739</v>
      </c>
      <c r="BD1285">
        <v>-76</v>
      </c>
      <c r="BE1285" t="s">
        <v>7841</v>
      </c>
      <c r="BF1285" s="1">
        <f>X1285*VLOOKUP(LEFT(I1285,1),환율!C:F,4,0)</f>
        <v>0</v>
      </c>
      <c r="BG1285" s="1">
        <f t="shared" si="40"/>
        <v>0</v>
      </c>
      <c r="BH1285" s="1">
        <f t="shared" si="41"/>
        <v>0</v>
      </c>
    </row>
    <row r="1286" spans="1:60">
      <c r="A1286">
        <v>62339</v>
      </c>
      <c r="B1286" t="s">
        <v>4267</v>
      </c>
      <c r="C1286" t="s">
        <v>57</v>
      </c>
      <c r="D1286" t="s">
        <v>4266</v>
      </c>
      <c r="F1286" t="s">
        <v>59</v>
      </c>
      <c r="G1286" t="s">
        <v>60</v>
      </c>
      <c r="H1286" t="s">
        <v>61</v>
      </c>
      <c r="I1286" t="s">
        <v>62</v>
      </c>
      <c r="J1286" t="s">
        <v>63</v>
      </c>
      <c r="K1286" t="s">
        <v>64</v>
      </c>
      <c r="L1286" t="s">
        <v>65</v>
      </c>
      <c r="M1286" t="s">
        <v>4022</v>
      </c>
      <c r="N1286">
        <v>73190501</v>
      </c>
      <c r="O1286" t="s">
        <v>67</v>
      </c>
      <c r="P1286" s="2">
        <v>39660</v>
      </c>
      <c r="Q1286">
        <v>8</v>
      </c>
      <c r="R1286">
        <v>1</v>
      </c>
      <c r="T1286" s="1">
        <v>305550000</v>
      </c>
      <c r="U1286" s="1">
        <v>305550000</v>
      </c>
      <c r="V1286" s="1">
        <v>0</v>
      </c>
      <c r="W1286" s="1">
        <v>305550000</v>
      </c>
      <c r="X1286" s="77">
        <v>0</v>
      </c>
      <c r="Y1286" t="s">
        <v>1328</v>
      </c>
      <c r="AE1286" t="s">
        <v>933</v>
      </c>
      <c r="AG1286">
        <v>219712</v>
      </c>
      <c r="AH1286">
        <v>0</v>
      </c>
      <c r="AI1286" t="s">
        <v>62</v>
      </c>
      <c r="AJ1286" t="s">
        <v>64</v>
      </c>
      <c r="AO1286" t="s">
        <v>4157</v>
      </c>
      <c r="AP1286" t="s">
        <v>64</v>
      </c>
      <c r="AQ1286" t="s">
        <v>75</v>
      </c>
      <c r="AR1286" t="s">
        <v>4156</v>
      </c>
      <c r="AV1286">
        <v>0</v>
      </c>
      <c r="AW1286">
        <v>305550000</v>
      </c>
      <c r="BA1286" t="s">
        <v>81</v>
      </c>
      <c r="BB1286" t="s">
        <v>112</v>
      </c>
      <c r="BC1286" s="6">
        <v>43739</v>
      </c>
      <c r="BD1286">
        <v>-76</v>
      </c>
      <c r="BE1286" t="s">
        <v>7841</v>
      </c>
      <c r="BF1286" s="1">
        <f>X1286*VLOOKUP(LEFT(I1286,1),환율!C:F,4,0)</f>
        <v>0</v>
      </c>
      <c r="BG1286" s="1">
        <f t="shared" si="40"/>
        <v>0</v>
      </c>
      <c r="BH1286" s="1">
        <f t="shared" si="41"/>
        <v>0</v>
      </c>
    </row>
    <row r="1287" spans="1:60">
      <c r="A1287">
        <v>62345</v>
      </c>
      <c r="B1287" t="s">
        <v>4265</v>
      </c>
      <c r="C1287" t="s">
        <v>57</v>
      </c>
      <c r="D1287" t="s">
        <v>4264</v>
      </c>
      <c r="F1287" t="s">
        <v>59</v>
      </c>
      <c r="G1287" t="s">
        <v>60</v>
      </c>
      <c r="H1287" t="s">
        <v>61</v>
      </c>
      <c r="I1287" t="s">
        <v>62</v>
      </c>
      <c r="J1287" t="s">
        <v>63</v>
      </c>
      <c r="K1287" t="s">
        <v>64</v>
      </c>
      <c r="L1287" t="s">
        <v>65</v>
      </c>
      <c r="M1287" t="s">
        <v>4022</v>
      </c>
      <c r="N1287">
        <v>73190501</v>
      </c>
      <c r="O1287" t="s">
        <v>67</v>
      </c>
      <c r="P1287" s="2">
        <v>39660</v>
      </c>
      <c r="Q1287">
        <v>8</v>
      </c>
      <c r="R1287">
        <v>1</v>
      </c>
      <c r="T1287" s="1">
        <v>530977807</v>
      </c>
      <c r="U1287" s="1">
        <v>530977807</v>
      </c>
      <c r="V1287" s="1">
        <v>0</v>
      </c>
      <c r="W1287" s="1">
        <v>530977807</v>
      </c>
      <c r="X1287" s="77">
        <v>0</v>
      </c>
      <c r="Y1287" t="s">
        <v>1328</v>
      </c>
      <c r="AE1287" t="s">
        <v>933</v>
      </c>
      <c r="AG1287">
        <v>219714</v>
      </c>
      <c r="AH1287">
        <v>0</v>
      </c>
      <c r="AI1287" t="s">
        <v>62</v>
      </c>
      <c r="AJ1287" t="s">
        <v>64</v>
      </c>
      <c r="AO1287" t="s">
        <v>4157</v>
      </c>
      <c r="AP1287" t="s">
        <v>64</v>
      </c>
      <c r="AQ1287" t="s">
        <v>75</v>
      </c>
      <c r="AR1287" t="s">
        <v>4156</v>
      </c>
      <c r="AV1287">
        <v>0</v>
      </c>
      <c r="AW1287">
        <v>530977807</v>
      </c>
      <c r="BA1287" t="s">
        <v>81</v>
      </c>
      <c r="BB1287" t="s">
        <v>112</v>
      </c>
      <c r="BC1287" s="6">
        <v>43739</v>
      </c>
      <c r="BD1287">
        <v>-76</v>
      </c>
      <c r="BE1287" t="s">
        <v>7841</v>
      </c>
      <c r="BF1287" s="1">
        <f>X1287*VLOOKUP(LEFT(I1287,1),환율!C:F,4,0)</f>
        <v>0</v>
      </c>
      <c r="BG1287" s="1">
        <f t="shared" si="40"/>
        <v>0</v>
      </c>
      <c r="BH1287" s="1">
        <f t="shared" si="41"/>
        <v>0</v>
      </c>
    </row>
    <row r="1288" spans="1:60">
      <c r="A1288">
        <v>62350</v>
      </c>
      <c r="B1288" t="s">
        <v>4263</v>
      </c>
      <c r="C1288" t="s">
        <v>57</v>
      </c>
      <c r="D1288" t="s">
        <v>4262</v>
      </c>
      <c r="F1288" t="s">
        <v>59</v>
      </c>
      <c r="G1288" t="s">
        <v>60</v>
      </c>
      <c r="H1288" t="s">
        <v>61</v>
      </c>
      <c r="I1288" t="s">
        <v>62</v>
      </c>
      <c r="J1288" t="s">
        <v>63</v>
      </c>
      <c r="K1288" t="s">
        <v>64</v>
      </c>
      <c r="L1288" t="s">
        <v>65</v>
      </c>
      <c r="M1288" t="s">
        <v>4022</v>
      </c>
      <c r="N1288">
        <v>73190501</v>
      </c>
      <c r="O1288" t="s">
        <v>67</v>
      </c>
      <c r="P1288" s="2">
        <v>39660</v>
      </c>
      <c r="Q1288">
        <v>8</v>
      </c>
      <c r="R1288">
        <v>1</v>
      </c>
      <c r="T1288" s="1">
        <v>325455418</v>
      </c>
      <c r="U1288" s="1">
        <v>325455418</v>
      </c>
      <c r="V1288" s="1">
        <v>0</v>
      </c>
      <c r="W1288" s="1">
        <v>325455418</v>
      </c>
      <c r="X1288" s="77">
        <v>0</v>
      </c>
      <c r="Y1288" t="s">
        <v>1328</v>
      </c>
      <c r="AE1288" t="s">
        <v>933</v>
      </c>
      <c r="AG1288">
        <v>219715</v>
      </c>
      <c r="AH1288">
        <v>0</v>
      </c>
      <c r="AI1288" t="s">
        <v>62</v>
      </c>
      <c r="AJ1288" t="s">
        <v>64</v>
      </c>
      <c r="AO1288" t="s">
        <v>4157</v>
      </c>
      <c r="AP1288" t="s">
        <v>64</v>
      </c>
      <c r="AQ1288" t="s">
        <v>75</v>
      </c>
      <c r="AR1288" t="s">
        <v>4156</v>
      </c>
      <c r="AV1288">
        <v>0</v>
      </c>
      <c r="AW1288">
        <v>325455418</v>
      </c>
      <c r="BA1288" t="s">
        <v>81</v>
      </c>
      <c r="BB1288" t="s">
        <v>112</v>
      </c>
      <c r="BC1288" s="6">
        <v>43739</v>
      </c>
      <c r="BD1288">
        <v>-76</v>
      </c>
      <c r="BE1288" t="s">
        <v>7841</v>
      </c>
      <c r="BF1288" s="1">
        <f>X1288*VLOOKUP(LEFT(I1288,1),환율!C:F,4,0)</f>
        <v>0</v>
      </c>
      <c r="BG1288" s="1">
        <f t="shared" si="40"/>
        <v>0</v>
      </c>
      <c r="BH1288" s="1">
        <f t="shared" si="41"/>
        <v>0</v>
      </c>
    </row>
    <row r="1289" spans="1:60">
      <c r="A1289">
        <v>62353</v>
      </c>
      <c r="B1289" t="s">
        <v>4261</v>
      </c>
      <c r="C1289" t="s">
        <v>57</v>
      </c>
      <c r="D1289" t="s">
        <v>4259</v>
      </c>
      <c r="F1289" t="s">
        <v>59</v>
      </c>
      <c r="G1289" t="s">
        <v>60</v>
      </c>
      <c r="H1289" t="s">
        <v>61</v>
      </c>
      <c r="I1289" t="s">
        <v>62</v>
      </c>
      <c r="J1289" t="s">
        <v>63</v>
      </c>
      <c r="K1289" t="s">
        <v>64</v>
      </c>
      <c r="L1289" t="s">
        <v>65</v>
      </c>
      <c r="M1289" t="s">
        <v>4022</v>
      </c>
      <c r="N1289">
        <v>73190501</v>
      </c>
      <c r="O1289" t="s">
        <v>67</v>
      </c>
      <c r="P1289" s="2">
        <v>39660</v>
      </c>
      <c r="Q1289">
        <v>8</v>
      </c>
      <c r="R1289">
        <v>1</v>
      </c>
      <c r="T1289" s="1">
        <v>384679960</v>
      </c>
      <c r="U1289" s="1">
        <v>384679960</v>
      </c>
      <c r="V1289" s="1">
        <v>0</v>
      </c>
      <c r="W1289" s="1">
        <v>384679960</v>
      </c>
      <c r="X1289" s="77">
        <v>0</v>
      </c>
      <c r="Y1289" t="s">
        <v>1328</v>
      </c>
      <c r="AE1289" t="s">
        <v>933</v>
      </c>
      <c r="AG1289">
        <v>219706</v>
      </c>
      <c r="AH1289">
        <v>0</v>
      </c>
      <c r="AI1289" t="s">
        <v>62</v>
      </c>
      <c r="AJ1289" t="s">
        <v>64</v>
      </c>
      <c r="AO1289" t="s">
        <v>4157</v>
      </c>
      <c r="AP1289" t="s">
        <v>64</v>
      </c>
      <c r="AQ1289" t="s">
        <v>75</v>
      </c>
      <c r="AR1289" t="s">
        <v>4156</v>
      </c>
      <c r="AV1289">
        <v>0</v>
      </c>
      <c r="AW1289">
        <v>384679960</v>
      </c>
      <c r="BA1289" t="s">
        <v>81</v>
      </c>
      <c r="BB1289" t="s">
        <v>112</v>
      </c>
      <c r="BC1289" s="6">
        <v>43739</v>
      </c>
      <c r="BD1289">
        <v>-76</v>
      </c>
      <c r="BE1289" t="s">
        <v>7841</v>
      </c>
      <c r="BF1289" s="1">
        <f>X1289*VLOOKUP(LEFT(I1289,1),환율!C:F,4,0)</f>
        <v>0</v>
      </c>
      <c r="BG1289" s="1">
        <f t="shared" si="40"/>
        <v>0</v>
      </c>
      <c r="BH1289" s="1">
        <f t="shared" si="41"/>
        <v>0</v>
      </c>
    </row>
    <row r="1290" spans="1:60">
      <c r="A1290">
        <v>62355</v>
      </c>
      <c r="B1290" t="s">
        <v>4260</v>
      </c>
      <c r="C1290" t="s">
        <v>57</v>
      </c>
      <c r="D1290" t="s">
        <v>4259</v>
      </c>
      <c r="F1290" t="s">
        <v>59</v>
      </c>
      <c r="G1290" t="s">
        <v>60</v>
      </c>
      <c r="H1290" t="s">
        <v>61</v>
      </c>
      <c r="I1290" t="s">
        <v>62</v>
      </c>
      <c r="J1290" t="s">
        <v>63</v>
      </c>
      <c r="K1290" t="s">
        <v>64</v>
      </c>
      <c r="L1290" t="s">
        <v>65</v>
      </c>
      <c r="M1290" t="s">
        <v>4022</v>
      </c>
      <c r="N1290">
        <v>73190501</v>
      </c>
      <c r="O1290" t="s">
        <v>67</v>
      </c>
      <c r="P1290" s="2">
        <v>39660</v>
      </c>
      <c r="Q1290">
        <v>8</v>
      </c>
      <c r="R1290">
        <v>1</v>
      </c>
      <c r="T1290" s="1">
        <v>390899736</v>
      </c>
      <c r="U1290" s="1">
        <v>390899736</v>
      </c>
      <c r="V1290" s="1">
        <v>0</v>
      </c>
      <c r="W1290" s="1">
        <v>390899736</v>
      </c>
      <c r="X1290" s="77">
        <v>0</v>
      </c>
      <c r="Y1290" t="s">
        <v>1328</v>
      </c>
      <c r="AE1290" t="s">
        <v>933</v>
      </c>
      <c r="AG1290">
        <v>219705</v>
      </c>
      <c r="AH1290">
        <v>0</v>
      </c>
      <c r="AI1290" t="s">
        <v>62</v>
      </c>
      <c r="AJ1290" t="s">
        <v>64</v>
      </c>
      <c r="AO1290" t="s">
        <v>4157</v>
      </c>
      <c r="AP1290" t="s">
        <v>64</v>
      </c>
      <c r="AQ1290" t="s">
        <v>75</v>
      </c>
      <c r="AR1290" t="s">
        <v>4156</v>
      </c>
      <c r="AV1290">
        <v>0</v>
      </c>
      <c r="AW1290">
        <v>390899736</v>
      </c>
      <c r="BA1290" t="s">
        <v>81</v>
      </c>
      <c r="BB1290" t="s">
        <v>112</v>
      </c>
      <c r="BC1290" s="6">
        <v>43739</v>
      </c>
      <c r="BD1290">
        <v>-76</v>
      </c>
      <c r="BE1290" t="s">
        <v>7841</v>
      </c>
      <c r="BF1290" s="1">
        <f>X1290*VLOOKUP(LEFT(I1290,1),환율!C:F,4,0)</f>
        <v>0</v>
      </c>
      <c r="BG1290" s="1">
        <f t="shared" si="40"/>
        <v>0</v>
      </c>
      <c r="BH1290" s="1">
        <f t="shared" si="41"/>
        <v>0</v>
      </c>
    </row>
    <row r="1291" spans="1:60">
      <c r="A1291">
        <v>62579</v>
      </c>
      <c r="B1291" t="s">
        <v>4258</v>
      </c>
      <c r="C1291" t="s">
        <v>57</v>
      </c>
      <c r="D1291" t="s">
        <v>4257</v>
      </c>
      <c r="F1291" t="s">
        <v>2771</v>
      </c>
      <c r="G1291" t="s">
        <v>3054</v>
      </c>
      <c r="H1291" t="s">
        <v>61</v>
      </c>
      <c r="I1291" t="s">
        <v>62</v>
      </c>
      <c r="J1291" t="s">
        <v>63</v>
      </c>
      <c r="K1291" t="s">
        <v>489</v>
      </c>
      <c r="L1291" t="s">
        <v>490</v>
      </c>
      <c r="M1291" t="s">
        <v>4022</v>
      </c>
      <c r="N1291">
        <v>73190901</v>
      </c>
      <c r="O1291" t="s">
        <v>67</v>
      </c>
      <c r="P1291" s="2">
        <v>39629</v>
      </c>
      <c r="Q1291">
        <v>8</v>
      </c>
      <c r="R1291">
        <v>1</v>
      </c>
      <c r="T1291" s="1">
        <v>45000000</v>
      </c>
      <c r="U1291" s="1">
        <v>45000000</v>
      </c>
      <c r="V1291" s="1">
        <v>0</v>
      </c>
      <c r="W1291" s="1">
        <v>45000000</v>
      </c>
      <c r="X1291" s="77">
        <v>0</v>
      </c>
      <c r="Y1291" t="s">
        <v>4168</v>
      </c>
      <c r="AE1291" t="s">
        <v>69</v>
      </c>
      <c r="AG1291">
        <v>219515</v>
      </c>
      <c r="AH1291">
        <v>0</v>
      </c>
      <c r="AI1291" t="s">
        <v>62</v>
      </c>
      <c r="AJ1291" t="s">
        <v>489</v>
      </c>
      <c r="AO1291">
        <v>0</v>
      </c>
      <c r="AP1291" t="s">
        <v>489</v>
      </c>
      <c r="AQ1291" t="s">
        <v>75</v>
      </c>
      <c r="AR1291" t="s">
        <v>135</v>
      </c>
      <c r="AV1291">
        <v>0</v>
      </c>
      <c r="AW1291">
        <v>45000000</v>
      </c>
      <c r="BA1291" t="s">
        <v>81</v>
      </c>
      <c r="BD1291">
        <v>-77</v>
      </c>
      <c r="BE1291" t="s">
        <v>7841</v>
      </c>
      <c r="BF1291" s="1">
        <f>X1291*VLOOKUP(LEFT(I1291,1),환율!C:F,4,0)</f>
        <v>0</v>
      </c>
      <c r="BG1291" s="1">
        <f t="shared" si="40"/>
        <v>0</v>
      </c>
      <c r="BH1291" s="1">
        <f t="shared" si="41"/>
        <v>0</v>
      </c>
    </row>
    <row r="1292" spans="1:60">
      <c r="A1292">
        <v>62596</v>
      </c>
      <c r="B1292" t="s">
        <v>4256</v>
      </c>
      <c r="C1292" t="s">
        <v>57</v>
      </c>
      <c r="D1292" t="s">
        <v>4255</v>
      </c>
      <c r="F1292" t="s">
        <v>59</v>
      </c>
      <c r="G1292" t="s">
        <v>60</v>
      </c>
      <c r="H1292" t="s">
        <v>61</v>
      </c>
      <c r="I1292" t="s">
        <v>62</v>
      </c>
      <c r="J1292" t="s">
        <v>63</v>
      </c>
      <c r="K1292" t="s">
        <v>64</v>
      </c>
      <c r="L1292" t="s">
        <v>65</v>
      </c>
      <c r="M1292" t="s">
        <v>4022</v>
      </c>
      <c r="N1292">
        <v>73190501</v>
      </c>
      <c r="O1292" t="s">
        <v>67</v>
      </c>
      <c r="P1292" s="2">
        <v>39629</v>
      </c>
      <c r="Q1292">
        <v>11</v>
      </c>
      <c r="R1292">
        <v>1</v>
      </c>
      <c r="T1292" s="1">
        <v>483120000</v>
      </c>
      <c r="U1292" s="1">
        <v>1293120000</v>
      </c>
      <c r="V1292" s="1">
        <v>0</v>
      </c>
      <c r="W1292" s="1">
        <v>1293120000</v>
      </c>
      <c r="X1292" s="77">
        <v>0</v>
      </c>
      <c r="Y1292" t="s">
        <v>97</v>
      </c>
      <c r="AE1292" t="s">
        <v>69</v>
      </c>
      <c r="AG1292">
        <v>219547</v>
      </c>
      <c r="AH1292">
        <v>269714434</v>
      </c>
      <c r="AI1292" t="s">
        <v>62</v>
      </c>
      <c r="AJ1292" t="s">
        <v>64</v>
      </c>
      <c r="AO1292" t="s">
        <v>928</v>
      </c>
      <c r="AP1292" t="s">
        <v>64</v>
      </c>
      <c r="AQ1292" t="s">
        <v>75</v>
      </c>
      <c r="AR1292" t="s">
        <v>76</v>
      </c>
      <c r="AV1292">
        <v>0</v>
      </c>
      <c r="AW1292">
        <v>1293120000</v>
      </c>
      <c r="BA1292" t="s">
        <v>81</v>
      </c>
      <c r="BD1292">
        <v>-41</v>
      </c>
      <c r="BE1292" t="s">
        <v>7841</v>
      </c>
      <c r="BF1292" s="1">
        <f>X1292*VLOOKUP(LEFT(I1292,1),환율!C:F,4,0)</f>
        <v>0</v>
      </c>
      <c r="BG1292" s="1">
        <f t="shared" si="40"/>
        <v>0</v>
      </c>
      <c r="BH1292" s="1">
        <f t="shared" si="41"/>
        <v>0</v>
      </c>
    </row>
    <row r="1293" spans="1:60">
      <c r="A1293">
        <v>62598</v>
      </c>
      <c r="B1293" t="s">
        <v>4254</v>
      </c>
      <c r="C1293" t="s">
        <v>57</v>
      </c>
      <c r="D1293" t="s">
        <v>4253</v>
      </c>
      <c r="F1293" t="s">
        <v>2771</v>
      </c>
      <c r="G1293" t="s">
        <v>3054</v>
      </c>
      <c r="H1293" t="s">
        <v>61</v>
      </c>
      <c r="I1293" t="s">
        <v>62</v>
      </c>
      <c r="J1293" t="s">
        <v>63</v>
      </c>
      <c r="K1293" t="s">
        <v>64</v>
      </c>
      <c r="L1293" t="s">
        <v>65</v>
      </c>
      <c r="M1293" t="s">
        <v>4022</v>
      </c>
      <c r="N1293">
        <v>73190901</v>
      </c>
      <c r="O1293" t="s">
        <v>67</v>
      </c>
      <c r="P1293" s="2">
        <v>39629</v>
      </c>
      <c r="Q1293">
        <v>8</v>
      </c>
      <c r="R1293">
        <v>1</v>
      </c>
      <c r="T1293" s="1">
        <v>29000000</v>
      </c>
      <c r="U1293" s="1">
        <v>29000000</v>
      </c>
      <c r="V1293" s="1">
        <v>0</v>
      </c>
      <c r="W1293" s="1">
        <v>29000000</v>
      </c>
      <c r="X1293" s="77">
        <v>0</v>
      </c>
      <c r="Y1293" t="s">
        <v>4252</v>
      </c>
      <c r="AE1293" t="s">
        <v>69</v>
      </c>
      <c r="AG1293">
        <v>219519</v>
      </c>
      <c r="AH1293">
        <v>0</v>
      </c>
      <c r="AI1293" t="s">
        <v>62</v>
      </c>
      <c r="AJ1293" t="s">
        <v>64</v>
      </c>
      <c r="AO1293" t="s">
        <v>4209</v>
      </c>
      <c r="AP1293" t="s">
        <v>64</v>
      </c>
      <c r="AQ1293" t="s">
        <v>75</v>
      </c>
      <c r="AR1293" t="s">
        <v>76</v>
      </c>
      <c r="AV1293">
        <v>0</v>
      </c>
      <c r="AW1293">
        <v>29000000</v>
      </c>
      <c r="BA1293" t="s">
        <v>81</v>
      </c>
      <c r="BD1293">
        <v>-77</v>
      </c>
      <c r="BE1293" t="s">
        <v>7841</v>
      </c>
      <c r="BF1293" s="1">
        <f>X1293*VLOOKUP(LEFT(I1293,1),환율!C:F,4,0)</f>
        <v>0</v>
      </c>
      <c r="BG1293" s="1">
        <f t="shared" si="40"/>
        <v>0</v>
      </c>
      <c r="BH1293" s="1">
        <f t="shared" si="41"/>
        <v>0</v>
      </c>
    </row>
    <row r="1294" spans="1:60">
      <c r="A1294">
        <v>62621</v>
      </c>
      <c r="B1294" t="s">
        <v>4251</v>
      </c>
      <c r="C1294" t="s">
        <v>57</v>
      </c>
      <c r="D1294" t="s">
        <v>4250</v>
      </c>
      <c r="F1294" t="s">
        <v>2771</v>
      </c>
      <c r="G1294" t="s">
        <v>3054</v>
      </c>
      <c r="H1294" t="s">
        <v>61</v>
      </c>
      <c r="I1294" t="s">
        <v>62</v>
      </c>
      <c r="J1294" t="s">
        <v>63</v>
      </c>
      <c r="K1294" t="s">
        <v>64</v>
      </c>
      <c r="L1294" t="s">
        <v>65</v>
      </c>
      <c r="M1294" t="s">
        <v>4022</v>
      </c>
      <c r="N1294">
        <v>73190901</v>
      </c>
      <c r="O1294" t="s">
        <v>67</v>
      </c>
      <c r="P1294" s="2">
        <v>39599</v>
      </c>
      <c r="Q1294">
        <v>8</v>
      </c>
      <c r="R1294">
        <v>1</v>
      </c>
      <c r="T1294" s="1">
        <v>112939520</v>
      </c>
      <c r="U1294" s="1">
        <v>112939520</v>
      </c>
      <c r="V1294" s="1">
        <v>0</v>
      </c>
      <c r="W1294" s="1">
        <v>112939520</v>
      </c>
      <c r="X1294" s="77">
        <v>0</v>
      </c>
      <c r="Y1294" t="s">
        <v>1642</v>
      </c>
      <c r="AE1294" t="s">
        <v>69</v>
      </c>
      <c r="AG1294">
        <v>219430</v>
      </c>
      <c r="AH1294">
        <v>0</v>
      </c>
      <c r="AI1294" t="s">
        <v>62</v>
      </c>
      <c r="AJ1294" t="s">
        <v>64</v>
      </c>
      <c r="AO1294" t="s">
        <v>928</v>
      </c>
      <c r="AP1294" t="s">
        <v>64</v>
      </c>
      <c r="AQ1294" t="s">
        <v>75</v>
      </c>
      <c r="AR1294" t="s">
        <v>76</v>
      </c>
      <c r="AV1294">
        <v>0</v>
      </c>
      <c r="AW1294">
        <v>112939520</v>
      </c>
      <c r="BA1294" t="s">
        <v>81</v>
      </c>
      <c r="BD1294">
        <v>-78</v>
      </c>
      <c r="BE1294" t="s">
        <v>7841</v>
      </c>
      <c r="BF1294" s="1">
        <f>X1294*VLOOKUP(LEFT(I1294,1),환율!C:F,4,0)</f>
        <v>0</v>
      </c>
      <c r="BG1294" s="1">
        <f t="shared" si="40"/>
        <v>0</v>
      </c>
      <c r="BH1294" s="1">
        <f t="shared" si="41"/>
        <v>0</v>
      </c>
    </row>
    <row r="1295" spans="1:60">
      <c r="A1295">
        <v>62664</v>
      </c>
      <c r="B1295" t="s">
        <v>4249</v>
      </c>
      <c r="C1295" t="s">
        <v>57</v>
      </c>
      <c r="D1295" t="s">
        <v>4248</v>
      </c>
      <c r="F1295" t="s">
        <v>2771</v>
      </c>
      <c r="G1295" t="s">
        <v>3054</v>
      </c>
      <c r="H1295" t="s">
        <v>61</v>
      </c>
      <c r="I1295" t="s">
        <v>62</v>
      </c>
      <c r="J1295" t="s">
        <v>63</v>
      </c>
      <c r="K1295" t="s">
        <v>64</v>
      </c>
      <c r="L1295" t="s">
        <v>65</v>
      </c>
      <c r="M1295" t="s">
        <v>4022</v>
      </c>
      <c r="N1295">
        <v>73190901</v>
      </c>
      <c r="O1295" t="s">
        <v>67</v>
      </c>
      <c r="P1295" s="2">
        <v>39568</v>
      </c>
      <c r="Q1295">
        <v>8</v>
      </c>
      <c r="R1295">
        <v>1</v>
      </c>
      <c r="T1295" s="1">
        <v>13000000</v>
      </c>
      <c r="U1295" s="1">
        <v>13000000</v>
      </c>
      <c r="V1295" s="1">
        <v>0</v>
      </c>
      <c r="W1295" s="1">
        <v>13000000</v>
      </c>
      <c r="X1295" s="77">
        <v>0</v>
      </c>
      <c r="Y1295" t="s">
        <v>724</v>
      </c>
      <c r="AE1295" t="s">
        <v>69</v>
      </c>
      <c r="AG1295">
        <v>218950</v>
      </c>
      <c r="AH1295">
        <v>0</v>
      </c>
      <c r="AI1295" t="s">
        <v>62</v>
      </c>
      <c r="AJ1295" t="s">
        <v>64</v>
      </c>
      <c r="AO1295" t="s">
        <v>928</v>
      </c>
      <c r="AP1295" t="s">
        <v>64</v>
      </c>
      <c r="AQ1295" t="s">
        <v>75</v>
      </c>
      <c r="AR1295" t="s">
        <v>76</v>
      </c>
      <c r="AV1295">
        <v>0</v>
      </c>
      <c r="AW1295">
        <v>13000000</v>
      </c>
      <c r="BA1295" t="s">
        <v>81</v>
      </c>
      <c r="BD1295">
        <v>-79</v>
      </c>
      <c r="BE1295" t="s">
        <v>7841</v>
      </c>
      <c r="BF1295" s="1">
        <f>X1295*VLOOKUP(LEFT(I1295,1),환율!C:F,4,0)</f>
        <v>0</v>
      </c>
      <c r="BG1295" s="1">
        <f t="shared" si="40"/>
        <v>0</v>
      </c>
      <c r="BH1295" s="1">
        <f t="shared" si="41"/>
        <v>0</v>
      </c>
    </row>
    <row r="1296" spans="1:60">
      <c r="A1296">
        <v>62708</v>
      </c>
      <c r="B1296" t="s">
        <v>4247</v>
      </c>
      <c r="C1296" t="s">
        <v>57</v>
      </c>
      <c r="D1296" t="s">
        <v>4246</v>
      </c>
      <c r="F1296" t="s">
        <v>2771</v>
      </c>
      <c r="G1296" t="s">
        <v>3054</v>
      </c>
      <c r="H1296" t="s">
        <v>61</v>
      </c>
      <c r="I1296" t="s">
        <v>62</v>
      </c>
      <c r="J1296" t="s">
        <v>63</v>
      </c>
      <c r="K1296" t="s">
        <v>64</v>
      </c>
      <c r="L1296" t="s">
        <v>65</v>
      </c>
      <c r="M1296" t="s">
        <v>4022</v>
      </c>
      <c r="N1296">
        <v>73190901</v>
      </c>
      <c r="O1296" t="s">
        <v>67</v>
      </c>
      <c r="P1296" s="2">
        <v>39538</v>
      </c>
      <c r="Q1296">
        <v>8</v>
      </c>
      <c r="R1296">
        <v>1</v>
      </c>
      <c r="T1296" s="1">
        <v>240000</v>
      </c>
      <c r="U1296" s="1">
        <v>240000</v>
      </c>
      <c r="V1296" s="1">
        <v>0</v>
      </c>
      <c r="W1296" s="1">
        <v>240000</v>
      </c>
      <c r="X1296" s="77">
        <v>0</v>
      </c>
      <c r="Y1296" t="s">
        <v>4120</v>
      </c>
      <c r="AE1296" t="s">
        <v>69</v>
      </c>
      <c r="AG1296">
        <v>218564</v>
      </c>
      <c r="AH1296">
        <v>0</v>
      </c>
      <c r="AI1296" t="s">
        <v>62</v>
      </c>
      <c r="AJ1296" t="s">
        <v>64</v>
      </c>
      <c r="AO1296" t="s">
        <v>928</v>
      </c>
      <c r="AP1296" t="s">
        <v>64</v>
      </c>
      <c r="AQ1296" t="s">
        <v>75</v>
      </c>
      <c r="AR1296" t="s">
        <v>76</v>
      </c>
      <c r="AV1296">
        <v>0</v>
      </c>
      <c r="AW1296">
        <v>240000</v>
      </c>
      <c r="BA1296" t="s">
        <v>81</v>
      </c>
      <c r="BD1296">
        <v>-80</v>
      </c>
      <c r="BE1296" t="s">
        <v>7841</v>
      </c>
      <c r="BF1296" s="1">
        <f>X1296*VLOOKUP(LEFT(I1296,1),환율!C:F,4,0)</f>
        <v>0</v>
      </c>
      <c r="BG1296" s="1">
        <f t="shared" si="40"/>
        <v>0</v>
      </c>
      <c r="BH1296" s="1">
        <f t="shared" si="41"/>
        <v>0</v>
      </c>
    </row>
    <row r="1297" spans="1:60">
      <c r="A1297">
        <v>62714</v>
      </c>
      <c r="B1297" t="s">
        <v>4245</v>
      </c>
      <c r="C1297" t="s">
        <v>57</v>
      </c>
      <c r="D1297" t="s">
        <v>4237</v>
      </c>
      <c r="F1297" t="s">
        <v>2771</v>
      </c>
      <c r="G1297" t="s">
        <v>3054</v>
      </c>
      <c r="H1297" t="s">
        <v>363</v>
      </c>
      <c r="I1297" t="s">
        <v>62</v>
      </c>
      <c r="J1297" t="s">
        <v>63</v>
      </c>
      <c r="K1297" t="s">
        <v>631</v>
      </c>
      <c r="L1297" t="s">
        <v>632</v>
      </c>
      <c r="M1297" t="s">
        <v>4022</v>
      </c>
      <c r="N1297">
        <v>53190901</v>
      </c>
      <c r="O1297" t="s">
        <v>67</v>
      </c>
      <c r="P1297" s="2">
        <v>39538</v>
      </c>
      <c r="Q1297">
        <v>8</v>
      </c>
      <c r="R1297">
        <v>1</v>
      </c>
      <c r="T1297" s="1">
        <v>530000</v>
      </c>
      <c r="U1297" s="1">
        <v>530000</v>
      </c>
      <c r="V1297" s="1">
        <v>0</v>
      </c>
      <c r="W1297" s="1">
        <v>530000</v>
      </c>
      <c r="X1297" s="77">
        <v>0</v>
      </c>
      <c r="Y1297" t="s">
        <v>4120</v>
      </c>
      <c r="AE1297" t="s">
        <v>69</v>
      </c>
      <c r="AG1297">
        <v>218545</v>
      </c>
      <c r="AH1297">
        <v>0</v>
      </c>
      <c r="AI1297" t="s">
        <v>62</v>
      </c>
      <c r="AJ1297" t="s">
        <v>631</v>
      </c>
      <c r="AO1297">
        <v>0</v>
      </c>
      <c r="AP1297" t="s">
        <v>631</v>
      </c>
      <c r="AQ1297" t="s">
        <v>75</v>
      </c>
      <c r="AR1297" t="s">
        <v>152</v>
      </c>
      <c r="AV1297">
        <v>0</v>
      </c>
      <c r="AW1297">
        <v>530000</v>
      </c>
      <c r="BA1297" t="s">
        <v>81</v>
      </c>
      <c r="BD1297">
        <v>-80</v>
      </c>
      <c r="BE1297" t="s">
        <v>7841</v>
      </c>
      <c r="BF1297" s="1">
        <f>X1297*VLOOKUP(LEFT(I1297,1),환율!C:F,4,0)</f>
        <v>0</v>
      </c>
      <c r="BG1297" s="1">
        <f t="shared" si="40"/>
        <v>0</v>
      </c>
      <c r="BH1297" s="1">
        <f t="shared" si="41"/>
        <v>0</v>
      </c>
    </row>
    <row r="1298" spans="1:60">
      <c r="A1298">
        <v>62716</v>
      </c>
      <c r="B1298" t="s">
        <v>4244</v>
      </c>
      <c r="C1298" t="s">
        <v>57</v>
      </c>
      <c r="D1298" t="s">
        <v>4243</v>
      </c>
      <c r="F1298" t="s">
        <v>2771</v>
      </c>
      <c r="G1298" t="s">
        <v>3054</v>
      </c>
      <c r="H1298" t="s">
        <v>363</v>
      </c>
      <c r="I1298" t="s">
        <v>62</v>
      </c>
      <c r="J1298" t="s">
        <v>63</v>
      </c>
      <c r="K1298" t="s">
        <v>631</v>
      </c>
      <c r="L1298" t="s">
        <v>632</v>
      </c>
      <c r="M1298" t="s">
        <v>4022</v>
      </c>
      <c r="N1298">
        <v>53190901</v>
      </c>
      <c r="O1298" t="s">
        <v>67</v>
      </c>
      <c r="P1298" s="2">
        <v>39538</v>
      </c>
      <c r="Q1298">
        <v>8</v>
      </c>
      <c r="R1298">
        <v>1</v>
      </c>
      <c r="T1298" s="1">
        <v>590000</v>
      </c>
      <c r="U1298" s="1">
        <v>590000</v>
      </c>
      <c r="V1298" s="1">
        <v>0</v>
      </c>
      <c r="W1298" s="1">
        <v>590000</v>
      </c>
      <c r="X1298" s="77">
        <v>0</v>
      </c>
      <c r="Y1298" t="s">
        <v>4120</v>
      </c>
      <c r="AE1298" t="s">
        <v>69</v>
      </c>
      <c r="AG1298">
        <v>218549</v>
      </c>
      <c r="AH1298">
        <v>0</v>
      </c>
      <c r="AI1298" t="s">
        <v>62</v>
      </c>
      <c r="AJ1298" t="s">
        <v>631</v>
      </c>
      <c r="AO1298">
        <v>0</v>
      </c>
      <c r="AP1298" t="s">
        <v>631</v>
      </c>
      <c r="AQ1298" t="s">
        <v>75</v>
      </c>
      <c r="AR1298" t="s">
        <v>152</v>
      </c>
      <c r="AV1298">
        <v>0</v>
      </c>
      <c r="AW1298">
        <v>590000</v>
      </c>
      <c r="BA1298" t="s">
        <v>81</v>
      </c>
      <c r="BD1298">
        <v>-80</v>
      </c>
      <c r="BE1298" t="s">
        <v>7841</v>
      </c>
      <c r="BF1298" s="1">
        <f>X1298*VLOOKUP(LEFT(I1298,1),환율!C:F,4,0)</f>
        <v>0</v>
      </c>
      <c r="BG1298" s="1">
        <f t="shared" si="40"/>
        <v>0</v>
      </c>
      <c r="BH1298" s="1">
        <f t="shared" si="41"/>
        <v>0</v>
      </c>
    </row>
    <row r="1299" spans="1:60">
      <c r="A1299">
        <v>62719</v>
      </c>
      <c r="B1299" t="s">
        <v>4242</v>
      </c>
      <c r="C1299" t="s">
        <v>57</v>
      </c>
      <c r="D1299" t="s">
        <v>4241</v>
      </c>
      <c r="F1299" t="s">
        <v>2771</v>
      </c>
      <c r="G1299" t="s">
        <v>3054</v>
      </c>
      <c r="H1299" t="s">
        <v>61</v>
      </c>
      <c r="I1299" t="s">
        <v>62</v>
      </c>
      <c r="J1299" t="s">
        <v>63</v>
      </c>
      <c r="K1299" t="s">
        <v>64</v>
      </c>
      <c r="L1299" t="s">
        <v>65</v>
      </c>
      <c r="M1299" t="s">
        <v>4022</v>
      </c>
      <c r="N1299">
        <v>73190901</v>
      </c>
      <c r="O1299" t="s">
        <v>67</v>
      </c>
      <c r="P1299" s="2">
        <v>39538</v>
      </c>
      <c r="Q1299">
        <v>8</v>
      </c>
      <c r="R1299">
        <v>1</v>
      </c>
      <c r="T1299" s="1">
        <v>8000000</v>
      </c>
      <c r="U1299" s="1">
        <v>8000000</v>
      </c>
      <c r="V1299" s="1">
        <v>0</v>
      </c>
      <c r="W1299" s="1">
        <v>8000000</v>
      </c>
      <c r="X1299" s="77">
        <v>0</v>
      </c>
      <c r="Y1299" t="s">
        <v>4240</v>
      </c>
      <c r="AE1299" t="s">
        <v>69</v>
      </c>
      <c r="AG1299">
        <v>218646</v>
      </c>
      <c r="AH1299">
        <v>0</v>
      </c>
      <c r="AI1299" t="s">
        <v>62</v>
      </c>
      <c r="AJ1299" t="s">
        <v>64</v>
      </c>
      <c r="AO1299" t="s">
        <v>928</v>
      </c>
      <c r="AP1299" t="s">
        <v>64</v>
      </c>
      <c r="AQ1299" t="s">
        <v>75</v>
      </c>
      <c r="AR1299" t="s">
        <v>76</v>
      </c>
      <c r="AV1299">
        <v>0</v>
      </c>
      <c r="AW1299">
        <v>8000000</v>
      </c>
      <c r="BA1299" t="s">
        <v>81</v>
      </c>
      <c r="BD1299">
        <v>-80</v>
      </c>
      <c r="BE1299" t="s">
        <v>7841</v>
      </c>
      <c r="BF1299" s="1">
        <f>X1299*VLOOKUP(LEFT(I1299,1),환율!C:F,4,0)</f>
        <v>0</v>
      </c>
      <c r="BG1299" s="1">
        <f t="shared" si="40"/>
        <v>0</v>
      </c>
      <c r="BH1299" s="1">
        <f t="shared" si="41"/>
        <v>0</v>
      </c>
    </row>
    <row r="1300" spans="1:60">
      <c r="A1300">
        <v>62720</v>
      </c>
      <c r="B1300" t="s">
        <v>4239</v>
      </c>
      <c r="C1300" t="s">
        <v>57</v>
      </c>
      <c r="D1300" t="s">
        <v>4237</v>
      </c>
      <c r="F1300" t="s">
        <v>2771</v>
      </c>
      <c r="G1300" t="s">
        <v>3054</v>
      </c>
      <c r="H1300" t="s">
        <v>363</v>
      </c>
      <c r="I1300" t="s">
        <v>62</v>
      </c>
      <c r="J1300" t="s">
        <v>63</v>
      </c>
      <c r="K1300" t="s">
        <v>631</v>
      </c>
      <c r="L1300" t="s">
        <v>632</v>
      </c>
      <c r="M1300" t="s">
        <v>4022</v>
      </c>
      <c r="N1300">
        <v>53190901</v>
      </c>
      <c r="O1300" t="s">
        <v>67</v>
      </c>
      <c r="P1300" s="2">
        <v>39538</v>
      </c>
      <c r="Q1300">
        <v>8</v>
      </c>
      <c r="R1300">
        <v>1</v>
      </c>
      <c r="T1300" s="1">
        <v>530000</v>
      </c>
      <c r="U1300" s="1">
        <v>530000</v>
      </c>
      <c r="V1300" s="1">
        <v>0</v>
      </c>
      <c r="W1300" s="1">
        <v>530000</v>
      </c>
      <c r="X1300" s="77">
        <v>0</v>
      </c>
      <c r="Y1300" t="s">
        <v>4120</v>
      </c>
      <c r="AE1300" t="s">
        <v>69</v>
      </c>
      <c r="AG1300">
        <v>218554</v>
      </c>
      <c r="AH1300">
        <v>0</v>
      </c>
      <c r="AI1300" t="s">
        <v>62</v>
      </c>
      <c r="AJ1300" t="s">
        <v>631</v>
      </c>
      <c r="AO1300">
        <v>0</v>
      </c>
      <c r="AP1300" t="s">
        <v>631</v>
      </c>
      <c r="AQ1300" t="s">
        <v>75</v>
      </c>
      <c r="AR1300" t="s">
        <v>152</v>
      </c>
      <c r="AV1300">
        <v>0</v>
      </c>
      <c r="AW1300">
        <v>530000</v>
      </c>
      <c r="BA1300" t="s">
        <v>81</v>
      </c>
      <c r="BD1300">
        <v>-80</v>
      </c>
      <c r="BE1300" t="s">
        <v>7841</v>
      </c>
      <c r="BF1300" s="1">
        <f>X1300*VLOOKUP(LEFT(I1300,1),환율!C:F,4,0)</f>
        <v>0</v>
      </c>
      <c r="BG1300" s="1">
        <f t="shared" si="40"/>
        <v>0</v>
      </c>
      <c r="BH1300" s="1">
        <f t="shared" si="41"/>
        <v>0</v>
      </c>
    </row>
    <row r="1301" spans="1:60">
      <c r="A1301">
        <v>62721</v>
      </c>
      <c r="B1301" t="s">
        <v>4238</v>
      </c>
      <c r="C1301" t="s">
        <v>57</v>
      </c>
      <c r="D1301" t="s">
        <v>4237</v>
      </c>
      <c r="F1301" t="s">
        <v>2771</v>
      </c>
      <c r="G1301" t="s">
        <v>3054</v>
      </c>
      <c r="H1301" t="s">
        <v>363</v>
      </c>
      <c r="I1301" t="s">
        <v>62</v>
      </c>
      <c r="J1301" t="s">
        <v>63</v>
      </c>
      <c r="K1301" t="s">
        <v>631</v>
      </c>
      <c r="L1301" t="s">
        <v>632</v>
      </c>
      <c r="M1301" t="s">
        <v>4022</v>
      </c>
      <c r="N1301">
        <v>53190901</v>
      </c>
      <c r="O1301" t="s">
        <v>67</v>
      </c>
      <c r="P1301" s="2">
        <v>39538</v>
      </c>
      <c r="Q1301">
        <v>8</v>
      </c>
      <c r="R1301">
        <v>1</v>
      </c>
      <c r="T1301" s="1">
        <v>530000</v>
      </c>
      <c r="U1301" s="1">
        <v>530000</v>
      </c>
      <c r="V1301" s="1">
        <v>0</v>
      </c>
      <c r="W1301" s="1">
        <v>530000</v>
      </c>
      <c r="X1301" s="77">
        <v>0</v>
      </c>
      <c r="Y1301" t="s">
        <v>4120</v>
      </c>
      <c r="AE1301" t="s">
        <v>69</v>
      </c>
      <c r="AG1301">
        <v>218556</v>
      </c>
      <c r="AH1301">
        <v>0</v>
      </c>
      <c r="AI1301" t="s">
        <v>62</v>
      </c>
      <c r="AJ1301" t="s">
        <v>631</v>
      </c>
      <c r="AO1301">
        <v>0</v>
      </c>
      <c r="AP1301" t="s">
        <v>631</v>
      </c>
      <c r="AQ1301" t="s">
        <v>75</v>
      </c>
      <c r="AR1301" t="s">
        <v>152</v>
      </c>
      <c r="AV1301">
        <v>0</v>
      </c>
      <c r="AW1301">
        <v>530000</v>
      </c>
      <c r="BA1301" t="s">
        <v>81</v>
      </c>
      <c r="BD1301">
        <v>-80</v>
      </c>
      <c r="BE1301" t="s">
        <v>7841</v>
      </c>
      <c r="BF1301" s="1">
        <f>X1301*VLOOKUP(LEFT(I1301,1),환율!C:F,4,0)</f>
        <v>0</v>
      </c>
      <c r="BG1301" s="1">
        <f t="shared" si="40"/>
        <v>0</v>
      </c>
      <c r="BH1301" s="1">
        <f t="shared" si="41"/>
        <v>0</v>
      </c>
    </row>
    <row r="1302" spans="1:60">
      <c r="A1302">
        <v>62726</v>
      </c>
      <c r="B1302" t="s">
        <v>4236</v>
      </c>
      <c r="C1302" t="s">
        <v>57</v>
      </c>
      <c r="D1302" t="s">
        <v>4235</v>
      </c>
      <c r="F1302" t="s">
        <v>59</v>
      </c>
      <c r="G1302" t="s">
        <v>60</v>
      </c>
      <c r="H1302" t="s">
        <v>61</v>
      </c>
      <c r="I1302" t="s">
        <v>62</v>
      </c>
      <c r="J1302" t="s">
        <v>63</v>
      </c>
      <c r="K1302" t="s">
        <v>64</v>
      </c>
      <c r="L1302" t="s">
        <v>65</v>
      </c>
      <c r="M1302" t="s">
        <v>4022</v>
      </c>
      <c r="N1302">
        <v>73190501</v>
      </c>
      <c r="O1302" t="s">
        <v>67</v>
      </c>
      <c r="P1302" s="2">
        <v>39538</v>
      </c>
      <c r="Q1302">
        <v>8</v>
      </c>
      <c r="R1302">
        <v>1</v>
      </c>
      <c r="T1302" s="1">
        <v>158250000</v>
      </c>
      <c r="U1302" s="1">
        <v>158250000</v>
      </c>
      <c r="V1302" s="1">
        <v>0</v>
      </c>
      <c r="W1302" s="1">
        <v>158250000</v>
      </c>
      <c r="X1302" s="77">
        <v>0</v>
      </c>
      <c r="Y1302" t="s">
        <v>4234</v>
      </c>
      <c r="AE1302" t="s">
        <v>69</v>
      </c>
      <c r="AG1302">
        <v>218666</v>
      </c>
      <c r="AH1302">
        <v>0</v>
      </c>
      <c r="AI1302" t="s">
        <v>62</v>
      </c>
      <c r="AJ1302" t="s">
        <v>64</v>
      </c>
      <c r="AO1302" t="s">
        <v>4209</v>
      </c>
      <c r="AP1302" t="s">
        <v>64</v>
      </c>
      <c r="AQ1302" t="s">
        <v>75</v>
      </c>
      <c r="AR1302" t="s">
        <v>4156</v>
      </c>
      <c r="AV1302">
        <v>0</v>
      </c>
      <c r="AW1302">
        <v>158250000</v>
      </c>
      <c r="BA1302" t="s">
        <v>81</v>
      </c>
      <c r="BB1302" t="s">
        <v>112</v>
      </c>
      <c r="BC1302" s="6">
        <v>43739</v>
      </c>
      <c r="BD1302">
        <v>-80</v>
      </c>
      <c r="BE1302" t="s">
        <v>7841</v>
      </c>
      <c r="BF1302" s="1">
        <f>X1302*VLOOKUP(LEFT(I1302,1),환율!C:F,4,0)</f>
        <v>0</v>
      </c>
      <c r="BG1302" s="1">
        <f t="shared" si="40"/>
        <v>0</v>
      </c>
      <c r="BH1302" s="1">
        <f t="shared" si="41"/>
        <v>0</v>
      </c>
    </row>
    <row r="1303" spans="1:60">
      <c r="A1303">
        <v>62739</v>
      </c>
      <c r="B1303" t="s">
        <v>4233</v>
      </c>
      <c r="C1303" t="s">
        <v>57</v>
      </c>
      <c r="D1303" t="s">
        <v>4232</v>
      </c>
      <c r="F1303" t="s">
        <v>2771</v>
      </c>
      <c r="G1303" t="s">
        <v>3054</v>
      </c>
      <c r="H1303" t="s">
        <v>61</v>
      </c>
      <c r="I1303" t="s">
        <v>62</v>
      </c>
      <c r="J1303" t="s">
        <v>63</v>
      </c>
      <c r="K1303" t="s">
        <v>489</v>
      </c>
      <c r="L1303" t="s">
        <v>490</v>
      </c>
      <c r="M1303" t="s">
        <v>4022</v>
      </c>
      <c r="N1303">
        <v>73190901</v>
      </c>
      <c r="O1303" t="s">
        <v>67</v>
      </c>
      <c r="P1303" s="2">
        <v>39507</v>
      </c>
      <c r="Q1303">
        <v>8</v>
      </c>
      <c r="R1303">
        <v>1</v>
      </c>
      <c r="T1303" s="1">
        <v>3940000</v>
      </c>
      <c r="U1303" s="1">
        <v>3940000</v>
      </c>
      <c r="V1303" s="1">
        <v>0</v>
      </c>
      <c r="W1303" s="1">
        <v>3940000</v>
      </c>
      <c r="X1303" s="77">
        <v>0</v>
      </c>
      <c r="Y1303" t="s">
        <v>4231</v>
      </c>
      <c r="AE1303" t="s">
        <v>69</v>
      </c>
      <c r="AG1303">
        <v>218418</v>
      </c>
      <c r="AH1303">
        <v>0</v>
      </c>
      <c r="AI1303" t="s">
        <v>62</v>
      </c>
      <c r="AJ1303" t="s">
        <v>489</v>
      </c>
      <c r="AO1303">
        <v>0</v>
      </c>
      <c r="AP1303" t="s">
        <v>489</v>
      </c>
      <c r="AQ1303" t="s">
        <v>75</v>
      </c>
      <c r="AR1303" t="s">
        <v>135</v>
      </c>
      <c r="AV1303">
        <v>0</v>
      </c>
      <c r="AW1303">
        <v>3940000</v>
      </c>
      <c r="BA1303" t="s">
        <v>81</v>
      </c>
      <c r="BD1303">
        <v>-81</v>
      </c>
      <c r="BE1303" t="s">
        <v>7841</v>
      </c>
      <c r="BF1303" s="1">
        <f>X1303*VLOOKUP(LEFT(I1303,1),환율!C:F,4,0)</f>
        <v>0</v>
      </c>
      <c r="BG1303" s="1">
        <f t="shared" si="40"/>
        <v>0</v>
      </c>
      <c r="BH1303" s="1">
        <f t="shared" si="41"/>
        <v>0</v>
      </c>
    </row>
    <row r="1304" spans="1:60">
      <c r="A1304">
        <v>62763</v>
      </c>
      <c r="B1304" t="s">
        <v>4230</v>
      </c>
      <c r="C1304" t="s">
        <v>57</v>
      </c>
      <c r="D1304" t="s">
        <v>4229</v>
      </c>
      <c r="F1304" t="s">
        <v>59</v>
      </c>
      <c r="G1304" t="s">
        <v>60</v>
      </c>
      <c r="H1304" t="s">
        <v>61</v>
      </c>
      <c r="I1304" t="s">
        <v>62</v>
      </c>
      <c r="J1304" t="s">
        <v>63</v>
      </c>
      <c r="K1304" t="s">
        <v>64</v>
      </c>
      <c r="L1304" t="s">
        <v>65</v>
      </c>
      <c r="M1304" t="s">
        <v>4022</v>
      </c>
      <c r="N1304">
        <v>73190501</v>
      </c>
      <c r="O1304" t="s">
        <v>67</v>
      </c>
      <c r="P1304" s="2">
        <v>39478</v>
      </c>
      <c r="Q1304">
        <v>8</v>
      </c>
      <c r="R1304">
        <v>1</v>
      </c>
      <c r="T1304" s="1">
        <v>93246912</v>
      </c>
      <c r="U1304" s="1">
        <v>93246912</v>
      </c>
      <c r="V1304" s="1">
        <v>0</v>
      </c>
      <c r="W1304" s="1">
        <v>93246912</v>
      </c>
      <c r="X1304" s="77">
        <v>0</v>
      </c>
      <c r="Y1304" t="s">
        <v>1642</v>
      </c>
      <c r="AE1304" t="s">
        <v>69</v>
      </c>
      <c r="AG1304">
        <v>218236</v>
      </c>
      <c r="AH1304">
        <v>0</v>
      </c>
      <c r="AI1304" t="s">
        <v>62</v>
      </c>
      <c r="AJ1304" t="s">
        <v>64</v>
      </c>
      <c r="AO1304" t="s">
        <v>928</v>
      </c>
      <c r="AP1304" t="s">
        <v>64</v>
      </c>
      <c r="AQ1304" t="s">
        <v>75</v>
      </c>
      <c r="AR1304" t="s">
        <v>76</v>
      </c>
      <c r="AV1304">
        <v>0</v>
      </c>
      <c r="AW1304">
        <v>93246912</v>
      </c>
      <c r="BA1304" t="s">
        <v>81</v>
      </c>
      <c r="BD1304">
        <v>-82</v>
      </c>
      <c r="BE1304" t="s">
        <v>7841</v>
      </c>
      <c r="BF1304" s="1">
        <f>X1304*VLOOKUP(LEFT(I1304,1),환율!C:F,4,0)</f>
        <v>0</v>
      </c>
      <c r="BG1304" s="1">
        <f t="shared" si="40"/>
        <v>0</v>
      </c>
      <c r="BH1304" s="1">
        <f t="shared" si="41"/>
        <v>0</v>
      </c>
    </row>
    <row r="1305" spans="1:60">
      <c r="A1305">
        <v>62764</v>
      </c>
      <c r="B1305" t="s">
        <v>4228</v>
      </c>
      <c r="C1305" t="s">
        <v>57</v>
      </c>
      <c r="D1305" t="s">
        <v>4227</v>
      </c>
      <c r="F1305" t="s">
        <v>59</v>
      </c>
      <c r="G1305" t="s">
        <v>60</v>
      </c>
      <c r="H1305" t="s">
        <v>61</v>
      </c>
      <c r="I1305" t="s">
        <v>62</v>
      </c>
      <c r="J1305" t="s">
        <v>63</v>
      </c>
      <c r="K1305" t="s">
        <v>64</v>
      </c>
      <c r="L1305" t="s">
        <v>65</v>
      </c>
      <c r="M1305" t="s">
        <v>4022</v>
      </c>
      <c r="N1305">
        <v>73190501</v>
      </c>
      <c r="O1305" t="s">
        <v>67</v>
      </c>
      <c r="P1305" s="2">
        <v>39478</v>
      </c>
      <c r="Q1305">
        <v>8</v>
      </c>
      <c r="R1305">
        <v>1</v>
      </c>
      <c r="T1305" s="1">
        <v>169709369</v>
      </c>
      <c r="U1305" s="1">
        <v>194709369</v>
      </c>
      <c r="V1305" s="1">
        <v>0</v>
      </c>
      <c r="W1305" s="1">
        <v>194709369</v>
      </c>
      <c r="X1305" s="77">
        <v>0</v>
      </c>
      <c r="Y1305" t="s">
        <v>1642</v>
      </c>
      <c r="AE1305" t="s">
        <v>69</v>
      </c>
      <c r="AG1305">
        <v>218239</v>
      </c>
      <c r="AH1305">
        <v>0</v>
      </c>
      <c r="AI1305" t="s">
        <v>62</v>
      </c>
      <c r="AJ1305" t="s">
        <v>64</v>
      </c>
      <c r="AO1305" t="s">
        <v>928</v>
      </c>
      <c r="AP1305" t="s">
        <v>64</v>
      </c>
      <c r="AQ1305" t="s">
        <v>75</v>
      </c>
      <c r="AR1305" t="s">
        <v>76</v>
      </c>
      <c r="AV1305">
        <v>0</v>
      </c>
      <c r="AW1305">
        <v>194709369</v>
      </c>
      <c r="BA1305" t="s">
        <v>81</v>
      </c>
      <c r="BD1305">
        <v>-82</v>
      </c>
      <c r="BE1305" t="s">
        <v>7841</v>
      </c>
      <c r="BF1305" s="1">
        <f>X1305*VLOOKUP(LEFT(I1305,1),환율!C:F,4,0)</f>
        <v>0</v>
      </c>
      <c r="BG1305" s="1">
        <f t="shared" si="40"/>
        <v>0</v>
      </c>
      <c r="BH1305" s="1">
        <f t="shared" si="41"/>
        <v>0</v>
      </c>
    </row>
    <row r="1306" spans="1:60">
      <c r="A1306">
        <v>62768</v>
      </c>
      <c r="B1306" t="s">
        <v>4226</v>
      </c>
      <c r="C1306" t="s">
        <v>57</v>
      </c>
      <c r="D1306" t="s">
        <v>4225</v>
      </c>
      <c r="F1306" t="s">
        <v>59</v>
      </c>
      <c r="G1306" t="s">
        <v>60</v>
      </c>
      <c r="H1306" t="s">
        <v>61</v>
      </c>
      <c r="I1306" t="s">
        <v>62</v>
      </c>
      <c r="J1306" t="s">
        <v>63</v>
      </c>
      <c r="K1306" t="s">
        <v>64</v>
      </c>
      <c r="L1306" t="s">
        <v>65</v>
      </c>
      <c r="M1306" t="s">
        <v>4022</v>
      </c>
      <c r="N1306">
        <v>73190501</v>
      </c>
      <c r="O1306" t="s">
        <v>67</v>
      </c>
      <c r="P1306" s="2">
        <v>39478</v>
      </c>
      <c r="Q1306">
        <v>8</v>
      </c>
      <c r="R1306">
        <v>1</v>
      </c>
      <c r="T1306" s="1">
        <v>67137772</v>
      </c>
      <c r="U1306" s="1">
        <v>166137772</v>
      </c>
      <c r="V1306" s="1">
        <v>0</v>
      </c>
      <c r="W1306" s="1">
        <v>166137772</v>
      </c>
      <c r="X1306" s="77">
        <v>0</v>
      </c>
      <c r="Y1306" t="s">
        <v>1642</v>
      </c>
      <c r="AE1306" t="s">
        <v>69</v>
      </c>
      <c r="AG1306">
        <v>218228</v>
      </c>
      <c r="AH1306">
        <v>0</v>
      </c>
      <c r="AI1306" t="s">
        <v>62</v>
      </c>
      <c r="AJ1306" t="s">
        <v>64</v>
      </c>
      <c r="AO1306" t="s">
        <v>928</v>
      </c>
      <c r="AP1306" t="s">
        <v>64</v>
      </c>
      <c r="AQ1306" t="s">
        <v>75</v>
      </c>
      <c r="AR1306" t="s">
        <v>76</v>
      </c>
      <c r="AV1306">
        <v>0</v>
      </c>
      <c r="AW1306">
        <v>166137772</v>
      </c>
      <c r="BA1306" t="s">
        <v>81</v>
      </c>
      <c r="BD1306">
        <v>-82</v>
      </c>
      <c r="BE1306" t="s">
        <v>7841</v>
      </c>
      <c r="BF1306" s="1">
        <f>X1306*VLOOKUP(LEFT(I1306,1),환율!C:F,4,0)</f>
        <v>0</v>
      </c>
      <c r="BG1306" s="1">
        <f t="shared" si="40"/>
        <v>0</v>
      </c>
      <c r="BH1306" s="1">
        <f t="shared" si="41"/>
        <v>0</v>
      </c>
    </row>
    <row r="1307" spans="1:60">
      <c r="A1307">
        <v>62769</v>
      </c>
      <c r="B1307" t="s">
        <v>4224</v>
      </c>
      <c r="C1307" t="s">
        <v>57</v>
      </c>
      <c r="D1307" t="s">
        <v>4223</v>
      </c>
      <c r="F1307" t="s">
        <v>59</v>
      </c>
      <c r="G1307" t="s">
        <v>60</v>
      </c>
      <c r="H1307" t="s">
        <v>61</v>
      </c>
      <c r="I1307" t="s">
        <v>62</v>
      </c>
      <c r="J1307" t="s">
        <v>63</v>
      </c>
      <c r="K1307" t="s">
        <v>64</v>
      </c>
      <c r="L1307" t="s">
        <v>65</v>
      </c>
      <c r="M1307" t="s">
        <v>4022</v>
      </c>
      <c r="N1307">
        <v>73190501</v>
      </c>
      <c r="O1307" t="s">
        <v>67</v>
      </c>
      <c r="P1307" s="2">
        <v>39478</v>
      </c>
      <c r="Q1307">
        <v>8</v>
      </c>
      <c r="R1307">
        <v>1</v>
      </c>
      <c r="T1307" s="1">
        <v>118423571</v>
      </c>
      <c r="U1307" s="1">
        <v>143423571</v>
      </c>
      <c r="V1307" s="1">
        <v>0</v>
      </c>
      <c r="W1307" s="1">
        <v>143423571</v>
      </c>
      <c r="X1307" s="77">
        <v>0</v>
      </c>
      <c r="Y1307" t="s">
        <v>1642</v>
      </c>
      <c r="AE1307" t="s">
        <v>69</v>
      </c>
      <c r="AG1307">
        <v>218235</v>
      </c>
      <c r="AH1307">
        <v>0</v>
      </c>
      <c r="AI1307" t="s">
        <v>62</v>
      </c>
      <c r="AJ1307" t="s">
        <v>64</v>
      </c>
      <c r="AO1307" t="s">
        <v>928</v>
      </c>
      <c r="AP1307" t="s">
        <v>64</v>
      </c>
      <c r="AQ1307" t="s">
        <v>75</v>
      </c>
      <c r="AR1307" t="s">
        <v>76</v>
      </c>
      <c r="AV1307">
        <v>0</v>
      </c>
      <c r="AW1307">
        <v>143423571</v>
      </c>
      <c r="BA1307" t="s">
        <v>81</v>
      </c>
      <c r="BD1307">
        <v>-82</v>
      </c>
      <c r="BE1307" t="s">
        <v>7841</v>
      </c>
      <c r="BF1307" s="1">
        <f>X1307*VLOOKUP(LEFT(I1307,1),환율!C:F,4,0)</f>
        <v>0</v>
      </c>
      <c r="BG1307" s="1">
        <f t="shared" si="40"/>
        <v>0</v>
      </c>
      <c r="BH1307" s="1">
        <f t="shared" si="41"/>
        <v>0</v>
      </c>
    </row>
    <row r="1308" spans="1:60">
      <c r="A1308">
        <v>62771</v>
      </c>
      <c r="B1308" t="s">
        <v>4222</v>
      </c>
      <c r="C1308" t="s">
        <v>57</v>
      </c>
      <c r="D1308" t="s">
        <v>4221</v>
      </c>
      <c r="F1308" t="s">
        <v>59</v>
      </c>
      <c r="G1308" t="s">
        <v>60</v>
      </c>
      <c r="H1308" t="s">
        <v>61</v>
      </c>
      <c r="I1308" t="s">
        <v>62</v>
      </c>
      <c r="J1308" t="s">
        <v>63</v>
      </c>
      <c r="K1308" t="s">
        <v>64</v>
      </c>
      <c r="L1308" t="s">
        <v>65</v>
      </c>
      <c r="M1308" t="s">
        <v>4022</v>
      </c>
      <c r="N1308">
        <v>73190501</v>
      </c>
      <c r="O1308" t="s">
        <v>67</v>
      </c>
      <c r="P1308" s="2">
        <v>39478</v>
      </c>
      <c r="Q1308">
        <v>8</v>
      </c>
      <c r="R1308">
        <v>1</v>
      </c>
      <c r="T1308" s="1">
        <v>33568886</v>
      </c>
      <c r="U1308" s="1">
        <v>33568886</v>
      </c>
      <c r="V1308" s="1">
        <v>0</v>
      </c>
      <c r="W1308" s="1">
        <v>33568886</v>
      </c>
      <c r="X1308" s="77">
        <v>0</v>
      </c>
      <c r="Y1308" t="s">
        <v>1642</v>
      </c>
      <c r="AE1308" t="s">
        <v>69</v>
      </c>
      <c r="AG1308">
        <v>218237</v>
      </c>
      <c r="AH1308">
        <v>0</v>
      </c>
      <c r="AI1308" t="s">
        <v>62</v>
      </c>
      <c r="AJ1308" t="s">
        <v>64</v>
      </c>
      <c r="AO1308" t="s">
        <v>928</v>
      </c>
      <c r="AP1308" t="s">
        <v>64</v>
      </c>
      <c r="AQ1308" t="s">
        <v>75</v>
      </c>
      <c r="AR1308" t="s">
        <v>76</v>
      </c>
      <c r="AV1308">
        <v>0</v>
      </c>
      <c r="AW1308">
        <v>33568886</v>
      </c>
      <c r="BA1308" t="s">
        <v>81</v>
      </c>
      <c r="BD1308">
        <v>-82</v>
      </c>
      <c r="BE1308" t="s">
        <v>7841</v>
      </c>
      <c r="BF1308" s="1">
        <f>X1308*VLOOKUP(LEFT(I1308,1),환율!C:F,4,0)</f>
        <v>0</v>
      </c>
      <c r="BG1308" s="1">
        <f t="shared" si="40"/>
        <v>0</v>
      </c>
      <c r="BH1308" s="1">
        <f t="shared" si="41"/>
        <v>0</v>
      </c>
    </row>
    <row r="1309" spans="1:60">
      <c r="A1309">
        <v>62772</v>
      </c>
      <c r="B1309" t="s">
        <v>4220</v>
      </c>
      <c r="C1309" t="s">
        <v>57</v>
      </c>
      <c r="D1309" t="s">
        <v>4219</v>
      </c>
      <c r="F1309" t="s">
        <v>59</v>
      </c>
      <c r="G1309" t="s">
        <v>60</v>
      </c>
      <c r="H1309" t="s">
        <v>61</v>
      </c>
      <c r="I1309" t="s">
        <v>62</v>
      </c>
      <c r="J1309" t="s">
        <v>63</v>
      </c>
      <c r="K1309" t="s">
        <v>64</v>
      </c>
      <c r="L1309" t="s">
        <v>65</v>
      </c>
      <c r="M1309" t="s">
        <v>4022</v>
      </c>
      <c r="N1309">
        <v>73190501</v>
      </c>
      <c r="O1309" t="s">
        <v>67</v>
      </c>
      <c r="P1309" s="2">
        <v>39478</v>
      </c>
      <c r="Q1309">
        <v>8</v>
      </c>
      <c r="R1309">
        <v>1</v>
      </c>
      <c r="T1309" s="1">
        <v>153391161</v>
      </c>
      <c r="U1309" s="1">
        <v>153391161</v>
      </c>
      <c r="V1309" s="1">
        <v>0</v>
      </c>
      <c r="W1309" s="1">
        <v>153391161</v>
      </c>
      <c r="X1309" s="77">
        <v>0</v>
      </c>
      <c r="Y1309" t="s">
        <v>1642</v>
      </c>
      <c r="AE1309" t="s">
        <v>69</v>
      </c>
      <c r="AG1309">
        <v>218238</v>
      </c>
      <c r="AH1309">
        <v>0</v>
      </c>
      <c r="AI1309" t="s">
        <v>62</v>
      </c>
      <c r="AJ1309" t="s">
        <v>64</v>
      </c>
      <c r="AO1309" t="s">
        <v>928</v>
      </c>
      <c r="AP1309" t="s">
        <v>64</v>
      </c>
      <c r="AQ1309" t="s">
        <v>75</v>
      </c>
      <c r="AR1309" t="s">
        <v>76</v>
      </c>
      <c r="AV1309">
        <v>0</v>
      </c>
      <c r="AW1309">
        <v>153391161</v>
      </c>
      <c r="BA1309" t="s">
        <v>81</v>
      </c>
      <c r="BD1309">
        <v>-82</v>
      </c>
      <c r="BE1309" t="s">
        <v>7841</v>
      </c>
      <c r="BF1309" s="1">
        <f>X1309*VLOOKUP(LEFT(I1309,1),환율!C:F,4,0)</f>
        <v>0</v>
      </c>
      <c r="BG1309" s="1">
        <f t="shared" si="40"/>
        <v>0</v>
      </c>
      <c r="BH1309" s="1">
        <f t="shared" si="41"/>
        <v>0</v>
      </c>
    </row>
    <row r="1310" spans="1:60">
      <c r="A1310">
        <v>62774</v>
      </c>
      <c r="B1310" t="s">
        <v>4218</v>
      </c>
      <c r="C1310" t="s">
        <v>57</v>
      </c>
      <c r="D1310" t="s">
        <v>4217</v>
      </c>
      <c r="F1310" t="s">
        <v>2771</v>
      </c>
      <c r="G1310" t="s">
        <v>3054</v>
      </c>
      <c r="H1310" t="s">
        <v>61</v>
      </c>
      <c r="I1310" t="s">
        <v>62</v>
      </c>
      <c r="J1310" t="s">
        <v>63</v>
      </c>
      <c r="K1310" t="s">
        <v>489</v>
      </c>
      <c r="L1310" t="s">
        <v>490</v>
      </c>
      <c r="M1310" t="s">
        <v>4022</v>
      </c>
      <c r="N1310">
        <v>73190901</v>
      </c>
      <c r="O1310" t="s">
        <v>67</v>
      </c>
      <c r="P1310" s="2">
        <v>39478</v>
      </c>
      <c r="Q1310">
        <v>8</v>
      </c>
      <c r="R1310">
        <v>1</v>
      </c>
      <c r="T1310" s="1">
        <v>758000</v>
      </c>
      <c r="U1310" s="1">
        <v>758000</v>
      </c>
      <c r="V1310" s="1">
        <v>0</v>
      </c>
      <c r="W1310" s="1">
        <v>758000</v>
      </c>
      <c r="X1310" s="77">
        <v>0</v>
      </c>
      <c r="Y1310" t="s">
        <v>4210</v>
      </c>
      <c r="AE1310" t="s">
        <v>69</v>
      </c>
      <c r="AG1310">
        <v>218051</v>
      </c>
      <c r="AH1310">
        <v>0</v>
      </c>
      <c r="AI1310" t="s">
        <v>62</v>
      </c>
      <c r="AJ1310" t="s">
        <v>489</v>
      </c>
      <c r="AO1310">
        <v>0</v>
      </c>
      <c r="AP1310" t="s">
        <v>489</v>
      </c>
      <c r="AQ1310" t="s">
        <v>75</v>
      </c>
      <c r="AR1310" t="s">
        <v>135</v>
      </c>
      <c r="AV1310">
        <v>0</v>
      </c>
      <c r="AW1310">
        <v>758000</v>
      </c>
      <c r="BA1310" t="s">
        <v>81</v>
      </c>
      <c r="BD1310">
        <v>-82</v>
      </c>
      <c r="BE1310" t="s">
        <v>7841</v>
      </c>
      <c r="BF1310" s="1">
        <f>X1310*VLOOKUP(LEFT(I1310,1),환율!C:F,4,0)</f>
        <v>0</v>
      </c>
      <c r="BG1310" s="1">
        <f t="shared" si="40"/>
        <v>0</v>
      </c>
      <c r="BH1310" s="1">
        <f t="shared" si="41"/>
        <v>0</v>
      </c>
    </row>
    <row r="1311" spans="1:60">
      <c r="A1311">
        <v>62776</v>
      </c>
      <c r="B1311" t="s">
        <v>4216</v>
      </c>
      <c r="C1311" t="s">
        <v>57</v>
      </c>
      <c r="D1311" t="s">
        <v>4215</v>
      </c>
      <c r="F1311" t="s">
        <v>59</v>
      </c>
      <c r="G1311" t="s">
        <v>60</v>
      </c>
      <c r="H1311" t="s">
        <v>61</v>
      </c>
      <c r="I1311" t="s">
        <v>62</v>
      </c>
      <c r="J1311" t="s">
        <v>63</v>
      </c>
      <c r="K1311" t="s">
        <v>64</v>
      </c>
      <c r="L1311" t="s">
        <v>65</v>
      </c>
      <c r="M1311" t="s">
        <v>4022</v>
      </c>
      <c r="N1311">
        <v>73190501</v>
      </c>
      <c r="O1311" t="s">
        <v>67</v>
      </c>
      <c r="P1311" s="2">
        <v>39478</v>
      </c>
      <c r="Q1311">
        <v>8</v>
      </c>
      <c r="R1311">
        <v>1</v>
      </c>
      <c r="T1311" s="1">
        <v>153391161</v>
      </c>
      <c r="U1311" s="1">
        <v>153391161</v>
      </c>
      <c r="V1311" s="1">
        <v>0</v>
      </c>
      <c r="W1311" s="1">
        <v>153391161</v>
      </c>
      <c r="X1311" s="77">
        <v>0</v>
      </c>
      <c r="Y1311" t="s">
        <v>1642</v>
      </c>
      <c r="AE1311" t="s">
        <v>69</v>
      </c>
      <c r="AG1311">
        <v>218229</v>
      </c>
      <c r="AH1311">
        <v>0</v>
      </c>
      <c r="AI1311" t="s">
        <v>62</v>
      </c>
      <c r="AJ1311" t="s">
        <v>64</v>
      </c>
      <c r="AO1311" t="s">
        <v>928</v>
      </c>
      <c r="AP1311" t="s">
        <v>64</v>
      </c>
      <c r="AQ1311" t="s">
        <v>75</v>
      </c>
      <c r="AR1311" t="s">
        <v>76</v>
      </c>
      <c r="AV1311">
        <v>0</v>
      </c>
      <c r="AW1311">
        <v>153391161</v>
      </c>
      <c r="BA1311" t="s">
        <v>81</v>
      </c>
      <c r="BD1311">
        <v>-82</v>
      </c>
      <c r="BE1311" t="s">
        <v>7841</v>
      </c>
      <c r="BF1311" s="1">
        <f>X1311*VLOOKUP(LEFT(I1311,1),환율!C:F,4,0)</f>
        <v>0</v>
      </c>
      <c r="BG1311" s="1">
        <f t="shared" si="40"/>
        <v>0</v>
      </c>
      <c r="BH1311" s="1">
        <f t="shared" si="41"/>
        <v>0</v>
      </c>
    </row>
    <row r="1312" spans="1:60">
      <c r="A1312">
        <v>62777</v>
      </c>
      <c r="B1312" t="s">
        <v>4214</v>
      </c>
      <c r="C1312" t="s">
        <v>57</v>
      </c>
      <c r="D1312" t="s">
        <v>4213</v>
      </c>
      <c r="F1312" t="s">
        <v>59</v>
      </c>
      <c r="G1312" t="s">
        <v>60</v>
      </c>
      <c r="H1312" t="s">
        <v>61</v>
      </c>
      <c r="I1312" t="s">
        <v>62</v>
      </c>
      <c r="J1312" t="s">
        <v>63</v>
      </c>
      <c r="K1312" t="s">
        <v>64</v>
      </c>
      <c r="L1312" t="s">
        <v>65</v>
      </c>
      <c r="M1312" t="s">
        <v>4022</v>
      </c>
      <c r="N1312">
        <v>73190501</v>
      </c>
      <c r="O1312" t="s">
        <v>67</v>
      </c>
      <c r="P1312" s="2">
        <v>39478</v>
      </c>
      <c r="Q1312">
        <v>8</v>
      </c>
      <c r="R1312">
        <v>1</v>
      </c>
      <c r="T1312" s="1">
        <v>223792575</v>
      </c>
      <c r="U1312" s="1">
        <v>248792575</v>
      </c>
      <c r="V1312" s="1">
        <v>0</v>
      </c>
      <c r="W1312" s="1">
        <v>248792575</v>
      </c>
      <c r="X1312" s="77">
        <v>0</v>
      </c>
      <c r="Y1312" t="s">
        <v>1642</v>
      </c>
      <c r="AE1312" t="s">
        <v>69</v>
      </c>
      <c r="AG1312">
        <v>218240</v>
      </c>
      <c r="AH1312">
        <v>0</v>
      </c>
      <c r="AI1312" t="s">
        <v>62</v>
      </c>
      <c r="AJ1312" t="s">
        <v>64</v>
      </c>
      <c r="AO1312" t="s">
        <v>928</v>
      </c>
      <c r="AP1312" t="s">
        <v>64</v>
      </c>
      <c r="AQ1312" t="s">
        <v>75</v>
      </c>
      <c r="AR1312" t="s">
        <v>76</v>
      </c>
      <c r="AV1312">
        <v>0</v>
      </c>
      <c r="AW1312">
        <v>248792575</v>
      </c>
      <c r="BA1312" t="s">
        <v>81</v>
      </c>
      <c r="BD1312">
        <v>-82</v>
      </c>
      <c r="BE1312" t="s">
        <v>7841</v>
      </c>
      <c r="BF1312" s="1">
        <f>X1312*VLOOKUP(LEFT(I1312,1),환율!C:F,4,0)</f>
        <v>0</v>
      </c>
      <c r="BG1312" s="1">
        <f t="shared" si="40"/>
        <v>0</v>
      </c>
      <c r="BH1312" s="1">
        <f t="shared" si="41"/>
        <v>0</v>
      </c>
    </row>
    <row r="1313" spans="1:60">
      <c r="A1313">
        <v>62781</v>
      </c>
      <c r="B1313" t="s">
        <v>4212</v>
      </c>
      <c r="C1313" t="s">
        <v>57</v>
      </c>
      <c r="D1313" t="s">
        <v>4211</v>
      </c>
      <c r="F1313" t="s">
        <v>2771</v>
      </c>
      <c r="G1313" t="s">
        <v>3054</v>
      </c>
      <c r="H1313" t="s">
        <v>61</v>
      </c>
      <c r="I1313" t="s">
        <v>62</v>
      </c>
      <c r="J1313" t="s">
        <v>63</v>
      </c>
      <c r="K1313" t="s">
        <v>64</v>
      </c>
      <c r="L1313" t="s">
        <v>65</v>
      </c>
      <c r="M1313" t="s">
        <v>4022</v>
      </c>
      <c r="N1313">
        <v>73190901</v>
      </c>
      <c r="O1313" t="s">
        <v>67</v>
      </c>
      <c r="P1313" s="2">
        <v>39478</v>
      </c>
      <c r="Q1313">
        <v>8</v>
      </c>
      <c r="R1313">
        <v>1</v>
      </c>
      <c r="T1313" s="1">
        <v>2080000</v>
      </c>
      <c r="U1313" s="1">
        <v>6080000</v>
      </c>
      <c r="V1313" s="1">
        <v>0</v>
      </c>
      <c r="W1313" s="1">
        <v>6080000</v>
      </c>
      <c r="X1313" s="77">
        <v>0</v>
      </c>
      <c r="Y1313" t="s">
        <v>4210</v>
      </c>
      <c r="AE1313" t="s">
        <v>69</v>
      </c>
      <c r="AG1313">
        <v>218045</v>
      </c>
      <c r="AH1313">
        <v>0</v>
      </c>
      <c r="AI1313" t="s">
        <v>62</v>
      </c>
      <c r="AJ1313" t="s">
        <v>64</v>
      </c>
      <c r="AO1313" t="s">
        <v>4209</v>
      </c>
      <c r="AP1313" t="s">
        <v>64</v>
      </c>
      <c r="AQ1313" t="s">
        <v>75</v>
      </c>
      <c r="AR1313" t="s">
        <v>76</v>
      </c>
      <c r="AV1313">
        <v>0</v>
      </c>
      <c r="AW1313">
        <v>6080000</v>
      </c>
      <c r="BA1313" t="s">
        <v>81</v>
      </c>
      <c r="BD1313">
        <v>-82</v>
      </c>
      <c r="BE1313" t="s">
        <v>7841</v>
      </c>
      <c r="BF1313" s="1">
        <f>X1313*VLOOKUP(LEFT(I1313,1),환율!C:F,4,0)</f>
        <v>0</v>
      </c>
      <c r="BG1313" s="1">
        <f t="shared" si="40"/>
        <v>0</v>
      </c>
      <c r="BH1313" s="1">
        <f t="shared" si="41"/>
        <v>0</v>
      </c>
    </row>
    <row r="1314" spans="1:60">
      <c r="A1314">
        <v>62784</v>
      </c>
      <c r="B1314" t="s">
        <v>4208</v>
      </c>
      <c r="C1314" t="s">
        <v>57</v>
      </c>
      <c r="D1314" t="s">
        <v>4207</v>
      </c>
      <c r="F1314" t="s">
        <v>59</v>
      </c>
      <c r="G1314" t="s">
        <v>60</v>
      </c>
      <c r="H1314" t="s">
        <v>61</v>
      </c>
      <c r="I1314" t="s">
        <v>62</v>
      </c>
      <c r="J1314" t="s">
        <v>63</v>
      </c>
      <c r="K1314" t="s">
        <v>64</v>
      </c>
      <c r="L1314" t="s">
        <v>65</v>
      </c>
      <c r="M1314" t="s">
        <v>4022</v>
      </c>
      <c r="N1314">
        <v>73190501</v>
      </c>
      <c r="O1314" t="s">
        <v>67</v>
      </c>
      <c r="P1314" s="2">
        <v>39478</v>
      </c>
      <c r="Q1314">
        <v>8</v>
      </c>
      <c r="R1314">
        <v>1</v>
      </c>
      <c r="T1314" s="1">
        <v>67137772</v>
      </c>
      <c r="U1314" s="1">
        <v>92137772</v>
      </c>
      <c r="V1314" s="1">
        <v>0</v>
      </c>
      <c r="W1314" s="1">
        <v>92137772</v>
      </c>
      <c r="X1314" s="77">
        <v>0</v>
      </c>
      <c r="Y1314" t="s">
        <v>1642</v>
      </c>
      <c r="AE1314" t="s">
        <v>69</v>
      </c>
      <c r="AG1314">
        <v>218226</v>
      </c>
      <c r="AH1314">
        <v>0</v>
      </c>
      <c r="AI1314" t="s">
        <v>62</v>
      </c>
      <c r="AJ1314" t="s">
        <v>64</v>
      </c>
      <c r="AO1314" t="s">
        <v>928</v>
      </c>
      <c r="AP1314" t="s">
        <v>64</v>
      </c>
      <c r="AQ1314" t="s">
        <v>75</v>
      </c>
      <c r="AR1314" t="s">
        <v>76</v>
      </c>
      <c r="AV1314">
        <v>0</v>
      </c>
      <c r="AW1314">
        <v>92137772</v>
      </c>
      <c r="BA1314" t="s">
        <v>81</v>
      </c>
      <c r="BD1314">
        <v>-82</v>
      </c>
      <c r="BE1314" t="s">
        <v>7841</v>
      </c>
      <c r="BF1314" s="1">
        <f>X1314*VLOOKUP(LEFT(I1314,1),환율!C:F,4,0)</f>
        <v>0</v>
      </c>
      <c r="BG1314" s="1">
        <f t="shared" si="40"/>
        <v>0</v>
      </c>
      <c r="BH1314" s="1">
        <f t="shared" si="41"/>
        <v>0</v>
      </c>
    </row>
    <row r="1315" spans="1:60">
      <c r="A1315">
        <v>62787</v>
      </c>
      <c r="B1315" t="s">
        <v>4206</v>
      </c>
      <c r="C1315" t="s">
        <v>57</v>
      </c>
      <c r="D1315" t="s">
        <v>4205</v>
      </c>
      <c r="F1315" t="s">
        <v>59</v>
      </c>
      <c r="G1315" t="s">
        <v>60</v>
      </c>
      <c r="H1315" t="s">
        <v>61</v>
      </c>
      <c r="I1315" t="s">
        <v>62</v>
      </c>
      <c r="J1315" t="s">
        <v>63</v>
      </c>
      <c r="K1315" t="s">
        <v>64</v>
      </c>
      <c r="L1315" t="s">
        <v>65</v>
      </c>
      <c r="M1315" t="s">
        <v>4022</v>
      </c>
      <c r="N1315">
        <v>73190501</v>
      </c>
      <c r="O1315" t="s">
        <v>67</v>
      </c>
      <c r="P1315" s="2">
        <v>39478</v>
      </c>
      <c r="Q1315">
        <v>8</v>
      </c>
      <c r="R1315">
        <v>1</v>
      </c>
      <c r="T1315" s="1">
        <v>151059988</v>
      </c>
      <c r="U1315" s="1">
        <v>176059988</v>
      </c>
      <c r="V1315" s="1">
        <v>0</v>
      </c>
      <c r="W1315" s="1">
        <v>176059988</v>
      </c>
      <c r="X1315" s="77">
        <v>0</v>
      </c>
      <c r="Y1315" t="s">
        <v>1642</v>
      </c>
      <c r="AE1315" t="s">
        <v>69</v>
      </c>
      <c r="AG1315">
        <v>218233</v>
      </c>
      <c r="AH1315">
        <v>0</v>
      </c>
      <c r="AI1315" t="s">
        <v>62</v>
      </c>
      <c r="AJ1315" t="s">
        <v>64</v>
      </c>
      <c r="AO1315" t="s">
        <v>928</v>
      </c>
      <c r="AP1315" t="s">
        <v>64</v>
      </c>
      <c r="AQ1315" t="s">
        <v>75</v>
      </c>
      <c r="AR1315" t="s">
        <v>76</v>
      </c>
      <c r="AV1315">
        <v>0</v>
      </c>
      <c r="AW1315">
        <v>176059988</v>
      </c>
      <c r="BA1315" t="s">
        <v>81</v>
      </c>
      <c r="BD1315">
        <v>-82</v>
      </c>
      <c r="BE1315" t="s">
        <v>7841</v>
      </c>
      <c r="BF1315" s="1">
        <f>X1315*VLOOKUP(LEFT(I1315,1),환율!C:F,4,0)</f>
        <v>0</v>
      </c>
      <c r="BG1315" s="1">
        <f t="shared" si="40"/>
        <v>0</v>
      </c>
      <c r="BH1315" s="1">
        <f t="shared" si="41"/>
        <v>0</v>
      </c>
    </row>
    <row r="1316" spans="1:60">
      <c r="A1316">
        <v>62788</v>
      </c>
      <c r="B1316" t="s">
        <v>4204</v>
      </c>
      <c r="C1316" t="s">
        <v>57</v>
      </c>
      <c r="D1316" t="s">
        <v>4203</v>
      </c>
      <c r="F1316" t="s">
        <v>2771</v>
      </c>
      <c r="G1316" t="s">
        <v>3054</v>
      </c>
      <c r="H1316" t="s">
        <v>61</v>
      </c>
      <c r="I1316" t="s">
        <v>62</v>
      </c>
      <c r="J1316" t="s">
        <v>63</v>
      </c>
      <c r="K1316" t="s">
        <v>489</v>
      </c>
      <c r="L1316" t="s">
        <v>490</v>
      </c>
      <c r="M1316" t="s">
        <v>4022</v>
      </c>
      <c r="N1316">
        <v>73190901</v>
      </c>
      <c r="O1316" t="s">
        <v>67</v>
      </c>
      <c r="P1316" s="2">
        <v>39478</v>
      </c>
      <c r="Q1316">
        <v>8</v>
      </c>
      <c r="R1316">
        <v>1</v>
      </c>
      <c r="T1316" s="1">
        <v>35000000</v>
      </c>
      <c r="U1316" s="1">
        <v>35000000</v>
      </c>
      <c r="V1316" s="1">
        <v>0</v>
      </c>
      <c r="W1316" s="1">
        <v>35000000</v>
      </c>
      <c r="X1316" s="77">
        <v>0</v>
      </c>
      <c r="Y1316" t="s">
        <v>4168</v>
      </c>
      <c r="AE1316" t="s">
        <v>69</v>
      </c>
      <c r="AG1316">
        <v>218043</v>
      </c>
      <c r="AH1316">
        <v>0</v>
      </c>
      <c r="AI1316" t="s">
        <v>62</v>
      </c>
      <c r="AJ1316" t="s">
        <v>489</v>
      </c>
      <c r="AO1316">
        <v>0</v>
      </c>
      <c r="AP1316" t="s">
        <v>489</v>
      </c>
      <c r="AQ1316" t="s">
        <v>75</v>
      </c>
      <c r="AR1316" t="s">
        <v>135</v>
      </c>
      <c r="AV1316">
        <v>0</v>
      </c>
      <c r="AW1316">
        <v>35000000</v>
      </c>
      <c r="BA1316" t="s">
        <v>81</v>
      </c>
      <c r="BD1316">
        <v>-82</v>
      </c>
      <c r="BE1316" t="s">
        <v>7841</v>
      </c>
      <c r="BF1316" s="1">
        <f>X1316*VLOOKUP(LEFT(I1316,1),환율!C:F,4,0)</f>
        <v>0</v>
      </c>
      <c r="BG1316" s="1">
        <f t="shared" si="40"/>
        <v>0</v>
      </c>
      <c r="BH1316" s="1">
        <f t="shared" si="41"/>
        <v>0</v>
      </c>
    </row>
    <row r="1317" spans="1:60">
      <c r="A1317">
        <v>62789</v>
      </c>
      <c r="B1317" t="s">
        <v>4202</v>
      </c>
      <c r="C1317" t="s">
        <v>57</v>
      </c>
      <c r="D1317" t="s">
        <v>4201</v>
      </c>
      <c r="F1317" t="s">
        <v>2771</v>
      </c>
      <c r="G1317" t="s">
        <v>3054</v>
      </c>
      <c r="H1317" t="s">
        <v>61</v>
      </c>
      <c r="I1317" t="s">
        <v>62</v>
      </c>
      <c r="J1317" t="s">
        <v>63</v>
      </c>
      <c r="K1317" t="s">
        <v>489</v>
      </c>
      <c r="L1317" t="s">
        <v>490</v>
      </c>
      <c r="M1317" t="s">
        <v>4022</v>
      </c>
      <c r="N1317">
        <v>73190901</v>
      </c>
      <c r="O1317" t="s">
        <v>67</v>
      </c>
      <c r="P1317" s="2">
        <v>39478</v>
      </c>
      <c r="Q1317">
        <v>8</v>
      </c>
      <c r="R1317">
        <v>1</v>
      </c>
      <c r="T1317" s="1">
        <v>79800000</v>
      </c>
      <c r="U1317" s="1">
        <v>79800000</v>
      </c>
      <c r="V1317" s="1">
        <v>0</v>
      </c>
      <c r="W1317" s="1">
        <v>79800000</v>
      </c>
      <c r="X1317" s="77">
        <v>0</v>
      </c>
      <c r="Y1317" t="s">
        <v>4200</v>
      </c>
      <c r="AE1317" t="s">
        <v>69</v>
      </c>
      <c r="AG1317">
        <v>218027</v>
      </c>
      <c r="AH1317">
        <v>0</v>
      </c>
      <c r="AI1317" t="s">
        <v>62</v>
      </c>
      <c r="AJ1317" t="s">
        <v>489</v>
      </c>
      <c r="AO1317">
        <v>0</v>
      </c>
      <c r="AP1317" t="s">
        <v>489</v>
      </c>
      <c r="AQ1317" t="s">
        <v>75</v>
      </c>
      <c r="AR1317" t="s">
        <v>135</v>
      </c>
      <c r="AV1317">
        <v>0</v>
      </c>
      <c r="AW1317">
        <v>79800000</v>
      </c>
      <c r="BA1317" t="s">
        <v>81</v>
      </c>
      <c r="BD1317">
        <v>-82</v>
      </c>
      <c r="BE1317" t="s">
        <v>7841</v>
      </c>
      <c r="BF1317" s="1">
        <f>X1317*VLOOKUP(LEFT(I1317,1),환율!C:F,4,0)</f>
        <v>0</v>
      </c>
      <c r="BG1317" s="1">
        <f t="shared" si="40"/>
        <v>0</v>
      </c>
      <c r="BH1317" s="1">
        <f t="shared" si="41"/>
        <v>0</v>
      </c>
    </row>
    <row r="1318" spans="1:60">
      <c r="A1318">
        <v>62799</v>
      </c>
      <c r="B1318" t="s">
        <v>4199</v>
      </c>
      <c r="C1318" t="s">
        <v>57</v>
      </c>
      <c r="D1318" t="s">
        <v>4198</v>
      </c>
      <c r="F1318" t="s">
        <v>2771</v>
      </c>
      <c r="G1318" t="s">
        <v>3054</v>
      </c>
      <c r="H1318" t="s">
        <v>61</v>
      </c>
      <c r="I1318" t="s">
        <v>62</v>
      </c>
      <c r="J1318" t="s">
        <v>63</v>
      </c>
      <c r="K1318" t="s">
        <v>489</v>
      </c>
      <c r="L1318" t="s">
        <v>490</v>
      </c>
      <c r="M1318" t="s">
        <v>4022</v>
      </c>
      <c r="N1318">
        <v>73190901</v>
      </c>
      <c r="O1318" t="s">
        <v>67</v>
      </c>
      <c r="P1318" s="2">
        <v>39447</v>
      </c>
      <c r="Q1318">
        <v>8</v>
      </c>
      <c r="R1318">
        <v>1</v>
      </c>
      <c r="T1318" s="1">
        <v>1580000</v>
      </c>
      <c r="U1318" s="1">
        <v>1580000</v>
      </c>
      <c r="V1318" s="1">
        <v>0</v>
      </c>
      <c r="W1318" s="1">
        <v>1580000</v>
      </c>
      <c r="X1318" s="77">
        <v>0</v>
      </c>
      <c r="Y1318" t="s">
        <v>773</v>
      </c>
      <c r="AE1318" t="s">
        <v>69</v>
      </c>
      <c r="AG1318">
        <v>217660</v>
      </c>
      <c r="AH1318">
        <v>0</v>
      </c>
      <c r="AI1318" t="s">
        <v>62</v>
      </c>
      <c r="AJ1318" t="s">
        <v>489</v>
      </c>
      <c r="AO1318">
        <v>0</v>
      </c>
      <c r="AP1318" t="s">
        <v>489</v>
      </c>
      <c r="AQ1318" t="s">
        <v>75</v>
      </c>
      <c r="AR1318" t="s">
        <v>4068</v>
      </c>
      <c r="AV1318">
        <v>0</v>
      </c>
      <c r="AW1318">
        <v>1580000</v>
      </c>
      <c r="BA1318" t="s">
        <v>81</v>
      </c>
      <c r="BD1318">
        <v>-83</v>
      </c>
      <c r="BE1318" t="s">
        <v>7841</v>
      </c>
      <c r="BF1318" s="1">
        <f>X1318*VLOOKUP(LEFT(I1318,1),환율!C:F,4,0)</f>
        <v>0</v>
      </c>
      <c r="BG1318" s="1">
        <f t="shared" si="40"/>
        <v>0</v>
      </c>
      <c r="BH1318" s="1">
        <f t="shared" si="41"/>
        <v>0</v>
      </c>
    </row>
    <row r="1319" spans="1:60">
      <c r="A1319">
        <v>62800</v>
      </c>
      <c r="B1319" t="s">
        <v>4197</v>
      </c>
      <c r="C1319" t="s">
        <v>57</v>
      </c>
      <c r="D1319" t="s">
        <v>4196</v>
      </c>
      <c r="F1319" t="s">
        <v>2771</v>
      </c>
      <c r="G1319" t="s">
        <v>3054</v>
      </c>
      <c r="H1319" t="s">
        <v>61</v>
      </c>
      <c r="I1319" t="s">
        <v>62</v>
      </c>
      <c r="J1319" t="s">
        <v>63</v>
      </c>
      <c r="K1319" t="s">
        <v>489</v>
      </c>
      <c r="L1319" t="s">
        <v>490</v>
      </c>
      <c r="M1319" t="s">
        <v>4022</v>
      </c>
      <c r="N1319">
        <v>73190901</v>
      </c>
      <c r="O1319" t="s">
        <v>67</v>
      </c>
      <c r="P1319" s="2">
        <v>39447</v>
      </c>
      <c r="Q1319">
        <v>8</v>
      </c>
      <c r="R1319">
        <v>1</v>
      </c>
      <c r="T1319" s="1">
        <v>8350000</v>
      </c>
      <c r="U1319" s="1">
        <v>8350000</v>
      </c>
      <c r="V1319" s="1">
        <v>0</v>
      </c>
      <c r="W1319" s="1">
        <v>8350000</v>
      </c>
      <c r="X1319" s="77">
        <v>0</v>
      </c>
      <c r="Y1319" t="s">
        <v>4173</v>
      </c>
      <c r="AE1319" t="s">
        <v>69</v>
      </c>
      <c r="AG1319">
        <v>217677</v>
      </c>
      <c r="AH1319">
        <v>0</v>
      </c>
      <c r="AI1319" t="s">
        <v>62</v>
      </c>
      <c r="AJ1319" t="s">
        <v>489</v>
      </c>
      <c r="AO1319">
        <v>0</v>
      </c>
      <c r="AP1319" t="s">
        <v>489</v>
      </c>
      <c r="AQ1319" t="s">
        <v>75</v>
      </c>
      <c r="AR1319" t="s">
        <v>135</v>
      </c>
      <c r="AV1319">
        <v>0</v>
      </c>
      <c r="AW1319">
        <v>8350000</v>
      </c>
      <c r="BA1319" t="s">
        <v>81</v>
      </c>
      <c r="BD1319">
        <v>-83</v>
      </c>
      <c r="BE1319" t="s">
        <v>7841</v>
      </c>
      <c r="BF1319" s="1">
        <f>X1319*VLOOKUP(LEFT(I1319,1),환율!C:F,4,0)</f>
        <v>0</v>
      </c>
      <c r="BG1319" s="1">
        <f t="shared" si="40"/>
        <v>0</v>
      </c>
      <c r="BH1319" s="1">
        <f t="shared" si="41"/>
        <v>0</v>
      </c>
    </row>
    <row r="1320" spans="1:60">
      <c r="A1320">
        <v>62805</v>
      </c>
      <c r="B1320" t="s">
        <v>4195</v>
      </c>
      <c r="C1320" t="s">
        <v>57</v>
      </c>
      <c r="D1320" t="s">
        <v>4194</v>
      </c>
      <c r="F1320" t="s">
        <v>2771</v>
      </c>
      <c r="G1320" t="s">
        <v>3054</v>
      </c>
      <c r="H1320" t="s">
        <v>61</v>
      </c>
      <c r="I1320" t="s">
        <v>62</v>
      </c>
      <c r="J1320" t="s">
        <v>63</v>
      </c>
      <c r="K1320" t="s">
        <v>489</v>
      </c>
      <c r="L1320" t="s">
        <v>490</v>
      </c>
      <c r="M1320" t="s">
        <v>4022</v>
      </c>
      <c r="N1320">
        <v>73190901</v>
      </c>
      <c r="O1320" t="s">
        <v>67</v>
      </c>
      <c r="P1320" s="2">
        <v>39447</v>
      </c>
      <c r="Q1320">
        <v>8</v>
      </c>
      <c r="R1320">
        <v>1</v>
      </c>
      <c r="T1320" s="1">
        <v>2850000</v>
      </c>
      <c r="U1320" s="1">
        <v>2850000</v>
      </c>
      <c r="V1320" s="1">
        <v>0</v>
      </c>
      <c r="W1320" s="1">
        <v>2850000</v>
      </c>
      <c r="X1320" s="77">
        <v>0</v>
      </c>
      <c r="Y1320" t="s">
        <v>773</v>
      </c>
      <c r="AE1320" t="s">
        <v>69</v>
      </c>
      <c r="AG1320">
        <v>217657</v>
      </c>
      <c r="AH1320">
        <v>0</v>
      </c>
      <c r="AI1320" t="s">
        <v>62</v>
      </c>
      <c r="AJ1320" t="s">
        <v>489</v>
      </c>
      <c r="AO1320">
        <v>0</v>
      </c>
      <c r="AP1320" t="s">
        <v>489</v>
      </c>
      <c r="AQ1320" t="s">
        <v>75</v>
      </c>
      <c r="AR1320" t="s">
        <v>4068</v>
      </c>
      <c r="AV1320">
        <v>0</v>
      </c>
      <c r="AW1320">
        <v>2850000</v>
      </c>
      <c r="BA1320" t="s">
        <v>81</v>
      </c>
      <c r="BD1320">
        <v>-83</v>
      </c>
      <c r="BE1320" t="s">
        <v>7841</v>
      </c>
      <c r="BF1320" s="1">
        <f>X1320*VLOOKUP(LEFT(I1320,1),환율!C:F,4,0)</f>
        <v>0</v>
      </c>
      <c r="BG1320" s="1">
        <f t="shared" si="40"/>
        <v>0</v>
      </c>
      <c r="BH1320" s="1">
        <f t="shared" si="41"/>
        <v>0</v>
      </c>
    </row>
    <row r="1321" spans="1:60">
      <c r="A1321">
        <v>62808</v>
      </c>
      <c r="B1321" t="s">
        <v>4193</v>
      </c>
      <c r="C1321" t="s">
        <v>57</v>
      </c>
      <c r="D1321" t="s">
        <v>4192</v>
      </c>
      <c r="F1321" t="s">
        <v>2771</v>
      </c>
      <c r="G1321" t="s">
        <v>3054</v>
      </c>
      <c r="H1321" t="s">
        <v>61</v>
      </c>
      <c r="I1321" t="s">
        <v>62</v>
      </c>
      <c r="J1321" t="s">
        <v>63</v>
      </c>
      <c r="K1321" t="s">
        <v>489</v>
      </c>
      <c r="L1321" t="s">
        <v>490</v>
      </c>
      <c r="M1321" t="s">
        <v>4022</v>
      </c>
      <c r="N1321">
        <v>73190901</v>
      </c>
      <c r="O1321" t="s">
        <v>67</v>
      </c>
      <c r="P1321" s="2">
        <v>39447</v>
      </c>
      <c r="Q1321">
        <v>8</v>
      </c>
      <c r="R1321">
        <v>1</v>
      </c>
      <c r="T1321" s="1">
        <v>27000000</v>
      </c>
      <c r="U1321" s="1">
        <v>27000000</v>
      </c>
      <c r="V1321" s="1">
        <v>0</v>
      </c>
      <c r="W1321" s="1">
        <v>27000000</v>
      </c>
      <c r="X1321" s="77">
        <v>0</v>
      </c>
      <c r="Y1321" t="s">
        <v>4168</v>
      </c>
      <c r="AE1321" t="s">
        <v>69</v>
      </c>
      <c r="AG1321">
        <v>217717</v>
      </c>
      <c r="AH1321">
        <v>0</v>
      </c>
      <c r="AI1321" t="s">
        <v>62</v>
      </c>
      <c r="AJ1321" t="s">
        <v>489</v>
      </c>
      <c r="AO1321">
        <v>0</v>
      </c>
      <c r="AP1321" t="s">
        <v>489</v>
      </c>
      <c r="AQ1321" t="s">
        <v>75</v>
      </c>
      <c r="AR1321" t="s">
        <v>135</v>
      </c>
      <c r="AV1321">
        <v>0</v>
      </c>
      <c r="AW1321">
        <v>27000000</v>
      </c>
      <c r="BA1321" t="s">
        <v>81</v>
      </c>
      <c r="BD1321">
        <v>-83</v>
      </c>
      <c r="BE1321" t="s">
        <v>7841</v>
      </c>
      <c r="BF1321" s="1">
        <f>X1321*VLOOKUP(LEFT(I1321,1),환율!C:F,4,0)</f>
        <v>0</v>
      </c>
      <c r="BG1321" s="1">
        <f t="shared" si="40"/>
        <v>0</v>
      </c>
      <c r="BH1321" s="1">
        <f t="shared" si="41"/>
        <v>0</v>
      </c>
    </row>
    <row r="1322" spans="1:60">
      <c r="A1322">
        <v>62809</v>
      </c>
      <c r="B1322" t="s">
        <v>4191</v>
      </c>
      <c r="C1322" t="s">
        <v>57</v>
      </c>
      <c r="D1322" t="s">
        <v>4190</v>
      </c>
      <c r="F1322" t="s">
        <v>2791</v>
      </c>
      <c r="G1322" t="s">
        <v>3580</v>
      </c>
      <c r="H1322" t="s">
        <v>61</v>
      </c>
      <c r="I1322" t="s">
        <v>62</v>
      </c>
      <c r="J1322" t="s">
        <v>63</v>
      </c>
      <c r="K1322" t="s">
        <v>64</v>
      </c>
      <c r="L1322" t="s">
        <v>65</v>
      </c>
      <c r="M1322" t="s">
        <v>4022</v>
      </c>
      <c r="N1322">
        <v>73191104</v>
      </c>
      <c r="O1322" t="s">
        <v>67</v>
      </c>
      <c r="P1322" s="2">
        <v>39447</v>
      </c>
      <c r="Q1322">
        <v>8</v>
      </c>
      <c r="R1322">
        <v>1</v>
      </c>
      <c r="T1322" s="1">
        <v>7349500</v>
      </c>
      <c r="U1322" s="1">
        <v>7349500</v>
      </c>
      <c r="V1322" s="1">
        <v>0</v>
      </c>
      <c r="W1322" s="1">
        <v>7349500</v>
      </c>
      <c r="X1322" s="77">
        <v>0</v>
      </c>
      <c r="Y1322" t="s">
        <v>2077</v>
      </c>
      <c r="AE1322" t="s">
        <v>69</v>
      </c>
      <c r="AG1322">
        <v>217572</v>
      </c>
      <c r="AH1322">
        <v>0</v>
      </c>
      <c r="AI1322" t="s">
        <v>62</v>
      </c>
      <c r="AJ1322" t="s">
        <v>64</v>
      </c>
      <c r="AO1322">
        <v>0</v>
      </c>
      <c r="AP1322" t="s">
        <v>64</v>
      </c>
      <c r="AU1322" t="s">
        <v>102</v>
      </c>
      <c r="AV1322">
        <v>0</v>
      </c>
      <c r="AW1322">
        <v>7349500</v>
      </c>
      <c r="AX1322" t="s">
        <v>4189</v>
      </c>
      <c r="BA1322" t="s">
        <v>81</v>
      </c>
      <c r="BD1322">
        <v>-83</v>
      </c>
      <c r="BE1322" t="s">
        <v>7841</v>
      </c>
      <c r="BF1322" s="1">
        <f>X1322*VLOOKUP(LEFT(I1322,1),환율!C:F,4,0)</f>
        <v>0</v>
      </c>
      <c r="BG1322" s="1">
        <f t="shared" si="40"/>
        <v>0</v>
      </c>
      <c r="BH1322" s="1">
        <f t="shared" si="41"/>
        <v>0</v>
      </c>
    </row>
    <row r="1323" spans="1:60">
      <c r="A1323">
        <v>62811</v>
      </c>
      <c r="B1323" t="s">
        <v>4188</v>
      </c>
      <c r="C1323" t="s">
        <v>57</v>
      </c>
      <c r="D1323" t="s">
        <v>4187</v>
      </c>
      <c r="F1323" t="s">
        <v>2771</v>
      </c>
      <c r="G1323" t="s">
        <v>3054</v>
      </c>
      <c r="H1323" t="s">
        <v>61</v>
      </c>
      <c r="I1323" t="s">
        <v>62</v>
      </c>
      <c r="J1323" t="s">
        <v>63</v>
      </c>
      <c r="K1323" t="s">
        <v>489</v>
      </c>
      <c r="L1323" t="s">
        <v>490</v>
      </c>
      <c r="M1323" t="s">
        <v>4022</v>
      </c>
      <c r="N1323">
        <v>73190901</v>
      </c>
      <c r="O1323" t="s">
        <v>67</v>
      </c>
      <c r="P1323" s="2">
        <v>39447</v>
      </c>
      <c r="Q1323">
        <v>8</v>
      </c>
      <c r="R1323">
        <v>1</v>
      </c>
      <c r="T1323" s="1">
        <v>25200000</v>
      </c>
      <c r="U1323" s="1">
        <v>25200000</v>
      </c>
      <c r="V1323" s="1">
        <v>0</v>
      </c>
      <c r="W1323" s="1">
        <v>25200000</v>
      </c>
      <c r="X1323" s="77">
        <v>0</v>
      </c>
      <c r="Y1323" t="s">
        <v>4168</v>
      </c>
      <c r="AE1323" t="s">
        <v>69</v>
      </c>
      <c r="AG1323">
        <v>217700</v>
      </c>
      <c r="AH1323">
        <v>0</v>
      </c>
      <c r="AI1323" t="s">
        <v>62</v>
      </c>
      <c r="AJ1323" t="s">
        <v>489</v>
      </c>
      <c r="AO1323">
        <v>0</v>
      </c>
      <c r="AP1323" t="s">
        <v>489</v>
      </c>
      <c r="AQ1323" t="s">
        <v>75</v>
      </c>
      <c r="AR1323" t="s">
        <v>135</v>
      </c>
      <c r="AV1323">
        <v>0</v>
      </c>
      <c r="AW1323">
        <v>25200000</v>
      </c>
      <c r="BA1323" t="s">
        <v>81</v>
      </c>
      <c r="BD1323">
        <v>-83</v>
      </c>
      <c r="BE1323" t="s">
        <v>7841</v>
      </c>
      <c r="BF1323" s="1">
        <f>X1323*VLOOKUP(LEFT(I1323,1),환율!C:F,4,0)</f>
        <v>0</v>
      </c>
      <c r="BG1323" s="1">
        <f t="shared" si="40"/>
        <v>0</v>
      </c>
      <c r="BH1323" s="1">
        <f t="shared" si="41"/>
        <v>0</v>
      </c>
    </row>
    <row r="1324" spans="1:60">
      <c r="A1324">
        <v>62813</v>
      </c>
      <c r="B1324" t="s">
        <v>4186</v>
      </c>
      <c r="C1324" t="s">
        <v>57</v>
      </c>
      <c r="D1324" t="s">
        <v>4185</v>
      </c>
      <c r="F1324" t="s">
        <v>2771</v>
      </c>
      <c r="G1324" t="s">
        <v>3054</v>
      </c>
      <c r="H1324" t="s">
        <v>61</v>
      </c>
      <c r="I1324" t="s">
        <v>62</v>
      </c>
      <c r="J1324" t="s">
        <v>63</v>
      </c>
      <c r="K1324" t="s">
        <v>84</v>
      </c>
      <c r="L1324" t="s">
        <v>85</v>
      </c>
      <c r="M1324" t="s">
        <v>4022</v>
      </c>
      <c r="N1324">
        <v>73190901</v>
      </c>
      <c r="O1324" t="s">
        <v>67</v>
      </c>
      <c r="P1324" s="2">
        <v>39447</v>
      </c>
      <c r="Q1324">
        <v>8</v>
      </c>
      <c r="R1324">
        <v>1</v>
      </c>
      <c r="T1324" s="1">
        <v>630000</v>
      </c>
      <c r="U1324" s="1">
        <v>630000</v>
      </c>
      <c r="V1324" s="1">
        <v>0</v>
      </c>
      <c r="W1324" s="1">
        <v>630000</v>
      </c>
      <c r="X1324" s="77">
        <v>0</v>
      </c>
      <c r="Y1324" t="s">
        <v>4120</v>
      </c>
      <c r="AE1324" t="s">
        <v>69</v>
      </c>
      <c r="AG1324">
        <v>217665</v>
      </c>
      <c r="AH1324">
        <v>0</v>
      </c>
      <c r="AI1324" t="s">
        <v>62</v>
      </c>
      <c r="AJ1324" t="s">
        <v>84</v>
      </c>
      <c r="AO1324">
        <v>0</v>
      </c>
      <c r="AP1324" t="s">
        <v>84</v>
      </c>
      <c r="AQ1324" t="s">
        <v>75</v>
      </c>
      <c r="AR1324" t="s">
        <v>4126</v>
      </c>
      <c r="AV1324">
        <v>0</v>
      </c>
      <c r="AW1324">
        <v>630000</v>
      </c>
      <c r="BA1324" t="s">
        <v>81</v>
      </c>
      <c r="BD1324">
        <v>-83</v>
      </c>
      <c r="BE1324" t="s">
        <v>7841</v>
      </c>
      <c r="BF1324" s="1">
        <f>X1324*VLOOKUP(LEFT(I1324,1),환율!C:F,4,0)</f>
        <v>0</v>
      </c>
      <c r="BG1324" s="1">
        <f t="shared" si="40"/>
        <v>0</v>
      </c>
      <c r="BH1324" s="1">
        <f t="shared" si="41"/>
        <v>0</v>
      </c>
    </row>
    <row r="1325" spans="1:60">
      <c r="A1325">
        <v>62819</v>
      </c>
      <c r="B1325" t="s">
        <v>4184</v>
      </c>
      <c r="C1325" t="s">
        <v>57</v>
      </c>
      <c r="D1325" t="s">
        <v>4183</v>
      </c>
      <c r="F1325" t="s">
        <v>2771</v>
      </c>
      <c r="G1325" t="s">
        <v>3054</v>
      </c>
      <c r="H1325" t="s">
        <v>61</v>
      </c>
      <c r="I1325" t="s">
        <v>62</v>
      </c>
      <c r="J1325" t="s">
        <v>63</v>
      </c>
      <c r="K1325" t="s">
        <v>84</v>
      </c>
      <c r="L1325" t="s">
        <v>85</v>
      </c>
      <c r="M1325" t="s">
        <v>4022</v>
      </c>
      <c r="N1325">
        <v>73190901</v>
      </c>
      <c r="O1325" t="s">
        <v>67</v>
      </c>
      <c r="P1325" s="2">
        <v>39447</v>
      </c>
      <c r="Q1325">
        <v>8</v>
      </c>
      <c r="R1325">
        <v>1</v>
      </c>
      <c r="T1325" s="1">
        <v>2700000</v>
      </c>
      <c r="U1325" s="1">
        <v>2700000</v>
      </c>
      <c r="V1325" s="1">
        <v>0</v>
      </c>
      <c r="W1325" s="1">
        <v>2700000</v>
      </c>
      <c r="X1325" s="77">
        <v>0</v>
      </c>
      <c r="Y1325" t="s">
        <v>773</v>
      </c>
      <c r="AE1325" t="s">
        <v>69</v>
      </c>
      <c r="AG1325">
        <v>217659</v>
      </c>
      <c r="AH1325">
        <v>0</v>
      </c>
      <c r="AI1325" t="s">
        <v>62</v>
      </c>
      <c r="AJ1325" t="s">
        <v>84</v>
      </c>
      <c r="AO1325">
        <v>0</v>
      </c>
      <c r="AP1325" t="s">
        <v>84</v>
      </c>
      <c r="AQ1325" t="s">
        <v>75</v>
      </c>
      <c r="AR1325" t="s">
        <v>4126</v>
      </c>
      <c r="AV1325">
        <v>0</v>
      </c>
      <c r="AW1325">
        <v>2700000</v>
      </c>
      <c r="BA1325" t="s">
        <v>81</v>
      </c>
      <c r="BD1325">
        <v>-83</v>
      </c>
      <c r="BE1325" t="s">
        <v>7841</v>
      </c>
      <c r="BF1325" s="1">
        <f>X1325*VLOOKUP(LEFT(I1325,1),환율!C:F,4,0)</f>
        <v>0</v>
      </c>
      <c r="BG1325" s="1">
        <f t="shared" si="40"/>
        <v>0</v>
      </c>
      <c r="BH1325" s="1">
        <f t="shared" si="41"/>
        <v>0</v>
      </c>
    </row>
    <row r="1326" spans="1:60">
      <c r="A1326">
        <v>62822</v>
      </c>
      <c r="B1326" t="s">
        <v>4182</v>
      </c>
      <c r="C1326" t="s">
        <v>57</v>
      </c>
      <c r="D1326" t="s">
        <v>4181</v>
      </c>
      <c r="F1326" t="s">
        <v>2771</v>
      </c>
      <c r="G1326" t="s">
        <v>3054</v>
      </c>
      <c r="H1326" t="s">
        <v>363</v>
      </c>
      <c r="I1326" t="s">
        <v>62</v>
      </c>
      <c r="J1326" t="s">
        <v>63</v>
      </c>
      <c r="K1326" t="s">
        <v>364</v>
      </c>
      <c r="L1326" t="s">
        <v>365</v>
      </c>
      <c r="M1326" t="s">
        <v>4022</v>
      </c>
      <c r="N1326">
        <v>53190901</v>
      </c>
      <c r="O1326" t="s">
        <v>67</v>
      </c>
      <c r="P1326" s="2">
        <v>39447</v>
      </c>
      <c r="Q1326">
        <v>8</v>
      </c>
      <c r="R1326">
        <v>1</v>
      </c>
      <c r="T1326" s="1">
        <v>60307920</v>
      </c>
      <c r="U1326" s="1">
        <v>60307920</v>
      </c>
      <c r="V1326" s="1">
        <v>0</v>
      </c>
      <c r="W1326" s="1">
        <v>60307920</v>
      </c>
      <c r="X1326" s="77">
        <v>0</v>
      </c>
      <c r="Y1326" t="s">
        <v>4180</v>
      </c>
      <c r="AE1326" t="s">
        <v>69</v>
      </c>
      <c r="AG1326">
        <v>217914</v>
      </c>
      <c r="AH1326">
        <v>0</v>
      </c>
      <c r="AI1326" t="s">
        <v>62</v>
      </c>
      <c r="AJ1326" t="s">
        <v>364</v>
      </c>
      <c r="AO1326">
        <v>0</v>
      </c>
      <c r="AP1326" t="s">
        <v>364</v>
      </c>
      <c r="AQ1326" t="s">
        <v>75</v>
      </c>
      <c r="AR1326" t="s">
        <v>152</v>
      </c>
      <c r="AV1326">
        <v>0</v>
      </c>
      <c r="AW1326">
        <v>60307920</v>
      </c>
      <c r="BA1326" t="s">
        <v>81</v>
      </c>
      <c r="BD1326">
        <v>-83</v>
      </c>
      <c r="BE1326" t="s">
        <v>7841</v>
      </c>
      <c r="BF1326" s="1">
        <f>X1326*VLOOKUP(LEFT(I1326,1),환율!C:F,4,0)</f>
        <v>0</v>
      </c>
      <c r="BG1326" s="1">
        <f t="shared" si="40"/>
        <v>0</v>
      </c>
      <c r="BH1326" s="1">
        <f t="shared" si="41"/>
        <v>0</v>
      </c>
    </row>
    <row r="1327" spans="1:60">
      <c r="A1327">
        <v>62823</v>
      </c>
      <c r="B1327" t="s">
        <v>4179</v>
      </c>
      <c r="C1327" t="s">
        <v>57</v>
      </c>
      <c r="D1327" t="s">
        <v>4178</v>
      </c>
      <c r="F1327" t="s">
        <v>2771</v>
      </c>
      <c r="G1327" t="s">
        <v>3054</v>
      </c>
      <c r="H1327" t="s">
        <v>61</v>
      </c>
      <c r="I1327" t="s">
        <v>62</v>
      </c>
      <c r="J1327" t="s">
        <v>63</v>
      </c>
      <c r="K1327" t="s">
        <v>489</v>
      </c>
      <c r="L1327" t="s">
        <v>490</v>
      </c>
      <c r="M1327" t="s">
        <v>4022</v>
      </c>
      <c r="N1327">
        <v>73190901</v>
      </c>
      <c r="O1327" t="s">
        <v>67</v>
      </c>
      <c r="P1327" s="2">
        <v>39447</v>
      </c>
      <c r="Q1327">
        <v>8</v>
      </c>
      <c r="R1327">
        <v>1</v>
      </c>
      <c r="T1327" s="1">
        <v>4050000</v>
      </c>
      <c r="U1327" s="1">
        <v>4050000</v>
      </c>
      <c r="V1327" s="1">
        <v>0</v>
      </c>
      <c r="W1327" s="1">
        <v>4050000</v>
      </c>
      <c r="X1327" s="77">
        <v>0</v>
      </c>
      <c r="Y1327" t="s">
        <v>4173</v>
      </c>
      <c r="AE1327" t="s">
        <v>69</v>
      </c>
      <c r="AG1327">
        <v>217679</v>
      </c>
      <c r="AH1327">
        <v>0</v>
      </c>
      <c r="AI1327" t="s">
        <v>62</v>
      </c>
      <c r="AJ1327" t="s">
        <v>489</v>
      </c>
      <c r="AO1327">
        <v>0</v>
      </c>
      <c r="AP1327" t="s">
        <v>489</v>
      </c>
      <c r="AQ1327" t="s">
        <v>75</v>
      </c>
      <c r="AR1327" t="s">
        <v>135</v>
      </c>
      <c r="AV1327">
        <v>0</v>
      </c>
      <c r="AW1327">
        <v>4050000</v>
      </c>
      <c r="BA1327" t="s">
        <v>81</v>
      </c>
      <c r="BD1327">
        <v>-83</v>
      </c>
      <c r="BE1327" t="s">
        <v>7841</v>
      </c>
      <c r="BF1327" s="1">
        <f>X1327*VLOOKUP(LEFT(I1327,1),환율!C:F,4,0)</f>
        <v>0</v>
      </c>
      <c r="BG1327" s="1">
        <f t="shared" si="40"/>
        <v>0</v>
      </c>
      <c r="BH1327" s="1">
        <f t="shared" si="41"/>
        <v>0</v>
      </c>
    </row>
    <row r="1328" spans="1:60">
      <c r="A1328">
        <v>62824</v>
      </c>
      <c r="B1328" t="s">
        <v>4177</v>
      </c>
      <c r="C1328" t="s">
        <v>57</v>
      </c>
      <c r="D1328" t="s">
        <v>4176</v>
      </c>
      <c r="F1328" t="s">
        <v>2771</v>
      </c>
      <c r="G1328" t="s">
        <v>3054</v>
      </c>
      <c r="H1328" t="s">
        <v>61</v>
      </c>
      <c r="I1328" t="s">
        <v>62</v>
      </c>
      <c r="J1328" t="s">
        <v>63</v>
      </c>
      <c r="K1328" t="s">
        <v>489</v>
      </c>
      <c r="L1328" t="s">
        <v>490</v>
      </c>
      <c r="M1328" t="s">
        <v>4022</v>
      </c>
      <c r="N1328">
        <v>73190901</v>
      </c>
      <c r="O1328" t="s">
        <v>67</v>
      </c>
      <c r="P1328" s="2">
        <v>39447</v>
      </c>
      <c r="Q1328">
        <v>8</v>
      </c>
      <c r="R1328">
        <v>1</v>
      </c>
      <c r="T1328" s="1">
        <v>4130000</v>
      </c>
      <c r="U1328" s="1">
        <v>4130000</v>
      </c>
      <c r="V1328" s="1">
        <v>0</v>
      </c>
      <c r="W1328" s="1">
        <v>4130000</v>
      </c>
      <c r="X1328" s="77">
        <v>0</v>
      </c>
      <c r="Y1328" t="s">
        <v>4173</v>
      </c>
      <c r="AE1328" t="s">
        <v>69</v>
      </c>
      <c r="AG1328">
        <v>217661</v>
      </c>
      <c r="AH1328">
        <v>0</v>
      </c>
      <c r="AI1328" t="s">
        <v>62</v>
      </c>
      <c r="AJ1328" t="s">
        <v>489</v>
      </c>
      <c r="AO1328">
        <v>0</v>
      </c>
      <c r="AP1328" t="s">
        <v>489</v>
      </c>
      <c r="AQ1328" t="s">
        <v>75</v>
      </c>
      <c r="AR1328" t="s">
        <v>135</v>
      </c>
      <c r="AV1328">
        <v>0</v>
      </c>
      <c r="AW1328">
        <v>4130000</v>
      </c>
      <c r="BA1328" t="s">
        <v>81</v>
      </c>
      <c r="BD1328">
        <v>-83</v>
      </c>
      <c r="BE1328" t="s">
        <v>7841</v>
      </c>
      <c r="BF1328" s="1">
        <f>X1328*VLOOKUP(LEFT(I1328,1),환율!C:F,4,0)</f>
        <v>0</v>
      </c>
      <c r="BG1328" s="1">
        <f t="shared" si="40"/>
        <v>0</v>
      </c>
      <c r="BH1328" s="1">
        <f t="shared" si="41"/>
        <v>0</v>
      </c>
    </row>
    <row r="1329" spans="1:60">
      <c r="A1329">
        <v>62827</v>
      </c>
      <c r="B1329" t="s">
        <v>4175</v>
      </c>
      <c r="C1329" t="s">
        <v>57</v>
      </c>
      <c r="D1329" t="s">
        <v>4174</v>
      </c>
      <c r="F1329" t="s">
        <v>2771</v>
      </c>
      <c r="G1329" t="s">
        <v>3054</v>
      </c>
      <c r="H1329" t="s">
        <v>61</v>
      </c>
      <c r="I1329" t="s">
        <v>62</v>
      </c>
      <c r="J1329" t="s">
        <v>63</v>
      </c>
      <c r="K1329" t="s">
        <v>489</v>
      </c>
      <c r="L1329" t="s">
        <v>490</v>
      </c>
      <c r="M1329" t="s">
        <v>4022</v>
      </c>
      <c r="N1329">
        <v>73190901</v>
      </c>
      <c r="O1329" t="s">
        <v>67</v>
      </c>
      <c r="P1329" s="2">
        <v>39447</v>
      </c>
      <c r="Q1329">
        <v>8</v>
      </c>
      <c r="R1329">
        <v>1</v>
      </c>
      <c r="T1329" s="1">
        <v>730000</v>
      </c>
      <c r="U1329" s="1">
        <v>730000</v>
      </c>
      <c r="V1329" s="1">
        <v>0</v>
      </c>
      <c r="W1329" s="1">
        <v>730000</v>
      </c>
      <c r="X1329" s="77">
        <v>0</v>
      </c>
      <c r="Y1329" t="s">
        <v>4173</v>
      </c>
      <c r="AE1329" t="s">
        <v>69</v>
      </c>
      <c r="AG1329">
        <v>217662</v>
      </c>
      <c r="AH1329">
        <v>0</v>
      </c>
      <c r="AI1329" t="s">
        <v>62</v>
      </c>
      <c r="AJ1329" t="s">
        <v>489</v>
      </c>
      <c r="AO1329">
        <v>0</v>
      </c>
      <c r="AP1329" t="s">
        <v>489</v>
      </c>
      <c r="AQ1329" t="s">
        <v>75</v>
      </c>
      <c r="AR1329" t="s">
        <v>135</v>
      </c>
      <c r="AV1329">
        <v>0</v>
      </c>
      <c r="AW1329">
        <v>730000</v>
      </c>
      <c r="BA1329" t="s">
        <v>81</v>
      </c>
      <c r="BD1329">
        <v>-83</v>
      </c>
      <c r="BE1329" t="s">
        <v>7841</v>
      </c>
      <c r="BF1329" s="1">
        <f>X1329*VLOOKUP(LEFT(I1329,1),환율!C:F,4,0)</f>
        <v>0</v>
      </c>
      <c r="BG1329" s="1">
        <f t="shared" si="40"/>
        <v>0</v>
      </c>
      <c r="BH1329" s="1">
        <f t="shared" si="41"/>
        <v>0</v>
      </c>
    </row>
    <row r="1330" spans="1:60">
      <c r="A1330">
        <v>62834</v>
      </c>
      <c r="B1330" t="s">
        <v>4172</v>
      </c>
      <c r="C1330" t="s">
        <v>57</v>
      </c>
      <c r="D1330" t="s">
        <v>4171</v>
      </c>
      <c r="F1330" t="s">
        <v>2771</v>
      </c>
      <c r="G1330" t="s">
        <v>3054</v>
      </c>
      <c r="H1330" t="s">
        <v>61</v>
      </c>
      <c r="I1330" t="s">
        <v>62</v>
      </c>
      <c r="J1330" t="s">
        <v>63</v>
      </c>
      <c r="K1330" t="s">
        <v>489</v>
      </c>
      <c r="L1330" t="s">
        <v>490</v>
      </c>
      <c r="M1330" t="s">
        <v>4022</v>
      </c>
      <c r="N1330">
        <v>73190901</v>
      </c>
      <c r="O1330" t="s">
        <v>67</v>
      </c>
      <c r="P1330" s="2">
        <v>39447</v>
      </c>
      <c r="Q1330">
        <v>8</v>
      </c>
      <c r="R1330">
        <v>1</v>
      </c>
      <c r="T1330" s="1">
        <v>210000</v>
      </c>
      <c r="U1330" s="1">
        <v>210000</v>
      </c>
      <c r="V1330" s="1">
        <v>0</v>
      </c>
      <c r="W1330" s="1">
        <v>210000</v>
      </c>
      <c r="X1330" s="77">
        <v>0</v>
      </c>
      <c r="Y1330" t="s">
        <v>4120</v>
      </c>
      <c r="AE1330" t="s">
        <v>69</v>
      </c>
      <c r="AG1330">
        <v>217682</v>
      </c>
      <c r="AH1330">
        <v>0</v>
      </c>
      <c r="AI1330" t="s">
        <v>62</v>
      </c>
      <c r="AJ1330" t="s">
        <v>489</v>
      </c>
      <c r="AO1330">
        <v>0</v>
      </c>
      <c r="AP1330" t="s">
        <v>489</v>
      </c>
      <c r="AQ1330" t="s">
        <v>75</v>
      </c>
      <c r="AR1330" t="s">
        <v>135</v>
      </c>
      <c r="AV1330">
        <v>0</v>
      </c>
      <c r="AW1330">
        <v>210000</v>
      </c>
      <c r="BA1330" t="s">
        <v>81</v>
      </c>
      <c r="BD1330">
        <v>-83</v>
      </c>
      <c r="BE1330" t="s">
        <v>7841</v>
      </c>
      <c r="BF1330" s="1">
        <f>X1330*VLOOKUP(LEFT(I1330,1),환율!C:F,4,0)</f>
        <v>0</v>
      </c>
      <c r="BG1330" s="1">
        <f t="shared" si="40"/>
        <v>0</v>
      </c>
      <c r="BH1330" s="1">
        <f t="shared" si="41"/>
        <v>0</v>
      </c>
    </row>
    <row r="1331" spans="1:60">
      <c r="A1331">
        <v>62838</v>
      </c>
      <c r="B1331" t="s">
        <v>4170</v>
      </c>
      <c r="C1331" t="s">
        <v>57</v>
      </c>
      <c r="D1331" t="s">
        <v>4169</v>
      </c>
      <c r="F1331" t="s">
        <v>2771</v>
      </c>
      <c r="G1331" t="s">
        <v>3054</v>
      </c>
      <c r="H1331" t="s">
        <v>61</v>
      </c>
      <c r="I1331" t="s">
        <v>62</v>
      </c>
      <c r="J1331" t="s">
        <v>63</v>
      </c>
      <c r="K1331" t="s">
        <v>489</v>
      </c>
      <c r="L1331" t="s">
        <v>490</v>
      </c>
      <c r="M1331" t="s">
        <v>4022</v>
      </c>
      <c r="N1331">
        <v>73190901</v>
      </c>
      <c r="O1331" t="s">
        <v>67</v>
      </c>
      <c r="P1331" s="2">
        <v>39447</v>
      </c>
      <c r="Q1331">
        <v>8</v>
      </c>
      <c r="R1331">
        <v>1</v>
      </c>
      <c r="T1331" s="1">
        <v>11000000</v>
      </c>
      <c r="U1331" s="1">
        <v>11000000</v>
      </c>
      <c r="V1331" s="1">
        <v>0</v>
      </c>
      <c r="W1331" s="1">
        <v>11000000</v>
      </c>
      <c r="X1331" s="77">
        <v>0</v>
      </c>
      <c r="Y1331" t="s">
        <v>4168</v>
      </c>
      <c r="AE1331" t="s">
        <v>69</v>
      </c>
      <c r="AG1331">
        <v>217707</v>
      </c>
      <c r="AH1331">
        <v>0</v>
      </c>
      <c r="AI1331" t="s">
        <v>62</v>
      </c>
      <c r="AJ1331" t="s">
        <v>489</v>
      </c>
      <c r="AO1331">
        <v>0</v>
      </c>
      <c r="AP1331" t="s">
        <v>489</v>
      </c>
      <c r="AQ1331" t="s">
        <v>75</v>
      </c>
      <c r="AR1331" t="s">
        <v>135</v>
      </c>
      <c r="AV1331">
        <v>0</v>
      </c>
      <c r="AW1331">
        <v>11000000</v>
      </c>
      <c r="BA1331" t="s">
        <v>81</v>
      </c>
      <c r="BD1331">
        <v>-83</v>
      </c>
      <c r="BE1331" t="s">
        <v>7841</v>
      </c>
      <c r="BF1331" s="1">
        <f>X1331*VLOOKUP(LEFT(I1331,1),환율!C:F,4,0)</f>
        <v>0</v>
      </c>
      <c r="BG1331" s="1">
        <f t="shared" si="40"/>
        <v>0</v>
      </c>
      <c r="BH1331" s="1">
        <f t="shared" si="41"/>
        <v>0</v>
      </c>
    </row>
    <row r="1332" spans="1:60">
      <c r="A1332">
        <v>62839</v>
      </c>
      <c r="B1332" t="s">
        <v>4167</v>
      </c>
      <c r="C1332" t="s">
        <v>57</v>
      </c>
      <c r="D1332" t="s">
        <v>4166</v>
      </c>
      <c r="F1332" t="s">
        <v>2771</v>
      </c>
      <c r="G1332" t="s">
        <v>3054</v>
      </c>
      <c r="H1332" t="s">
        <v>61</v>
      </c>
      <c r="I1332" t="s">
        <v>62</v>
      </c>
      <c r="J1332" t="s">
        <v>63</v>
      </c>
      <c r="K1332" t="s">
        <v>489</v>
      </c>
      <c r="L1332" t="s">
        <v>490</v>
      </c>
      <c r="M1332" t="s">
        <v>4022</v>
      </c>
      <c r="N1332">
        <v>73190901</v>
      </c>
      <c r="O1332" t="s">
        <v>67</v>
      </c>
      <c r="P1332" s="2">
        <v>39447</v>
      </c>
      <c r="Q1332">
        <v>8</v>
      </c>
      <c r="R1332">
        <v>1</v>
      </c>
      <c r="T1332" s="1">
        <v>410000</v>
      </c>
      <c r="U1332" s="1">
        <v>410000</v>
      </c>
      <c r="V1332" s="1">
        <v>0</v>
      </c>
      <c r="W1332" s="1">
        <v>410000</v>
      </c>
      <c r="X1332" s="77">
        <v>0</v>
      </c>
      <c r="Y1332" t="s">
        <v>4120</v>
      </c>
      <c r="AE1332" t="s">
        <v>69</v>
      </c>
      <c r="AG1332">
        <v>217664</v>
      </c>
      <c r="AH1332">
        <v>0</v>
      </c>
      <c r="AI1332" t="s">
        <v>62</v>
      </c>
      <c r="AJ1332" t="s">
        <v>489</v>
      </c>
      <c r="AO1332">
        <v>0</v>
      </c>
      <c r="AP1332" t="s">
        <v>489</v>
      </c>
      <c r="AQ1332" t="s">
        <v>75</v>
      </c>
      <c r="AR1332" t="s">
        <v>135</v>
      </c>
      <c r="AV1332">
        <v>0</v>
      </c>
      <c r="AW1332">
        <v>410000</v>
      </c>
      <c r="BA1332" t="s">
        <v>81</v>
      </c>
      <c r="BD1332">
        <v>-83</v>
      </c>
      <c r="BE1332" t="s">
        <v>7841</v>
      </c>
      <c r="BF1332" s="1">
        <f>X1332*VLOOKUP(LEFT(I1332,1),환율!C:F,4,0)</f>
        <v>0</v>
      </c>
      <c r="BG1332" s="1">
        <f t="shared" si="40"/>
        <v>0</v>
      </c>
      <c r="BH1332" s="1">
        <f t="shared" si="41"/>
        <v>0</v>
      </c>
    </row>
    <row r="1333" spans="1:60">
      <c r="A1333">
        <v>62879</v>
      </c>
      <c r="B1333" t="s">
        <v>4165</v>
      </c>
      <c r="C1333" t="s">
        <v>57</v>
      </c>
      <c r="D1333" t="s">
        <v>4164</v>
      </c>
      <c r="F1333" t="s">
        <v>2771</v>
      </c>
      <c r="G1333" t="s">
        <v>3054</v>
      </c>
      <c r="H1333" t="s">
        <v>61</v>
      </c>
      <c r="I1333" t="s">
        <v>62</v>
      </c>
      <c r="J1333" t="s">
        <v>63</v>
      </c>
      <c r="K1333" t="s">
        <v>84</v>
      </c>
      <c r="L1333" t="s">
        <v>85</v>
      </c>
      <c r="M1333" t="s">
        <v>4022</v>
      </c>
      <c r="N1333">
        <v>73190901</v>
      </c>
      <c r="O1333" t="s">
        <v>67</v>
      </c>
      <c r="P1333" s="2">
        <v>39416</v>
      </c>
      <c r="Q1333">
        <v>8</v>
      </c>
      <c r="R1333">
        <v>1</v>
      </c>
      <c r="T1333" s="1">
        <v>1250000</v>
      </c>
      <c r="U1333" s="1">
        <v>1250000</v>
      </c>
      <c r="V1333" s="1">
        <v>0</v>
      </c>
      <c r="W1333" s="1">
        <v>1250000</v>
      </c>
      <c r="X1333" s="77">
        <v>0</v>
      </c>
      <c r="Y1333" t="s">
        <v>4163</v>
      </c>
      <c r="AE1333" t="s">
        <v>69</v>
      </c>
      <c r="AG1333">
        <v>217382</v>
      </c>
      <c r="AH1333">
        <v>0</v>
      </c>
      <c r="AI1333" t="s">
        <v>62</v>
      </c>
      <c r="AJ1333" t="s">
        <v>84</v>
      </c>
      <c r="AO1333">
        <v>0</v>
      </c>
      <c r="AP1333" t="s">
        <v>84</v>
      </c>
      <c r="AQ1333" t="s">
        <v>75</v>
      </c>
      <c r="AR1333" t="s">
        <v>4126</v>
      </c>
      <c r="AV1333">
        <v>0</v>
      </c>
      <c r="AW1333">
        <v>1250000</v>
      </c>
      <c r="BA1333" t="s">
        <v>81</v>
      </c>
      <c r="BD1333">
        <v>-84</v>
      </c>
      <c r="BE1333" t="s">
        <v>7841</v>
      </c>
      <c r="BF1333" s="1">
        <f>X1333*VLOOKUP(LEFT(I1333,1),환율!C:F,4,0)</f>
        <v>0</v>
      </c>
      <c r="BG1333" s="1">
        <f t="shared" si="40"/>
        <v>0</v>
      </c>
      <c r="BH1333" s="1">
        <f t="shared" si="41"/>
        <v>0</v>
      </c>
    </row>
    <row r="1334" spans="1:60">
      <c r="A1334">
        <v>62894</v>
      </c>
      <c r="B1334" t="s">
        <v>4162</v>
      </c>
      <c r="C1334" t="s">
        <v>57</v>
      </c>
      <c r="D1334" t="s">
        <v>4161</v>
      </c>
      <c r="F1334" t="s">
        <v>2771</v>
      </c>
      <c r="G1334" t="s">
        <v>2770</v>
      </c>
      <c r="H1334" t="s">
        <v>363</v>
      </c>
      <c r="I1334" t="s">
        <v>62</v>
      </c>
      <c r="J1334" t="s">
        <v>63</v>
      </c>
      <c r="K1334" t="s">
        <v>364</v>
      </c>
      <c r="L1334" t="s">
        <v>365</v>
      </c>
      <c r="M1334" t="s">
        <v>4022</v>
      </c>
      <c r="N1334">
        <v>53190901</v>
      </c>
      <c r="O1334" t="s">
        <v>67</v>
      </c>
      <c r="P1334" s="2">
        <v>39416</v>
      </c>
      <c r="Q1334">
        <v>5</v>
      </c>
      <c r="R1334">
        <v>1</v>
      </c>
      <c r="T1334" s="1">
        <v>1300000</v>
      </c>
      <c r="U1334" s="1">
        <v>1300000</v>
      </c>
      <c r="V1334" s="1">
        <v>0</v>
      </c>
      <c r="W1334" s="1">
        <v>1300000</v>
      </c>
      <c r="X1334" s="77">
        <v>0</v>
      </c>
      <c r="Y1334" t="s">
        <v>4054</v>
      </c>
      <c r="AE1334" t="s">
        <v>69</v>
      </c>
      <c r="AG1334">
        <v>217377</v>
      </c>
      <c r="AH1334">
        <v>0</v>
      </c>
      <c r="AI1334" t="s">
        <v>62</v>
      </c>
      <c r="AJ1334" t="s">
        <v>364</v>
      </c>
      <c r="AO1334">
        <v>0</v>
      </c>
      <c r="AP1334" t="s">
        <v>364</v>
      </c>
      <c r="AQ1334" t="s">
        <v>567</v>
      </c>
      <c r="AR1334" t="s">
        <v>568</v>
      </c>
      <c r="AV1334">
        <v>0</v>
      </c>
      <c r="AW1334">
        <v>1300000</v>
      </c>
      <c r="BA1334" t="s">
        <v>81</v>
      </c>
      <c r="BD1334">
        <v>-120</v>
      </c>
      <c r="BE1334" t="s">
        <v>7841</v>
      </c>
      <c r="BF1334" s="1">
        <f>X1334*VLOOKUP(LEFT(I1334,1),환율!C:F,4,0)</f>
        <v>0</v>
      </c>
      <c r="BG1334" s="1">
        <f t="shared" si="40"/>
        <v>0</v>
      </c>
      <c r="BH1334" s="1">
        <f t="shared" si="41"/>
        <v>0</v>
      </c>
    </row>
    <row r="1335" spans="1:60">
      <c r="A1335">
        <v>62928</v>
      </c>
      <c r="B1335" t="s">
        <v>4160</v>
      </c>
      <c r="C1335" t="s">
        <v>57</v>
      </c>
      <c r="D1335" t="s">
        <v>4159</v>
      </c>
      <c r="F1335" t="s">
        <v>59</v>
      </c>
      <c r="G1335" t="s">
        <v>60</v>
      </c>
      <c r="H1335" t="s">
        <v>61</v>
      </c>
      <c r="I1335" t="s">
        <v>62</v>
      </c>
      <c r="J1335" t="s">
        <v>63</v>
      </c>
      <c r="K1335" t="s">
        <v>64</v>
      </c>
      <c r="L1335" t="s">
        <v>65</v>
      </c>
      <c r="M1335" t="s">
        <v>4022</v>
      </c>
      <c r="N1335">
        <v>73190501</v>
      </c>
      <c r="O1335" t="s">
        <v>67</v>
      </c>
      <c r="P1335" s="2">
        <v>39386</v>
      </c>
      <c r="Q1335">
        <v>8</v>
      </c>
      <c r="R1335">
        <v>1</v>
      </c>
      <c r="T1335" s="1">
        <v>43823700</v>
      </c>
      <c r="U1335" s="1">
        <v>43823700</v>
      </c>
      <c r="V1335" s="1">
        <v>0</v>
      </c>
      <c r="W1335" s="1">
        <v>43823700</v>
      </c>
      <c r="X1335" s="77">
        <v>0</v>
      </c>
      <c r="Y1335" t="s">
        <v>4158</v>
      </c>
      <c r="AE1335" t="s">
        <v>933</v>
      </c>
      <c r="AG1335">
        <v>217279</v>
      </c>
      <c r="AH1335">
        <v>0</v>
      </c>
      <c r="AI1335" t="s">
        <v>62</v>
      </c>
      <c r="AJ1335" t="s">
        <v>64</v>
      </c>
      <c r="AO1335" t="s">
        <v>4157</v>
      </c>
      <c r="AP1335" t="s">
        <v>64</v>
      </c>
      <c r="AQ1335" t="s">
        <v>75</v>
      </c>
      <c r="AR1335" t="s">
        <v>4156</v>
      </c>
      <c r="AV1335">
        <v>0</v>
      </c>
      <c r="AW1335">
        <v>43823700</v>
      </c>
      <c r="BA1335" t="s">
        <v>81</v>
      </c>
      <c r="BB1335" t="s">
        <v>112</v>
      </c>
      <c r="BC1335" s="6">
        <v>43739</v>
      </c>
      <c r="BD1335">
        <v>-85</v>
      </c>
      <c r="BE1335" t="s">
        <v>7841</v>
      </c>
      <c r="BF1335" s="1">
        <f>X1335*VLOOKUP(LEFT(I1335,1),환율!C:F,4,0)</f>
        <v>0</v>
      </c>
      <c r="BG1335" s="1">
        <f t="shared" si="40"/>
        <v>0</v>
      </c>
      <c r="BH1335" s="1">
        <f t="shared" si="41"/>
        <v>0</v>
      </c>
    </row>
    <row r="1336" spans="1:60">
      <c r="A1336">
        <v>62947</v>
      </c>
      <c r="B1336" t="s">
        <v>4155</v>
      </c>
      <c r="C1336" t="s">
        <v>57</v>
      </c>
      <c r="D1336" t="s">
        <v>4154</v>
      </c>
      <c r="F1336" t="s">
        <v>2771</v>
      </c>
      <c r="G1336" t="s">
        <v>3054</v>
      </c>
      <c r="H1336" t="s">
        <v>61</v>
      </c>
      <c r="I1336" t="s">
        <v>62</v>
      </c>
      <c r="J1336" t="s">
        <v>63</v>
      </c>
      <c r="K1336" t="s">
        <v>84</v>
      </c>
      <c r="L1336" t="s">
        <v>85</v>
      </c>
      <c r="M1336" t="s">
        <v>4022</v>
      </c>
      <c r="N1336">
        <v>73190901</v>
      </c>
      <c r="O1336" t="s">
        <v>67</v>
      </c>
      <c r="P1336" s="2">
        <v>39386</v>
      </c>
      <c r="Q1336">
        <v>8</v>
      </c>
      <c r="R1336">
        <v>1</v>
      </c>
      <c r="T1336" s="1">
        <v>16500000</v>
      </c>
      <c r="U1336" s="1">
        <v>16500000</v>
      </c>
      <c r="V1336" s="1">
        <v>0</v>
      </c>
      <c r="W1336" s="1">
        <v>16500000</v>
      </c>
      <c r="X1336" s="77">
        <v>0</v>
      </c>
      <c r="Y1336" t="s">
        <v>773</v>
      </c>
      <c r="AE1336" t="s">
        <v>69</v>
      </c>
      <c r="AG1336">
        <v>217122</v>
      </c>
      <c r="AH1336">
        <v>0</v>
      </c>
      <c r="AI1336" t="s">
        <v>62</v>
      </c>
      <c r="AJ1336" t="s">
        <v>84</v>
      </c>
      <c r="AO1336">
        <v>0</v>
      </c>
      <c r="AP1336" t="s">
        <v>84</v>
      </c>
      <c r="AQ1336" t="s">
        <v>75</v>
      </c>
      <c r="AR1336" t="s">
        <v>4126</v>
      </c>
      <c r="AV1336">
        <v>0</v>
      </c>
      <c r="AW1336">
        <v>16500000</v>
      </c>
      <c r="BA1336" t="s">
        <v>81</v>
      </c>
      <c r="BD1336">
        <v>-85</v>
      </c>
      <c r="BE1336" t="s">
        <v>7841</v>
      </c>
      <c r="BF1336" s="1">
        <f>X1336*VLOOKUP(LEFT(I1336,1),환율!C:F,4,0)</f>
        <v>0</v>
      </c>
      <c r="BG1336" s="1">
        <f t="shared" si="40"/>
        <v>0</v>
      </c>
      <c r="BH1336" s="1">
        <f t="shared" si="41"/>
        <v>0</v>
      </c>
    </row>
    <row r="1337" spans="1:60">
      <c r="A1337">
        <v>62949</v>
      </c>
      <c r="B1337" t="s">
        <v>4153</v>
      </c>
      <c r="C1337" t="s">
        <v>57</v>
      </c>
      <c r="D1337" t="s">
        <v>4152</v>
      </c>
      <c r="F1337" t="s">
        <v>2771</v>
      </c>
      <c r="G1337" t="s">
        <v>3054</v>
      </c>
      <c r="H1337" t="s">
        <v>61</v>
      </c>
      <c r="I1337" t="s">
        <v>62</v>
      </c>
      <c r="J1337" t="s">
        <v>63</v>
      </c>
      <c r="K1337" t="s">
        <v>84</v>
      </c>
      <c r="L1337" t="s">
        <v>85</v>
      </c>
      <c r="M1337" t="s">
        <v>4022</v>
      </c>
      <c r="N1337">
        <v>73190901</v>
      </c>
      <c r="O1337" t="s">
        <v>67</v>
      </c>
      <c r="P1337" s="2">
        <v>39386</v>
      </c>
      <c r="Q1337">
        <v>8</v>
      </c>
      <c r="R1337">
        <v>1</v>
      </c>
      <c r="T1337" s="1">
        <v>17800000</v>
      </c>
      <c r="U1337" s="1">
        <v>17800000</v>
      </c>
      <c r="V1337" s="1">
        <v>0</v>
      </c>
      <c r="W1337" s="1">
        <v>17800000</v>
      </c>
      <c r="X1337" s="77">
        <v>0</v>
      </c>
      <c r="Y1337" t="s">
        <v>773</v>
      </c>
      <c r="AE1337" t="s">
        <v>69</v>
      </c>
      <c r="AG1337">
        <v>217121</v>
      </c>
      <c r="AH1337">
        <v>0</v>
      </c>
      <c r="AI1337" t="s">
        <v>62</v>
      </c>
      <c r="AJ1337" t="s">
        <v>84</v>
      </c>
      <c r="AO1337">
        <v>0</v>
      </c>
      <c r="AP1337" t="s">
        <v>84</v>
      </c>
      <c r="AQ1337" t="s">
        <v>75</v>
      </c>
      <c r="AR1337" t="s">
        <v>4126</v>
      </c>
      <c r="AV1337">
        <v>0</v>
      </c>
      <c r="AW1337">
        <v>17800000</v>
      </c>
      <c r="BA1337" t="s">
        <v>81</v>
      </c>
      <c r="BD1337">
        <v>-85</v>
      </c>
      <c r="BE1337" t="s">
        <v>7841</v>
      </c>
      <c r="BF1337" s="1">
        <f>X1337*VLOOKUP(LEFT(I1337,1),환율!C:F,4,0)</f>
        <v>0</v>
      </c>
      <c r="BG1337" s="1">
        <f t="shared" si="40"/>
        <v>0</v>
      </c>
      <c r="BH1337" s="1">
        <f t="shared" si="41"/>
        <v>0</v>
      </c>
    </row>
    <row r="1338" spans="1:60">
      <c r="A1338">
        <v>63112</v>
      </c>
      <c r="B1338" t="s">
        <v>4151</v>
      </c>
      <c r="C1338" t="s">
        <v>57</v>
      </c>
      <c r="D1338" t="s">
        <v>4150</v>
      </c>
      <c r="F1338" t="s">
        <v>2771</v>
      </c>
      <c r="G1338" t="s">
        <v>3054</v>
      </c>
      <c r="H1338" t="s">
        <v>61</v>
      </c>
      <c r="I1338" t="s">
        <v>62</v>
      </c>
      <c r="J1338" t="s">
        <v>63</v>
      </c>
      <c r="K1338" t="s">
        <v>489</v>
      </c>
      <c r="L1338" t="s">
        <v>490</v>
      </c>
      <c r="M1338" t="s">
        <v>4022</v>
      </c>
      <c r="N1338">
        <v>73190901</v>
      </c>
      <c r="O1338" t="s">
        <v>67</v>
      </c>
      <c r="P1338" s="2">
        <v>39294</v>
      </c>
      <c r="Q1338">
        <v>8</v>
      </c>
      <c r="R1338">
        <v>1</v>
      </c>
      <c r="T1338" s="1">
        <v>90000000</v>
      </c>
      <c r="U1338" s="1">
        <v>90000000</v>
      </c>
      <c r="V1338" s="1">
        <v>0</v>
      </c>
      <c r="W1338" s="1">
        <v>90000000</v>
      </c>
      <c r="X1338" s="77">
        <v>0</v>
      </c>
      <c r="Y1338" t="s">
        <v>97</v>
      </c>
      <c r="AE1338" t="s">
        <v>69</v>
      </c>
      <c r="AG1338">
        <v>216324</v>
      </c>
      <c r="AH1338">
        <v>0</v>
      </c>
      <c r="AI1338" t="s">
        <v>62</v>
      </c>
      <c r="AJ1338" t="s">
        <v>489</v>
      </c>
      <c r="AO1338">
        <v>0</v>
      </c>
      <c r="AP1338" t="s">
        <v>489</v>
      </c>
      <c r="AQ1338" t="s">
        <v>75</v>
      </c>
      <c r="AR1338" t="s">
        <v>135</v>
      </c>
      <c r="AV1338">
        <v>0</v>
      </c>
      <c r="AW1338">
        <v>90000000</v>
      </c>
      <c r="BA1338" t="s">
        <v>81</v>
      </c>
      <c r="BD1338">
        <v>-88</v>
      </c>
      <c r="BE1338" t="s">
        <v>7841</v>
      </c>
      <c r="BF1338" s="1">
        <f>X1338*VLOOKUP(LEFT(I1338,1),환율!C:F,4,0)</f>
        <v>0</v>
      </c>
      <c r="BG1338" s="1">
        <f t="shared" si="40"/>
        <v>0</v>
      </c>
      <c r="BH1338" s="1">
        <f t="shared" si="41"/>
        <v>0</v>
      </c>
    </row>
    <row r="1339" spans="1:60">
      <c r="A1339">
        <v>63120</v>
      </c>
      <c r="B1339" t="s">
        <v>4149</v>
      </c>
      <c r="C1339" t="s">
        <v>57</v>
      </c>
      <c r="D1339" t="s">
        <v>4148</v>
      </c>
      <c r="F1339" t="s">
        <v>2771</v>
      </c>
      <c r="G1339" t="s">
        <v>3054</v>
      </c>
      <c r="H1339" t="s">
        <v>61</v>
      </c>
      <c r="I1339" t="s">
        <v>62</v>
      </c>
      <c r="J1339" t="s">
        <v>63</v>
      </c>
      <c r="K1339" t="s">
        <v>64</v>
      </c>
      <c r="L1339" t="s">
        <v>65</v>
      </c>
      <c r="M1339" t="s">
        <v>4022</v>
      </c>
      <c r="N1339">
        <v>73190901</v>
      </c>
      <c r="O1339" t="s">
        <v>67</v>
      </c>
      <c r="P1339" s="2">
        <v>39294</v>
      </c>
      <c r="Q1339">
        <v>8</v>
      </c>
      <c r="R1339">
        <v>1</v>
      </c>
      <c r="T1339" s="1">
        <v>25450000</v>
      </c>
      <c r="U1339" s="1">
        <v>25450000</v>
      </c>
      <c r="V1339" s="1">
        <v>0</v>
      </c>
      <c r="W1339" s="1">
        <v>25450000</v>
      </c>
      <c r="X1339" s="77">
        <v>0</v>
      </c>
      <c r="Y1339" t="s">
        <v>724</v>
      </c>
      <c r="AE1339" t="s">
        <v>69</v>
      </c>
      <c r="AG1339">
        <v>216261</v>
      </c>
      <c r="AH1339">
        <v>0</v>
      </c>
      <c r="AI1339" t="s">
        <v>62</v>
      </c>
      <c r="AJ1339" t="s">
        <v>64</v>
      </c>
      <c r="AO1339" t="s">
        <v>928</v>
      </c>
      <c r="AP1339" t="s">
        <v>64</v>
      </c>
      <c r="AQ1339" t="s">
        <v>75</v>
      </c>
      <c r="AR1339" t="s">
        <v>76</v>
      </c>
      <c r="AV1339">
        <v>0</v>
      </c>
      <c r="AW1339">
        <v>25450000</v>
      </c>
      <c r="BA1339" t="s">
        <v>81</v>
      </c>
      <c r="BD1339">
        <v>-88</v>
      </c>
      <c r="BE1339" t="s">
        <v>7841</v>
      </c>
      <c r="BF1339" s="1">
        <f>X1339*VLOOKUP(LEFT(I1339,1),환율!C:F,4,0)</f>
        <v>0</v>
      </c>
      <c r="BG1339" s="1">
        <f t="shared" si="40"/>
        <v>0</v>
      </c>
      <c r="BH1339" s="1">
        <f t="shared" si="41"/>
        <v>0</v>
      </c>
    </row>
    <row r="1340" spans="1:60">
      <c r="A1340">
        <v>63123</v>
      </c>
      <c r="B1340" t="s">
        <v>4147</v>
      </c>
      <c r="C1340" t="s">
        <v>57</v>
      </c>
      <c r="D1340" t="s">
        <v>4146</v>
      </c>
      <c r="F1340" t="s">
        <v>59</v>
      </c>
      <c r="G1340" t="s">
        <v>60</v>
      </c>
      <c r="H1340" t="s">
        <v>61</v>
      </c>
      <c r="I1340" t="s">
        <v>62</v>
      </c>
      <c r="J1340" t="s">
        <v>63</v>
      </c>
      <c r="K1340" t="s">
        <v>64</v>
      </c>
      <c r="L1340" t="s">
        <v>65</v>
      </c>
      <c r="M1340" t="s">
        <v>4022</v>
      </c>
      <c r="N1340">
        <v>73190501</v>
      </c>
      <c r="O1340" t="s">
        <v>67</v>
      </c>
      <c r="P1340" s="2">
        <v>39294</v>
      </c>
      <c r="Q1340">
        <v>8</v>
      </c>
      <c r="R1340">
        <v>1</v>
      </c>
      <c r="T1340" s="1">
        <v>138406031</v>
      </c>
      <c r="U1340" s="1">
        <v>163406031</v>
      </c>
      <c r="V1340" s="1">
        <v>0</v>
      </c>
      <c r="W1340" s="1">
        <v>163406031</v>
      </c>
      <c r="X1340" s="77">
        <v>0</v>
      </c>
      <c r="Y1340" t="s">
        <v>1328</v>
      </c>
      <c r="AE1340" t="s">
        <v>69</v>
      </c>
      <c r="AG1340">
        <v>216469</v>
      </c>
      <c r="AH1340">
        <v>0</v>
      </c>
      <c r="AI1340" t="s">
        <v>62</v>
      </c>
      <c r="AJ1340" t="s">
        <v>64</v>
      </c>
      <c r="AO1340" t="s">
        <v>928</v>
      </c>
      <c r="AP1340" t="s">
        <v>64</v>
      </c>
      <c r="AQ1340" t="s">
        <v>75</v>
      </c>
      <c r="AR1340" t="s">
        <v>76</v>
      </c>
      <c r="AV1340">
        <v>0</v>
      </c>
      <c r="AW1340">
        <v>163406031</v>
      </c>
      <c r="BA1340" t="s">
        <v>81</v>
      </c>
      <c r="BD1340">
        <v>-88</v>
      </c>
      <c r="BE1340" t="s">
        <v>7841</v>
      </c>
      <c r="BF1340" s="1">
        <f>X1340*VLOOKUP(LEFT(I1340,1),환율!C:F,4,0)</f>
        <v>0</v>
      </c>
      <c r="BG1340" s="1">
        <f t="shared" si="40"/>
        <v>0</v>
      </c>
      <c r="BH1340" s="1">
        <f t="shared" si="41"/>
        <v>0</v>
      </c>
    </row>
    <row r="1341" spans="1:60">
      <c r="A1341">
        <v>63125</v>
      </c>
      <c r="B1341" t="s">
        <v>4145</v>
      </c>
      <c r="C1341" t="s">
        <v>57</v>
      </c>
      <c r="D1341" t="s">
        <v>4144</v>
      </c>
      <c r="F1341" t="s">
        <v>2771</v>
      </c>
      <c r="G1341" t="s">
        <v>3054</v>
      </c>
      <c r="H1341" t="s">
        <v>61</v>
      </c>
      <c r="I1341" t="s">
        <v>62</v>
      </c>
      <c r="J1341" t="s">
        <v>63</v>
      </c>
      <c r="K1341" t="s">
        <v>489</v>
      </c>
      <c r="L1341" t="s">
        <v>490</v>
      </c>
      <c r="M1341" t="s">
        <v>4022</v>
      </c>
      <c r="N1341">
        <v>73190901</v>
      </c>
      <c r="O1341" t="s">
        <v>67</v>
      </c>
      <c r="P1341" s="2">
        <v>39294</v>
      </c>
      <c r="Q1341">
        <v>8</v>
      </c>
      <c r="R1341">
        <v>1</v>
      </c>
      <c r="T1341" s="1">
        <v>90000000</v>
      </c>
      <c r="U1341" s="1">
        <v>90000000</v>
      </c>
      <c r="V1341" s="1">
        <v>0</v>
      </c>
      <c r="W1341" s="1">
        <v>90000000</v>
      </c>
      <c r="X1341" s="77">
        <v>0</v>
      </c>
      <c r="Y1341" t="s">
        <v>97</v>
      </c>
      <c r="AE1341" t="s">
        <v>69</v>
      </c>
      <c r="AG1341">
        <v>216262</v>
      </c>
      <c r="AH1341">
        <v>0</v>
      </c>
      <c r="AI1341" t="s">
        <v>62</v>
      </c>
      <c r="AJ1341" t="s">
        <v>489</v>
      </c>
      <c r="AO1341">
        <v>0</v>
      </c>
      <c r="AP1341" t="s">
        <v>489</v>
      </c>
      <c r="AQ1341" t="s">
        <v>75</v>
      </c>
      <c r="AR1341" t="s">
        <v>135</v>
      </c>
      <c r="AV1341">
        <v>0</v>
      </c>
      <c r="AW1341">
        <v>90000000</v>
      </c>
      <c r="BA1341" t="s">
        <v>81</v>
      </c>
      <c r="BD1341">
        <v>-88</v>
      </c>
      <c r="BE1341" t="s">
        <v>7841</v>
      </c>
      <c r="BF1341" s="1">
        <f>X1341*VLOOKUP(LEFT(I1341,1),환율!C:F,4,0)</f>
        <v>0</v>
      </c>
      <c r="BG1341" s="1">
        <f t="shared" si="40"/>
        <v>0</v>
      </c>
      <c r="BH1341" s="1">
        <f t="shared" si="41"/>
        <v>0</v>
      </c>
    </row>
    <row r="1342" spans="1:60">
      <c r="A1342">
        <v>63129</v>
      </c>
      <c r="B1342" t="s">
        <v>4143</v>
      </c>
      <c r="C1342" t="s">
        <v>57</v>
      </c>
      <c r="D1342" t="s">
        <v>4142</v>
      </c>
      <c r="F1342" t="s">
        <v>2771</v>
      </c>
      <c r="G1342" t="s">
        <v>3054</v>
      </c>
      <c r="H1342" t="s">
        <v>61</v>
      </c>
      <c r="I1342" t="s">
        <v>62</v>
      </c>
      <c r="J1342" t="s">
        <v>63</v>
      </c>
      <c r="K1342" t="s">
        <v>64</v>
      </c>
      <c r="L1342" t="s">
        <v>65</v>
      </c>
      <c r="M1342" t="s">
        <v>4022</v>
      </c>
      <c r="N1342">
        <v>73190901</v>
      </c>
      <c r="O1342" t="s">
        <v>67</v>
      </c>
      <c r="P1342" s="2">
        <v>39294</v>
      </c>
      <c r="Q1342">
        <v>8</v>
      </c>
      <c r="R1342">
        <v>1</v>
      </c>
      <c r="T1342" s="1">
        <v>27810000</v>
      </c>
      <c r="U1342" s="1">
        <v>27810000</v>
      </c>
      <c r="V1342" s="1">
        <v>0</v>
      </c>
      <c r="W1342" s="1">
        <v>27810000</v>
      </c>
      <c r="X1342" s="77">
        <v>0</v>
      </c>
      <c r="Y1342" t="s">
        <v>724</v>
      </c>
      <c r="AE1342" t="s">
        <v>69</v>
      </c>
      <c r="AG1342">
        <v>216269</v>
      </c>
      <c r="AH1342">
        <v>0</v>
      </c>
      <c r="AI1342" t="s">
        <v>62</v>
      </c>
      <c r="AJ1342" t="s">
        <v>64</v>
      </c>
      <c r="AO1342" t="s">
        <v>928</v>
      </c>
      <c r="AP1342" t="s">
        <v>64</v>
      </c>
      <c r="AQ1342" t="s">
        <v>75</v>
      </c>
      <c r="AR1342" t="s">
        <v>76</v>
      </c>
      <c r="AV1342">
        <v>0</v>
      </c>
      <c r="AW1342">
        <v>27810000</v>
      </c>
      <c r="BA1342" t="s">
        <v>81</v>
      </c>
      <c r="BD1342">
        <v>-88</v>
      </c>
      <c r="BE1342" t="s">
        <v>7841</v>
      </c>
      <c r="BF1342" s="1">
        <f>X1342*VLOOKUP(LEFT(I1342,1),환율!C:F,4,0)</f>
        <v>0</v>
      </c>
      <c r="BG1342" s="1">
        <f t="shared" si="40"/>
        <v>0</v>
      </c>
      <c r="BH1342" s="1">
        <f t="shared" si="41"/>
        <v>0</v>
      </c>
    </row>
    <row r="1343" spans="1:60">
      <c r="A1343">
        <v>63140</v>
      </c>
      <c r="B1343" t="s">
        <v>4141</v>
      </c>
      <c r="C1343" t="s">
        <v>57</v>
      </c>
      <c r="D1343" t="s">
        <v>4140</v>
      </c>
      <c r="F1343" t="s">
        <v>59</v>
      </c>
      <c r="G1343" t="s">
        <v>60</v>
      </c>
      <c r="H1343" t="s">
        <v>363</v>
      </c>
      <c r="I1343" t="s">
        <v>62</v>
      </c>
      <c r="J1343" t="s">
        <v>63</v>
      </c>
      <c r="K1343" t="s">
        <v>364</v>
      </c>
      <c r="L1343" t="s">
        <v>365</v>
      </c>
      <c r="M1343" t="s">
        <v>4022</v>
      </c>
      <c r="N1343">
        <v>53190501</v>
      </c>
      <c r="O1343" t="s">
        <v>67</v>
      </c>
      <c r="P1343" s="2">
        <v>39263</v>
      </c>
      <c r="Q1343">
        <v>8</v>
      </c>
      <c r="R1343">
        <v>1</v>
      </c>
      <c r="T1343" s="1">
        <v>50479906</v>
      </c>
      <c r="U1343" s="1">
        <v>50479906</v>
      </c>
      <c r="V1343" s="1">
        <v>0</v>
      </c>
      <c r="W1343" s="1">
        <v>50479906</v>
      </c>
      <c r="X1343" s="77">
        <v>0</v>
      </c>
      <c r="Y1343" t="s">
        <v>4139</v>
      </c>
      <c r="AE1343" t="s">
        <v>69</v>
      </c>
      <c r="AG1343">
        <v>216232</v>
      </c>
      <c r="AH1343">
        <v>0</v>
      </c>
      <c r="AI1343" t="s">
        <v>62</v>
      </c>
      <c r="AJ1343" t="s">
        <v>364</v>
      </c>
      <c r="AO1343">
        <v>0</v>
      </c>
      <c r="AP1343" t="s">
        <v>364</v>
      </c>
      <c r="AQ1343" t="s">
        <v>567</v>
      </c>
      <c r="AR1343" t="s">
        <v>4138</v>
      </c>
      <c r="AU1343" t="s">
        <v>4137</v>
      </c>
      <c r="AV1343">
        <v>0</v>
      </c>
      <c r="AW1343">
        <v>50479906</v>
      </c>
      <c r="BA1343" t="s">
        <v>81</v>
      </c>
      <c r="BB1343" t="s">
        <v>112</v>
      </c>
      <c r="BD1343">
        <v>-89</v>
      </c>
      <c r="BE1343" t="s">
        <v>7841</v>
      </c>
      <c r="BF1343" s="1">
        <f>X1343*VLOOKUP(LEFT(I1343,1),환율!C:F,4,0)</f>
        <v>0</v>
      </c>
      <c r="BG1343" s="1">
        <f t="shared" si="40"/>
        <v>0</v>
      </c>
      <c r="BH1343" s="1">
        <f t="shared" si="41"/>
        <v>0</v>
      </c>
    </row>
    <row r="1344" spans="1:60">
      <c r="A1344">
        <v>63152</v>
      </c>
      <c r="B1344" t="s">
        <v>4136</v>
      </c>
      <c r="C1344" t="s">
        <v>57</v>
      </c>
      <c r="D1344" t="s">
        <v>4135</v>
      </c>
      <c r="F1344" t="s">
        <v>59</v>
      </c>
      <c r="G1344" t="s">
        <v>60</v>
      </c>
      <c r="H1344" t="s">
        <v>61</v>
      </c>
      <c r="I1344" t="s">
        <v>62</v>
      </c>
      <c r="J1344" t="s">
        <v>63</v>
      </c>
      <c r="K1344" t="s">
        <v>84</v>
      </c>
      <c r="L1344" t="s">
        <v>85</v>
      </c>
      <c r="M1344" t="s">
        <v>4022</v>
      </c>
      <c r="N1344">
        <v>73190501</v>
      </c>
      <c r="O1344" t="s">
        <v>67</v>
      </c>
      <c r="P1344" s="2">
        <v>39263</v>
      </c>
      <c r="Q1344">
        <v>8</v>
      </c>
      <c r="R1344">
        <v>1</v>
      </c>
      <c r="T1344" s="1">
        <v>18863481</v>
      </c>
      <c r="U1344" s="1">
        <v>18863481</v>
      </c>
      <c r="V1344" s="1">
        <v>0</v>
      </c>
      <c r="W1344" s="1">
        <v>18863481</v>
      </c>
      <c r="X1344" s="77">
        <v>0</v>
      </c>
      <c r="Y1344" t="s">
        <v>4134</v>
      </c>
      <c r="AE1344" t="s">
        <v>69</v>
      </c>
      <c r="AG1344">
        <v>216219</v>
      </c>
      <c r="AH1344">
        <v>0</v>
      </c>
      <c r="AI1344" t="s">
        <v>62</v>
      </c>
      <c r="AJ1344" t="s">
        <v>84</v>
      </c>
      <c r="AO1344">
        <v>0</v>
      </c>
      <c r="AP1344" t="s">
        <v>84</v>
      </c>
      <c r="AQ1344" t="s">
        <v>75</v>
      </c>
      <c r="AR1344" t="s">
        <v>4126</v>
      </c>
      <c r="AV1344">
        <v>0</v>
      </c>
      <c r="AW1344">
        <v>18863481</v>
      </c>
      <c r="BA1344" t="s">
        <v>81</v>
      </c>
      <c r="BD1344">
        <v>-89</v>
      </c>
      <c r="BE1344" t="s">
        <v>7841</v>
      </c>
      <c r="BF1344" s="1">
        <f>X1344*VLOOKUP(LEFT(I1344,1),환율!C:F,4,0)</f>
        <v>0</v>
      </c>
      <c r="BG1344" s="1">
        <f t="shared" si="40"/>
        <v>0</v>
      </c>
      <c r="BH1344" s="1">
        <f t="shared" si="41"/>
        <v>0</v>
      </c>
    </row>
    <row r="1345" spans="1:60">
      <c r="A1345">
        <v>63165</v>
      </c>
      <c r="B1345" t="s">
        <v>4133</v>
      </c>
      <c r="C1345" t="s">
        <v>57</v>
      </c>
      <c r="D1345" t="s">
        <v>4132</v>
      </c>
      <c r="F1345" t="s">
        <v>59</v>
      </c>
      <c r="G1345" t="s">
        <v>60</v>
      </c>
      <c r="H1345" t="s">
        <v>61</v>
      </c>
      <c r="I1345" t="s">
        <v>62</v>
      </c>
      <c r="J1345" t="s">
        <v>63</v>
      </c>
      <c r="K1345" t="s">
        <v>84</v>
      </c>
      <c r="L1345" t="s">
        <v>85</v>
      </c>
      <c r="M1345" t="s">
        <v>4022</v>
      </c>
      <c r="N1345">
        <v>73190501</v>
      </c>
      <c r="O1345" t="s">
        <v>67</v>
      </c>
      <c r="P1345" s="2">
        <v>39233</v>
      </c>
      <c r="Q1345">
        <v>8</v>
      </c>
      <c r="R1345">
        <v>1</v>
      </c>
      <c r="T1345" s="1">
        <v>47000000</v>
      </c>
      <c r="U1345" s="1">
        <v>47000000</v>
      </c>
      <c r="V1345" s="1">
        <v>0</v>
      </c>
      <c r="W1345" s="1">
        <v>47000000</v>
      </c>
      <c r="X1345" s="77">
        <v>0</v>
      </c>
      <c r="Y1345" t="s">
        <v>4131</v>
      </c>
      <c r="AE1345" t="s">
        <v>69</v>
      </c>
      <c r="AG1345">
        <v>215753</v>
      </c>
      <c r="AH1345">
        <v>0</v>
      </c>
      <c r="AI1345" t="s">
        <v>62</v>
      </c>
      <c r="AJ1345" t="s">
        <v>84</v>
      </c>
      <c r="AO1345">
        <v>0</v>
      </c>
      <c r="AP1345" t="s">
        <v>84</v>
      </c>
      <c r="AQ1345" t="s">
        <v>75</v>
      </c>
      <c r="AR1345" t="s">
        <v>4126</v>
      </c>
      <c r="AV1345">
        <v>0</v>
      </c>
      <c r="AW1345">
        <v>47000000</v>
      </c>
      <c r="BA1345" t="s">
        <v>81</v>
      </c>
      <c r="BD1345">
        <v>-90</v>
      </c>
      <c r="BE1345" t="s">
        <v>7841</v>
      </c>
      <c r="BF1345" s="1">
        <f>X1345*VLOOKUP(LEFT(I1345,1),환율!C:F,4,0)</f>
        <v>0</v>
      </c>
      <c r="BG1345" s="1">
        <f t="shared" si="40"/>
        <v>0</v>
      </c>
      <c r="BH1345" s="1">
        <f t="shared" si="41"/>
        <v>0</v>
      </c>
    </row>
    <row r="1346" spans="1:60">
      <c r="A1346">
        <v>63170</v>
      </c>
      <c r="B1346" t="s">
        <v>4130</v>
      </c>
      <c r="C1346" t="s">
        <v>57</v>
      </c>
      <c r="D1346" t="s">
        <v>4129</v>
      </c>
      <c r="F1346" t="s">
        <v>59</v>
      </c>
      <c r="G1346" t="s">
        <v>60</v>
      </c>
      <c r="H1346" t="s">
        <v>61</v>
      </c>
      <c r="I1346" t="s">
        <v>62</v>
      </c>
      <c r="J1346" t="s">
        <v>63</v>
      </c>
      <c r="K1346" t="s">
        <v>84</v>
      </c>
      <c r="L1346" t="s">
        <v>85</v>
      </c>
      <c r="M1346" t="s">
        <v>4022</v>
      </c>
      <c r="N1346">
        <v>73190501</v>
      </c>
      <c r="O1346" t="s">
        <v>67</v>
      </c>
      <c r="P1346" s="2">
        <v>39233</v>
      </c>
      <c r="Q1346">
        <v>8</v>
      </c>
      <c r="R1346">
        <v>1</v>
      </c>
      <c r="T1346" s="1">
        <v>3000000</v>
      </c>
      <c r="U1346" s="1">
        <v>3000000</v>
      </c>
      <c r="V1346" s="1">
        <v>0</v>
      </c>
      <c r="W1346" s="1">
        <v>3000000</v>
      </c>
      <c r="X1346" s="77">
        <v>0</v>
      </c>
      <c r="Y1346" t="s">
        <v>4123</v>
      </c>
      <c r="AE1346" t="s">
        <v>69</v>
      </c>
      <c r="AG1346">
        <v>215729</v>
      </c>
      <c r="AH1346">
        <v>0</v>
      </c>
      <c r="AI1346" t="s">
        <v>62</v>
      </c>
      <c r="AJ1346" t="s">
        <v>84</v>
      </c>
      <c r="AO1346">
        <v>0</v>
      </c>
      <c r="AP1346" t="s">
        <v>84</v>
      </c>
      <c r="AQ1346" t="s">
        <v>75</v>
      </c>
      <c r="AR1346" t="s">
        <v>4126</v>
      </c>
      <c r="AV1346">
        <v>0</v>
      </c>
      <c r="AW1346">
        <v>3000000</v>
      </c>
      <c r="BA1346" t="s">
        <v>81</v>
      </c>
      <c r="BD1346">
        <v>-90</v>
      </c>
      <c r="BE1346" t="s">
        <v>7841</v>
      </c>
      <c r="BF1346" s="1">
        <f>X1346*VLOOKUP(LEFT(I1346,1),환율!C:F,4,0)</f>
        <v>0</v>
      </c>
      <c r="BG1346" s="1">
        <f t="shared" si="40"/>
        <v>0</v>
      </c>
      <c r="BH1346" s="1">
        <f t="shared" si="41"/>
        <v>0</v>
      </c>
    </row>
    <row r="1347" spans="1:60">
      <c r="A1347">
        <v>63171</v>
      </c>
      <c r="B1347" t="s">
        <v>4128</v>
      </c>
      <c r="C1347" t="s">
        <v>57</v>
      </c>
      <c r="D1347" t="s">
        <v>4127</v>
      </c>
      <c r="F1347" t="s">
        <v>59</v>
      </c>
      <c r="G1347" t="s">
        <v>60</v>
      </c>
      <c r="H1347" t="s">
        <v>61</v>
      </c>
      <c r="I1347" t="s">
        <v>62</v>
      </c>
      <c r="J1347" t="s">
        <v>63</v>
      </c>
      <c r="K1347" t="s">
        <v>84</v>
      </c>
      <c r="L1347" t="s">
        <v>85</v>
      </c>
      <c r="M1347" t="s">
        <v>4022</v>
      </c>
      <c r="N1347">
        <v>73190501</v>
      </c>
      <c r="O1347" t="s">
        <v>67</v>
      </c>
      <c r="P1347" s="2">
        <v>39233</v>
      </c>
      <c r="Q1347">
        <v>8</v>
      </c>
      <c r="R1347">
        <v>1</v>
      </c>
      <c r="T1347" s="1">
        <v>5700000</v>
      </c>
      <c r="U1347" s="1">
        <v>5700000</v>
      </c>
      <c r="V1347" s="1">
        <v>0</v>
      </c>
      <c r="W1347" s="1">
        <v>5700000</v>
      </c>
      <c r="X1347" s="77">
        <v>0</v>
      </c>
      <c r="Y1347" t="s">
        <v>4123</v>
      </c>
      <c r="AE1347" t="s">
        <v>69</v>
      </c>
      <c r="AG1347">
        <v>215750</v>
      </c>
      <c r="AH1347">
        <v>0</v>
      </c>
      <c r="AI1347" t="s">
        <v>62</v>
      </c>
      <c r="AJ1347" t="s">
        <v>84</v>
      </c>
      <c r="AO1347">
        <v>0</v>
      </c>
      <c r="AP1347" t="s">
        <v>84</v>
      </c>
      <c r="AQ1347" t="s">
        <v>75</v>
      </c>
      <c r="AR1347" t="s">
        <v>4126</v>
      </c>
      <c r="AV1347">
        <v>0</v>
      </c>
      <c r="AW1347">
        <v>5700000</v>
      </c>
      <c r="BA1347" t="s">
        <v>81</v>
      </c>
      <c r="BD1347">
        <v>-90</v>
      </c>
      <c r="BE1347" t="s">
        <v>7841</v>
      </c>
      <c r="BF1347" s="1">
        <f>X1347*VLOOKUP(LEFT(I1347,1),환율!C:F,4,0)</f>
        <v>0</v>
      </c>
      <c r="BG1347" s="1">
        <f t="shared" ref="BG1347:BG1410" si="42">IF(BD1347&gt;1,BF1347/(BD1347-1),0)</f>
        <v>0</v>
      </c>
      <c r="BH1347" s="1">
        <f t="shared" ref="BH1347:BH1410" si="43">+BF1347-BG1347</f>
        <v>0</v>
      </c>
    </row>
    <row r="1348" spans="1:60">
      <c r="A1348">
        <v>63176</v>
      </c>
      <c r="B1348" t="s">
        <v>4125</v>
      </c>
      <c r="C1348" t="s">
        <v>57</v>
      </c>
      <c r="D1348" t="s">
        <v>4124</v>
      </c>
      <c r="F1348" t="s">
        <v>59</v>
      </c>
      <c r="G1348" t="s">
        <v>60</v>
      </c>
      <c r="H1348" t="s">
        <v>61</v>
      </c>
      <c r="I1348" t="s">
        <v>62</v>
      </c>
      <c r="J1348" t="s">
        <v>63</v>
      </c>
      <c r="K1348" t="s">
        <v>84</v>
      </c>
      <c r="L1348" t="s">
        <v>85</v>
      </c>
      <c r="M1348" t="s">
        <v>4022</v>
      </c>
      <c r="N1348">
        <v>73190501</v>
      </c>
      <c r="O1348" t="s">
        <v>67</v>
      </c>
      <c r="P1348" s="2">
        <v>39233</v>
      </c>
      <c r="Q1348">
        <v>8</v>
      </c>
      <c r="R1348">
        <v>1</v>
      </c>
      <c r="T1348" s="1">
        <v>19000000</v>
      </c>
      <c r="U1348" s="1">
        <v>19000000</v>
      </c>
      <c r="V1348" s="1">
        <v>0</v>
      </c>
      <c r="W1348" s="1">
        <v>19000000</v>
      </c>
      <c r="X1348" s="77">
        <v>0</v>
      </c>
      <c r="Y1348" t="s">
        <v>4123</v>
      </c>
      <c r="AE1348" t="s">
        <v>69</v>
      </c>
      <c r="AG1348">
        <v>215629</v>
      </c>
      <c r="AH1348">
        <v>0</v>
      </c>
      <c r="AI1348" t="s">
        <v>62</v>
      </c>
      <c r="AJ1348" t="s">
        <v>84</v>
      </c>
      <c r="AO1348">
        <v>0</v>
      </c>
      <c r="AP1348" t="s">
        <v>84</v>
      </c>
      <c r="AQ1348" t="s">
        <v>75</v>
      </c>
      <c r="AR1348" t="s">
        <v>435</v>
      </c>
      <c r="AV1348">
        <v>0</v>
      </c>
      <c r="AW1348">
        <v>19000000</v>
      </c>
      <c r="BA1348" t="s">
        <v>81</v>
      </c>
      <c r="BD1348">
        <v>-90</v>
      </c>
      <c r="BE1348" t="s">
        <v>7841</v>
      </c>
      <c r="BF1348" s="1">
        <f>X1348*VLOOKUP(LEFT(I1348,1),환율!C:F,4,0)</f>
        <v>0</v>
      </c>
      <c r="BG1348" s="1">
        <f t="shared" si="42"/>
        <v>0</v>
      </c>
      <c r="BH1348" s="1">
        <f t="shared" si="43"/>
        <v>0</v>
      </c>
    </row>
    <row r="1349" spans="1:60">
      <c r="A1349">
        <v>63275</v>
      </c>
      <c r="B1349" t="s">
        <v>4122</v>
      </c>
      <c r="C1349" t="s">
        <v>57</v>
      </c>
      <c r="D1349" t="s">
        <v>4121</v>
      </c>
      <c r="F1349" t="s">
        <v>2771</v>
      </c>
      <c r="G1349" t="s">
        <v>2770</v>
      </c>
      <c r="H1349" t="s">
        <v>363</v>
      </c>
      <c r="I1349" t="s">
        <v>62</v>
      </c>
      <c r="J1349" t="s">
        <v>63</v>
      </c>
      <c r="K1349" t="s">
        <v>364</v>
      </c>
      <c r="L1349" t="s">
        <v>365</v>
      </c>
      <c r="M1349" t="s">
        <v>4022</v>
      </c>
      <c r="N1349">
        <v>53190901</v>
      </c>
      <c r="O1349" t="s">
        <v>67</v>
      </c>
      <c r="P1349" s="2">
        <v>39141</v>
      </c>
      <c r="Q1349">
        <v>5</v>
      </c>
      <c r="R1349">
        <v>1</v>
      </c>
      <c r="T1349" s="1">
        <v>3700000</v>
      </c>
      <c r="U1349" s="1">
        <v>3700000</v>
      </c>
      <c r="V1349" s="1">
        <v>0</v>
      </c>
      <c r="W1349" s="1">
        <v>3700000</v>
      </c>
      <c r="X1349" s="77">
        <v>0</v>
      </c>
      <c r="Y1349" t="s">
        <v>4120</v>
      </c>
      <c r="AE1349" t="s">
        <v>69</v>
      </c>
      <c r="AG1349">
        <v>214870</v>
      </c>
      <c r="AH1349">
        <v>0</v>
      </c>
      <c r="AI1349" t="s">
        <v>62</v>
      </c>
      <c r="AJ1349" t="s">
        <v>364</v>
      </c>
      <c r="AO1349">
        <v>0</v>
      </c>
      <c r="AP1349" t="s">
        <v>364</v>
      </c>
      <c r="AQ1349" t="s">
        <v>75</v>
      </c>
      <c r="AR1349" t="s">
        <v>152</v>
      </c>
      <c r="AV1349">
        <v>0</v>
      </c>
      <c r="AW1349">
        <v>3700000</v>
      </c>
      <c r="BA1349" t="s">
        <v>81</v>
      </c>
      <c r="BD1349">
        <v>-129</v>
      </c>
      <c r="BE1349" t="s">
        <v>7841</v>
      </c>
      <c r="BF1349" s="1">
        <f>X1349*VLOOKUP(LEFT(I1349,1),환율!C:F,4,0)</f>
        <v>0</v>
      </c>
      <c r="BG1349" s="1">
        <f t="shared" si="42"/>
        <v>0</v>
      </c>
      <c r="BH1349" s="1">
        <f t="shared" si="43"/>
        <v>0</v>
      </c>
    </row>
    <row r="1350" spans="1:60">
      <c r="A1350">
        <v>63336</v>
      </c>
      <c r="B1350" t="s">
        <v>4119</v>
      </c>
      <c r="C1350" t="s">
        <v>57</v>
      </c>
      <c r="D1350" t="s">
        <v>4118</v>
      </c>
      <c r="F1350" t="s">
        <v>2771</v>
      </c>
      <c r="G1350" t="s">
        <v>2770</v>
      </c>
      <c r="H1350" t="s">
        <v>61</v>
      </c>
      <c r="I1350" t="s">
        <v>62</v>
      </c>
      <c r="J1350" t="s">
        <v>63</v>
      </c>
      <c r="K1350" t="s">
        <v>64</v>
      </c>
      <c r="L1350" t="s">
        <v>65</v>
      </c>
      <c r="M1350" t="s">
        <v>4022</v>
      </c>
      <c r="N1350">
        <v>73190901</v>
      </c>
      <c r="O1350" t="s">
        <v>67</v>
      </c>
      <c r="P1350" s="2">
        <v>39113</v>
      </c>
      <c r="Q1350">
        <v>5</v>
      </c>
      <c r="R1350">
        <v>1</v>
      </c>
      <c r="T1350" s="1">
        <v>7210000</v>
      </c>
      <c r="U1350" s="1">
        <v>7210000</v>
      </c>
      <c r="V1350" s="1">
        <v>0</v>
      </c>
      <c r="W1350" s="1">
        <v>7210000</v>
      </c>
      <c r="X1350" s="77">
        <v>0</v>
      </c>
      <c r="Y1350" t="s">
        <v>4117</v>
      </c>
      <c r="AE1350" t="s">
        <v>69</v>
      </c>
      <c r="AG1350">
        <v>214562</v>
      </c>
      <c r="AH1350">
        <v>0</v>
      </c>
      <c r="AI1350" t="s">
        <v>62</v>
      </c>
      <c r="AJ1350" t="s">
        <v>64</v>
      </c>
      <c r="AO1350" t="s">
        <v>928</v>
      </c>
      <c r="AP1350" t="s">
        <v>64</v>
      </c>
      <c r="AQ1350" t="s">
        <v>75</v>
      </c>
      <c r="AR1350" t="s">
        <v>76</v>
      </c>
      <c r="AU1350" t="s">
        <v>102</v>
      </c>
      <c r="AV1350">
        <v>0</v>
      </c>
      <c r="AW1350">
        <v>7210000</v>
      </c>
      <c r="BA1350" t="s">
        <v>81</v>
      </c>
      <c r="BB1350" t="s">
        <v>112</v>
      </c>
      <c r="BD1350">
        <v>-130</v>
      </c>
      <c r="BE1350" t="s">
        <v>7841</v>
      </c>
      <c r="BF1350" s="1">
        <f>X1350*VLOOKUP(LEFT(I1350,1),환율!C:F,4,0)</f>
        <v>0</v>
      </c>
      <c r="BG1350" s="1">
        <f t="shared" si="42"/>
        <v>0</v>
      </c>
      <c r="BH1350" s="1">
        <f t="shared" si="43"/>
        <v>0</v>
      </c>
    </row>
    <row r="1351" spans="1:60">
      <c r="A1351">
        <v>63490</v>
      </c>
      <c r="B1351" t="s">
        <v>4116</v>
      </c>
      <c r="C1351" t="s">
        <v>57</v>
      </c>
      <c r="D1351" t="s">
        <v>4115</v>
      </c>
      <c r="F1351" t="s">
        <v>2771</v>
      </c>
      <c r="G1351" t="s">
        <v>2770</v>
      </c>
      <c r="H1351" t="s">
        <v>363</v>
      </c>
      <c r="I1351" t="s">
        <v>62</v>
      </c>
      <c r="J1351" t="s">
        <v>63</v>
      </c>
      <c r="K1351" t="s">
        <v>631</v>
      </c>
      <c r="L1351" t="s">
        <v>632</v>
      </c>
      <c r="M1351" t="s">
        <v>4022</v>
      </c>
      <c r="N1351">
        <v>53190901</v>
      </c>
      <c r="O1351" t="s">
        <v>67</v>
      </c>
      <c r="P1351" s="2">
        <v>39051</v>
      </c>
      <c r="Q1351">
        <v>5</v>
      </c>
      <c r="R1351">
        <v>1</v>
      </c>
      <c r="T1351" s="1">
        <v>2600000</v>
      </c>
      <c r="U1351" s="1">
        <v>2600000</v>
      </c>
      <c r="V1351" s="1">
        <v>0</v>
      </c>
      <c r="W1351" s="1">
        <v>2600000</v>
      </c>
      <c r="X1351" s="77">
        <v>0</v>
      </c>
      <c r="Y1351" t="s">
        <v>4041</v>
      </c>
      <c r="AE1351" t="s">
        <v>69</v>
      </c>
      <c r="AG1351">
        <v>213916</v>
      </c>
      <c r="AH1351">
        <v>0</v>
      </c>
      <c r="AI1351" t="s">
        <v>62</v>
      </c>
      <c r="AJ1351" t="s">
        <v>631</v>
      </c>
      <c r="AO1351">
        <v>0</v>
      </c>
      <c r="AP1351" t="s">
        <v>631</v>
      </c>
      <c r="AQ1351" t="s">
        <v>75</v>
      </c>
      <c r="AR1351" t="s">
        <v>152</v>
      </c>
      <c r="AV1351">
        <v>0</v>
      </c>
      <c r="AW1351">
        <v>2600000</v>
      </c>
      <c r="BA1351" t="s">
        <v>81</v>
      </c>
      <c r="BD1351">
        <v>-132</v>
      </c>
      <c r="BE1351" t="s">
        <v>7841</v>
      </c>
      <c r="BF1351" s="1">
        <f>X1351*VLOOKUP(LEFT(I1351,1),환율!C:F,4,0)</f>
        <v>0</v>
      </c>
      <c r="BG1351" s="1">
        <f t="shared" si="42"/>
        <v>0</v>
      </c>
      <c r="BH1351" s="1">
        <f t="shared" si="43"/>
        <v>0</v>
      </c>
    </row>
    <row r="1352" spans="1:60">
      <c r="A1352">
        <v>63542</v>
      </c>
      <c r="B1352" t="s">
        <v>4114</v>
      </c>
      <c r="C1352" t="s">
        <v>57</v>
      </c>
      <c r="D1352" t="s">
        <v>4113</v>
      </c>
      <c r="F1352" t="s">
        <v>2771</v>
      </c>
      <c r="G1352" t="s">
        <v>3054</v>
      </c>
      <c r="H1352" t="s">
        <v>61</v>
      </c>
      <c r="I1352" t="s">
        <v>62</v>
      </c>
      <c r="J1352" t="s">
        <v>63</v>
      </c>
      <c r="K1352" t="s">
        <v>84</v>
      </c>
      <c r="L1352" t="s">
        <v>85</v>
      </c>
      <c r="M1352" t="s">
        <v>4022</v>
      </c>
      <c r="N1352">
        <v>73190901</v>
      </c>
      <c r="O1352" t="s">
        <v>67</v>
      </c>
      <c r="P1352" s="2">
        <v>39021</v>
      </c>
      <c r="Q1352">
        <v>8</v>
      </c>
      <c r="R1352">
        <v>1</v>
      </c>
      <c r="T1352" s="1">
        <v>880000</v>
      </c>
      <c r="U1352" s="1">
        <v>880000</v>
      </c>
      <c r="V1352" s="1">
        <v>0</v>
      </c>
      <c r="W1352" s="1">
        <v>880000</v>
      </c>
      <c r="X1352" s="77">
        <v>0</v>
      </c>
      <c r="Y1352" t="s">
        <v>4112</v>
      </c>
      <c r="AE1352" t="s">
        <v>69</v>
      </c>
      <c r="AG1352">
        <v>213742</v>
      </c>
      <c r="AH1352">
        <v>0</v>
      </c>
      <c r="AI1352" t="s">
        <v>62</v>
      </c>
      <c r="AJ1352" t="s">
        <v>84</v>
      </c>
      <c r="AO1352">
        <v>0</v>
      </c>
      <c r="AP1352" t="s">
        <v>84</v>
      </c>
      <c r="AQ1352" t="s">
        <v>75</v>
      </c>
      <c r="AR1352" t="s">
        <v>435</v>
      </c>
      <c r="AV1352">
        <v>0</v>
      </c>
      <c r="AW1352">
        <v>880000</v>
      </c>
      <c r="BA1352" t="s">
        <v>81</v>
      </c>
      <c r="BD1352">
        <v>-97</v>
      </c>
      <c r="BE1352" t="s">
        <v>7841</v>
      </c>
      <c r="BF1352" s="1">
        <f>X1352*VLOOKUP(LEFT(I1352,1),환율!C:F,4,0)</f>
        <v>0</v>
      </c>
      <c r="BG1352" s="1">
        <f t="shared" si="42"/>
        <v>0</v>
      </c>
      <c r="BH1352" s="1">
        <f t="shared" si="43"/>
        <v>0</v>
      </c>
    </row>
    <row r="1353" spans="1:60">
      <c r="A1353">
        <v>63584</v>
      </c>
      <c r="B1353" t="s">
        <v>4111</v>
      </c>
      <c r="C1353" t="s">
        <v>57</v>
      </c>
      <c r="D1353" t="s">
        <v>4110</v>
      </c>
      <c r="F1353" t="s">
        <v>2771</v>
      </c>
      <c r="G1353" t="s">
        <v>3054</v>
      </c>
      <c r="H1353" t="s">
        <v>363</v>
      </c>
      <c r="I1353" t="s">
        <v>62</v>
      </c>
      <c r="J1353" t="s">
        <v>63</v>
      </c>
      <c r="K1353" t="s">
        <v>631</v>
      </c>
      <c r="L1353" t="s">
        <v>632</v>
      </c>
      <c r="M1353" t="s">
        <v>4022</v>
      </c>
      <c r="N1353">
        <v>53190901</v>
      </c>
      <c r="O1353" t="s">
        <v>67</v>
      </c>
      <c r="P1353" s="2">
        <v>38990</v>
      </c>
      <c r="Q1353">
        <v>8</v>
      </c>
      <c r="R1353">
        <v>1</v>
      </c>
      <c r="T1353" s="1">
        <v>16386152</v>
      </c>
      <c r="U1353" s="1">
        <v>16386152</v>
      </c>
      <c r="V1353" s="1">
        <v>0</v>
      </c>
      <c r="W1353" s="1">
        <v>16386152</v>
      </c>
      <c r="X1353" s="77">
        <v>0</v>
      </c>
      <c r="Y1353" t="s">
        <v>4109</v>
      </c>
      <c r="AE1353" t="s">
        <v>69</v>
      </c>
      <c r="AG1353">
        <v>213426</v>
      </c>
      <c r="AH1353">
        <v>0</v>
      </c>
      <c r="AI1353" t="s">
        <v>62</v>
      </c>
      <c r="AJ1353" t="s">
        <v>631</v>
      </c>
      <c r="AO1353">
        <v>0</v>
      </c>
      <c r="AP1353" t="s">
        <v>631</v>
      </c>
      <c r="AQ1353" t="s">
        <v>75</v>
      </c>
      <c r="AR1353" t="s">
        <v>152</v>
      </c>
      <c r="AU1353" t="s">
        <v>712</v>
      </c>
      <c r="AV1353">
        <v>0</v>
      </c>
      <c r="AW1353">
        <v>16386152</v>
      </c>
      <c r="BA1353" t="s">
        <v>81</v>
      </c>
      <c r="BB1353" t="s">
        <v>112</v>
      </c>
      <c r="BD1353">
        <v>-98</v>
      </c>
      <c r="BE1353" t="s">
        <v>7841</v>
      </c>
      <c r="BF1353" s="1">
        <f>X1353*VLOOKUP(LEFT(I1353,1),환율!C:F,4,0)</f>
        <v>0</v>
      </c>
      <c r="BG1353" s="1">
        <f t="shared" si="42"/>
        <v>0</v>
      </c>
      <c r="BH1353" s="1">
        <f t="shared" si="43"/>
        <v>0</v>
      </c>
    </row>
    <row r="1354" spans="1:60">
      <c r="A1354">
        <v>64246</v>
      </c>
      <c r="B1354" t="s">
        <v>4108</v>
      </c>
      <c r="C1354" t="s">
        <v>57</v>
      </c>
      <c r="D1354" t="s">
        <v>4107</v>
      </c>
      <c r="F1354" t="s">
        <v>2771</v>
      </c>
      <c r="G1354" t="s">
        <v>2770</v>
      </c>
      <c r="H1354" t="s">
        <v>363</v>
      </c>
      <c r="I1354" t="s">
        <v>62</v>
      </c>
      <c r="J1354" t="s">
        <v>63</v>
      </c>
      <c r="K1354" t="s">
        <v>631</v>
      </c>
      <c r="L1354" t="s">
        <v>632</v>
      </c>
      <c r="M1354" t="s">
        <v>4022</v>
      </c>
      <c r="N1354">
        <v>53190901</v>
      </c>
      <c r="O1354" t="s">
        <v>67</v>
      </c>
      <c r="P1354" s="2">
        <v>38868</v>
      </c>
      <c r="Q1354">
        <v>5</v>
      </c>
      <c r="R1354">
        <v>1</v>
      </c>
      <c r="T1354" s="1">
        <v>28000000</v>
      </c>
      <c r="U1354" s="1">
        <v>28000000</v>
      </c>
      <c r="V1354" s="1">
        <v>0</v>
      </c>
      <c r="W1354" s="1">
        <v>28000000</v>
      </c>
      <c r="X1354" s="77">
        <v>0</v>
      </c>
      <c r="Y1354" t="s">
        <v>4106</v>
      </c>
      <c r="AE1354" t="s">
        <v>69</v>
      </c>
      <c r="AG1354">
        <v>209474</v>
      </c>
      <c r="AH1354">
        <v>0</v>
      </c>
      <c r="AI1354" t="s">
        <v>62</v>
      </c>
      <c r="AJ1354" t="s">
        <v>631</v>
      </c>
      <c r="AO1354">
        <v>0</v>
      </c>
      <c r="AP1354" t="s">
        <v>631</v>
      </c>
      <c r="AQ1354" t="s">
        <v>75</v>
      </c>
      <c r="AR1354" t="s">
        <v>152</v>
      </c>
      <c r="AV1354">
        <v>0</v>
      </c>
      <c r="AW1354">
        <v>28000000</v>
      </c>
      <c r="BA1354" t="s">
        <v>81</v>
      </c>
      <c r="BD1354">
        <v>-138</v>
      </c>
      <c r="BE1354" t="s">
        <v>7841</v>
      </c>
      <c r="BF1354" s="1">
        <f>X1354*VLOOKUP(LEFT(I1354,1),환율!C:F,4,0)</f>
        <v>0</v>
      </c>
      <c r="BG1354" s="1">
        <f t="shared" si="42"/>
        <v>0</v>
      </c>
      <c r="BH1354" s="1">
        <f t="shared" si="43"/>
        <v>0</v>
      </c>
    </row>
    <row r="1355" spans="1:60">
      <c r="A1355">
        <v>64266</v>
      </c>
      <c r="B1355" t="s">
        <v>4105</v>
      </c>
      <c r="C1355" t="s">
        <v>57</v>
      </c>
      <c r="D1355" t="s">
        <v>4104</v>
      </c>
      <c r="F1355" t="s">
        <v>59</v>
      </c>
      <c r="G1355" t="s">
        <v>939</v>
      </c>
      <c r="H1355" t="s">
        <v>61</v>
      </c>
      <c r="I1355" t="s">
        <v>62</v>
      </c>
      <c r="J1355" t="s">
        <v>63</v>
      </c>
      <c r="K1355" t="s">
        <v>489</v>
      </c>
      <c r="L1355" t="s">
        <v>490</v>
      </c>
      <c r="M1355" t="s">
        <v>4022</v>
      </c>
      <c r="N1355">
        <v>73190501</v>
      </c>
      <c r="O1355" t="s">
        <v>67</v>
      </c>
      <c r="P1355" s="2">
        <v>38837</v>
      </c>
      <c r="Q1355">
        <v>5</v>
      </c>
      <c r="R1355">
        <v>1</v>
      </c>
      <c r="T1355" s="1">
        <v>531606</v>
      </c>
      <c r="U1355" s="1">
        <v>531606</v>
      </c>
      <c r="V1355" s="1">
        <v>0</v>
      </c>
      <c r="W1355" s="1">
        <v>531606</v>
      </c>
      <c r="X1355" s="77">
        <v>0</v>
      </c>
      <c r="Y1355" t="s">
        <v>4103</v>
      </c>
      <c r="AE1355" t="s">
        <v>69</v>
      </c>
      <c r="AG1355">
        <v>208975</v>
      </c>
      <c r="AH1355">
        <v>0</v>
      </c>
      <c r="AI1355" t="s">
        <v>62</v>
      </c>
      <c r="AJ1355" t="s">
        <v>489</v>
      </c>
      <c r="AO1355">
        <v>0</v>
      </c>
      <c r="AP1355" t="s">
        <v>489</v>
      </c>
      <c r="AQ1355" t="s">
        <v>75</v>
      </c>
      <c r="AR1355" t="s">
        <v>135</v>
      </c>
      <c r="AV1355">
        <v>0</v>
      </c>
      <c r="AW1355">
        <v>531606</v>
      </c>
      <c r="BA1355" t="s">
        <v>81</v>
      </c>
      <c r="BD1355">
        <v>-139</v>
      </c>
      <c r="BE1355" t="s">
        <v>7841</v>
      </c>
      <c r="BF1355" s="1">
        <f>X1355*VLOOKUP(LEFT(I1355,1),환율!C:F,4,0)</f>
        <v>0</v>
      </c>
      <c r="BG1355" s="1">
        <f t="shared" si="42"/>
        <v>0</v>
      </c>
      <c r="BH1355" s="1">
        <f t="shared" si="43"/>
        <v>0</v>
      </c>
    </row>
    <row r="1356" spans="1:60">
      <c r="A1356">
        <v>64269</v>
      </c>
      <c r="B1356" t="s">
        <v>4102</v>
      </c>
      <c r="C1356" t="s">
        <v>57</v>
      </c>
      <c r="D1356" t="s">
        <v>4101</v>
      </c>
      <c r="F1356" t="s">
        <v>2771</v>
      </c>
      <c r="G1356" t="s">
        <v>2770</v>
      </c>
      <c r="H1356" t="s">
        <v>363</v>
      </c>
      <c r="I1356" t="s">
        <v>62</v>
      </c>
      <c r="J1356" t="s">
        <v>63</v>
      </c>
      <c r="K1356" t="s">
        <v>2286</v>
      </c>
      <c r="L1356" t="s">
        <v>2017</v>
      </c>
      <c r="M1356" t="s">
        <v>4022</v>
      </c>
      <c r="N1356">
        <v>53190901</v>
      </c>
      <c r="O1356" t="s">
        <v>67</v>
      </c>
      <c r="P1356" s="2">
        <v>38837</v>
      </c>
      <c r="Q1356">
        <v>5</v>
      </c>
      <c r="R1356">
        <v>1</v>
      </c>
      <c r="T1356" s="1">
        <v>102000000</v>
      </c>
      <c r="U1356" s="1">
        <v>102000000</v>
      </c>
      <c r="V1356" s="1">
        <v>0</v>
      </c>
      <c r="W1356" s="1">
        <v>102000000</v>
      </c>
      <c r="X1356" s="77">
        <v>0</v>
      </c>
      <c r="Y1356" t="s">
        <v>4100</v>
      </c>
      <c r="AE1356" t="s">
        <v>69</v>
      </c>
      <c r="AG1356">
        <v>208784</v>
      </c>
      <c r="AH1356">
        <v>0</v>
      </c>
      <c r="AI1356" t="s">
        <v>62</v>
      </c>
      <c r="AJ1356" t="s">
        <v>2286</v>
      </c>
      <c r="AO1356">
        <v>0</v>
      </c>
      <c r="AP1356" t="s">
        <v>2286</v>
      </c>
      <c r="AQ1356" t="s">
        <v>75</v>
      </c>
      <c r="AR1356" t="s">
        <v>152</v>
      </c>
      <c r="AV1356">
        <v>0</v>
      </c>
      <c r="AW1356">
        <v>102000000</v>
      </c>
      <c r="BA1356" t="s">
        <v>81</v>
      </c>
      <c r="BD1356">
        <v>-139</v>
      </c>
      <c r="BE1356" t="s">
        <v>7841</v>
      </c>
      <c r="BF1356" s="1">
        <f>X1356*VLOOKUP(LEFT(I1356,1),환율!C:F,4,0)</f>
        <v>0</v>
      </c>
      <c r="BG1356" s="1">
        <f t="shared" si="42"/>
        <v>0</v>
      </c>
      <c r="BH1356" s="1">
        <f t="shared" si="43"/>
        <v>0</v>
      </c>
    </row>
    <row r="1357" spans="1:60">
      <c r="A1357">
        <v>64353</v>
      </c>
      <c r="B1357" t="s">
        <v>4099</v>
      </c>
      <c r="C1357" t="s">
        <v>57</v>
      </c>
      <c r="D1357" t="s">
        <v>4098</v>
      </c>
      <c r="F1357" t="s">
        <v>59</v>
      </c>
      <c r="G1357" t="s">
        <v>939</v>
      </c>
      <c r="H1357" t="s">
        <v>363</v>
      </c>
      <c r="I1357" t="s">
        <v>62</v>
      </c>
      <c r="J1357" t="s">
        <v>63</v>
      </c>
      <c r="K1357" t="s">
        <v>364</v>
      </c>
      <c r="L1357" t="s">
        <v>365</v>
      </c>
      <c r="M1357" t="s">
        <v>4022</v>
      </c>
      <c r="N1357">
        <v>53190501</v>
      </c>
      <c r="O1357" t="s">
        <v>67</v>
      </c>
      <c r="P1357" s="2">
        <v>38807</v>
      </c>
      <c r="Q1357">
        <v>5</v>
      </c>
      <c r="R1357">
        <v>1</v>
      </c>
      <c r="T1357" s="1">
        <v>24800000</v>
      </c>
      <c r="U1357" s="1">
        <v>24800000</v>
      </c>
      <c r="V1357" s="1">
        <v>0</v>
      </c>
      <c r="W1357" s="1">
        <v>24800000</v>
      </c>
      <c r="X1357" s="77">
        <v>0</v>
      </c>
      <c r="Y1357" t="s">
        <v>4097</v>
      </c>
      <c r="AE1357" t="s">
        <v>69</v>
      </c>
      <c r="AG1357">
        <v>208512</v>
      </c>
      <c r="AH1357">
        <v>0</v>
      </c>
      <c r="AI1357" t="s">
        <v>62</v>
      </c>
      <c r="AJ1357" t="s">
        <v>364</v>
      </c>
      <c r="AO1357">
        <v>0</v>
      </c>
      <c r="AP1357" t="s">
        <v>364</v>
      </c>
      <c r="AQ1357" t="s">
        <v>75</v>
      </c>
      <c r="AR1357" t="s">
        <v>152</v>
      </c>
      <c r="AV1357">
        <v>0</v>
      </c>
      <c r="AW1357">
        <v>24800000</v>
      </c>
      <c r="BA1357" t="s">
        <v>81</v>
      </c>
      <c r="BD1357">
        <v>-140</v>
      </c>
      <c r="BE1357" t="s">
        <v>7841</v>
      </c>
      <c r="BF1357" s="1">
        <f>X1357*VLOOKUP(LEFT(I1357,1),환율!C:F,4,0)</f>
        <v>0</v>
      </c>
      <c r="BG1357" s="1">
        <f t="shared" si="42"/>
        <v>0</v>
      </c>
      <c r="BH1357" s="1">
        <f t="shared" si="43"/>
        <v>0</v>
      </c>
    </row>
    <row r="1358" spans="1:60">
      <c r="A1358">
        <v>64779</v>
      </c>
      <c r="B1358" t="s">
        <v>4096</v>
      </c>
      <c r="C1358" t="s">
        <v>57</v>
      </c>
      <c r="D1358" t="s">
        <v>4048</v>
      </c>
      <c r="F1358" t="s">
        <v>2771</v>
      </c>
      <c r="G1358" t="s">
        <v>2770</v>
      </c>
      <c r="H1358" t="s">
        <v>363</v>
      </c>
      <c r="I1358" t="s">
        <v>62</v>
      </c>
      <c r="J1358" t="s">
        <v>63</v>
      </c>
      <c r="K1358" t="s">
        <v>364</v>
      </c>
      <c r="L1358" t="s">
        <v>365</v>
      </c>
      <c r="M1358" t="s">
        <v>4022</v>
      </c>
      <c r="N1358">
        <v>53190901</v>
      </c>
      <c r="O1358" t="s">
        <v>67</v>
      </c>
      <c r="P1358" s="2">
        <v>38656</v>
      </c>
      <c r="Q1358">
        <v>5</v>
      </c>
      <c r="R1358">
        <v>1</v>
      </c>
      <c r="T1358" s="1">
        <v>1210764</v>
      </c>
      <c r="U1358" s="1">
        <v>1210764</v>
      </c>
      <c r="V1358" s="1">
        <v>0</v>
      </c>
      <c r="W1358" s="1">
        <v>1210764</v>
      </c>
      <c r="X1358" s="77">
        <v>0</v>
      </c>
      <c r="Y1358" t="s">
        <v>4061</v>
      </c>
      <c r="AE1358" t="s">
        <v>69</v>
      </c>
      <c r="AG1358">
        <v>206873</v>
      </c>
      <c r="AH1358">
        <v>0</v>
      </c>
      <c r="AI1358" t="s">
        <v>62</v>
      </c>
      <c r="AJ1358" t="s">
        <v>364</v>
      </c>
      <c r="AO1358">
        <v>0</v>
      </c>
      <c r="AP1358" t="s">
        <v>364</v>
      </c>
      <c r="AQ1358" t="s">
        <v>567</v>
      </c>
      <c r="AR1358" t="s">
        <v>568</v>
      </c>
      <c r="AV1358">
        <v>0</v>
      </c>
      <c r="AW1358">
        <v>1210764</v>
      </c>
      <c r="BA1358" t="s">
        <v>81</v>
      </c>
      <c r="BD1358">
        <v>-145</v>
      </c>
      <c r="BE1358" t="s">
        <v>7841</v>
      </c>
      <c r="BF1358" s="1">
        <f>X1358*VLOOKUP(LEFT(I1358,1),환율!C:F,4,0)</f>
        <v>0</v>
      </c>
      <c r="BG1358" s="1">
        <f t="shared" si="42"/>
        <v>0</v>
      </c>
      <c r="BH1358" s="1">
        <f t="shared" si="43"/>
        <v>0</v>
      </c>
    </row>
    <row r="1359" spans="1:60">
      <c r="A1359">
        <v>64814</v>
      </c>
      <c r="B1359" t="s">
        <v>4095</v>
      </c>
      <c r="C1359" t="s">
        <v>57</v>
      </c>
      <c r="D1359" t="s">
        <v>4094</v>
      </c>
      <c r="F1359" t="s">
        <v>2771</v>
      </c>
      <c r="G1359" t="s">
        <v>630</v>
      </c>
      <c r="H1359" t="s">
        <v>363</v>
      </c>
      <c r="I1359" t="s">
        <v>62</v>
      </c>
      <c r="J1359" t="s">
        <v>63</v>
      </c>
      <c r="K1359" t="s">
        <v>2286</v>
      </c>
      <c r="L1359" t="s">
        <v>2017</v>
      </c>
      <c r="M1359" t="s">
        <v>4022</v>
      </c>
      <c r="N1359">
        <v>53190901</v>
      </c>
      <c r="O1359" t="s">
        <v>67</v>
      </c>
      <c r="P1359" s="2">
        <v>38625</v>
      </c>
      <c r="Q1359">
        <v>8</v>
      </c>
      <c r="R1359">
        <v>1</v>
      </c>
      <c r="T1359" s="1">
        <v>35290000</v>
      </c>
      <c r="U1359" s="1">
        <v>35290000</v>
      </c>
      <c r="V1359" s="1">
        <v>0</v>
      </c>
      <c r="W1359" s="1">
        <v>35290000</v>
      </c>
      <c r="X1359" s="77">
        <v>0</v>
      </c>
      <c r="Y1359" t="s">
        <v>4041</v>
      </c>
      <c r="AE1359" t="s">
        <v>69</v>
      </c>
      <c r="AG1359">
        <v>206518</v>
      </c>
      <c r="AH1359">
        <v>0</v>
      </c>
      <c r="AI1359" t="s">
        <v>62</v>
      </c>
      <c r="AJ1359" t="s">
        <v>2286</v>
      </c>
      <c r="AO1359">
        <v>0</v>
      </c>
      <c r="AP1359" t="s">
        <v>2286</v>
      </c>
      <c r="AQ1359" t="s">
        <v>75</v>
      </c>
      <c r="AR1359" t="s">
        <v>152</v>
      </c>
      <c r="AV1359">
        <v>0</v>
      </c>
      <c r="AW1359">
        <v>35290000</v>
      </c>
      <c r="BA1359" t="s">
        <v>81</v>
      </c>
      <c r="BD1359">
        <v>-110</v>
      </c>
      <c r="BE1359" t="s">
        <v>7841</v>
      </c>
      <c r="BF1359" s="1">
        <f>X1359*VLOOKUP(LEFT(I1359,1),환율!C:F,4,0)</f>
        <v>0</v>
      </c>
      <c r="BG1359" s="1">
        <f t="shared" si="42"/>
        <v>0</v>
      </c>
      <c r="BH1359" s="1">
        <f t="shared" si="43"/>
        <v>0</v>
      </c>
    </row>
    <row r="1360" spans="1:60">
      <c r="A1360">
        <v>64825</v>
      </c>
      <c r="B1360" t="s">
        <v>4093</v>
      </c>
      <c r="C1360" t="s">
        <v>57</v>
      </c>
      <c r="D1360" t="s">
        <v>4092</v>
      </c>
      <c r="F1360" t="s">
        <v>2771</v>
      </c>
      <c r="G1360" t="s">
        <v>630</v>
      </c>
      <c r="H1360" t="s">
        <v>363</v>
      </c>
      <c r="I1360" t="s">
        <v>62</v>
      </c>
      <c r="J1360" t="s">
        <v>63</v>
      </c>
      <c r="K1360" t="s">
        <v>364</v>
      </c>
      <c r="L1360" t="s">
        <v>365</v>
      </c>
      <c r="M1360" t="s">
        <v>4022</v>
      </c>
      <c r="N1360">
        <v>53190901</v>
      </c>
      <c r="O1360" t="s">
        <v>67</v>
      </c>
      <c r="P1360" s="2">
        <v>38625</v>
      </c>
      <c r="Q1360">
        <v>8</v>
      </c>
      <c r="R1360">
        <v>1</v>
      </c>
      <c r="T1360" s="1">
        <v>38265000</v>
      </c>
      <c r="U1360" s="1">
        <v>38265000</v>
      </c>
      <c r="V1360" s="1">
        <v>0</v>
      </c>
      <c r="W1360" s="1">
        <v>38265000</v>
      </c>
      <c r="X1360" s="77">
        <v>0</v>
      </c>
      <c r="Y1360" t="s">
        <v>4041</v>
      </c>
      <c r="AE1360" t="s">
        <v>69</v>
      </c>
      <c r="AG1360">
        <v>206501</v>
      </c>
      <c r="AH1360">
        <v>0</v>
      </c>
      <c r="AI1360" t="s">
        <v>62</v>
      </c>
      <c r="AJ1360" t="s">
        <v>364</v>
      </c>
      <c r="AO1360">
        <v>0</v>
      </c>
      <c r="AP1360" t="s">
        <v>364</v>
      </c>
      <c r="AQ1360" t="s">
        <v>567</v>
      </c>
      <c r="AR1360" t="s">
        <v>568</v>
      </c>
      <c r="AV1360">
        <v>0</v>
      </c>
      <c r="AW1360">
        <v>38265000</v>
      </c>
      <c r="BA1360" t="s">
        <v>81</v>
      </c>
      <c r="BD1360">
        <v>-110</v>
      </c>
      <c r="BE1360" t="s">
        <v>7841</v>
      </c>
      <c r="BF1360" s="1">
        <f>X1360*VLOOKUP(LEFT(I1360,1),환율!C:F,4,0)</f>
        <v>0</v>
      </c>
      <c r="BG1360" s="1">
        <f t="shared" si="42"/>
        <v>0</v>
      </c>
      <c r="BH1360" s="1">
        <f t="shared" si="43"/>
        <v>0</v>
      </c>
    </row>
    <row r="1361" spans="1:60">
      <c r="A1361">
        <v>64857</v>
      </c>
      <c r="B1361" t="s">
        <v>4091</v>
      </c>
      <c r="C1361" t="s">
        <v>57</v>
      </c>
      <c r="D1361" t="s">
        <v>4090</v>
      </c>
      <c r="F1361" t="s">
        <v>2771</v>
      </c>
      <c r="G1361" t="s">
        <v>4026</v>
      </c>
      <c r="H1361" t="s">
        <v>363</v>
      </c>
      <c r="I1361" t="s">
        <v>62</v>
      </c>
      <c r="J1361" t="s">
        <v>63</v>
      </c>
      <c r="K1361" t="s">
        <v>631</v>
      </c>
      <c r="L1361" t="s">
        <v>632</v>
      </c>
      <c r="M1361" t="s">
        <v>4022</v>
      </c>
      <c r="N1361">
        <v>53190901</v>
      </c>
      <c r="O1361" t="s">
        <v>67</v>
      </c>
      <c r="P1361" s="2">
        <v>38595</v>
      </c>
      <c r="Q1361">
        <v>5</v>
      </c>
      <c r="R1361">
        <v>1</v>
      </c>
      <c r="T1361" s="1">
        <v>36000000</v>
      </c>
      <c r="U1361" s="1">
        <v>36000000</v>
      </c>
      <c r="V1361" s="1">
        <v>0</v>
      </c>
      <c r="W1361" s="1">
        <v>36000000</v>
      </c>
      <c r="X1361" s="77">
        <v>0</v>
      </c>
      <c r="Y1361" t="s">
        <v>4041</v>
      </c>
      <c r="AE1361" t="s">
        <v>69</v>
      </c>
      <c r="AG1361">
        <v>206298</v>
      </c>
      <c r="AH1361">
        <v>0</v>
      </c>
      <c r="AI1361" t="s">
        <v>62</v>
      </c>
      <c r="AJ1361" t="s">
        <v>631</v>
      </c>
      <c r="AO1361">
        <v>0</v>
      </c>
      <c r="AP1361" t="s">
        <v>631</v>
      </c>
      <c r="AQ1361" t="s">
        <v>75</v>
      </c>
      <c r="AR1361" t="s">
        <v>152</v>
      </c>
      <c r="AU1361" t="s">
        <v>712</v>
      </c>
      <c r="AV1361">
        <v>0</v>
      </c>
      <c r="AW1361">
        <v>36000000</v>
      </c>
      <c r="BA1361" t="s">
        <v>81</v>
      </c>
      <c r="BB1361" t="s">
        <v>112</v>
      </c>
      <c r="BD1361">
        <v>-147</v>
      </c>
      <c r="BE1361" t="s">
        <v>7841</v>
      </c>
      <c r="BF1361" s="1">
        <f>X1361*VLOOKUP(LEFT(I1361,1),환율!C:F,4,0)</f>
        <v>0</v>
      </c>
      <c r="BG1361" s="1">
        <f t="shared" si="42"/>
        <v>0</v>
      </c>
      <c r="BH1361" s="1">
        <f t="shared" si="43"/>
        <v>0</v>
      </c>
    </row>
    <row r="1362" spans="1:60">
      <c r="A1362">
        <v>64870</v>
      </c>
      <c r="B1362" t="s">
        <v>4089</v>
      </c>
      <c r="C1362" t="s">
        <v>57</v>
      </c>
      <c r="D1362" t="s">
        <v>4087</v>
      </c>
      <c r="F1362" t="s">
        <v>2771</v>
      </c>
      <c r="G1362" t="s">
        <v>4026</v>
      </c>
      <c r="H1362" t="s">
        <v>61</v>
      </c>
      <c r="I1362" t="s">
        <v>62</v>
      </c>
      <c r="J1362" t="s">
        <v>63</v>
      </c>
      <c r="K1362" t="s">
        <v>489</v>
      </c>
      <c r="L1362" t="s">
        <v>490</v>
      </c>
      <c r="M1362" t="s">
        <v>4022</v>
      </c>
      <c r="N1362">
        <v>73190901</v>
      </c>
      <c r="O1362" t="s">
        <v>67</v>
      </c>
      <c r="P1362" s="2">
        <v>38564</v>
      </c>
      <c r="Q1362">
        <v>5</v>
      </c>
      <c r="R1362">
        <v>1</v>
      </c>
      <c r="T1362" s="1">
        <v>8090000</v>
      </c>
      <c r="U1362" s="1">
        <v>8090000</v>
      </c>
      <c r="V1362" s="1">
        <v>0</v>
      </c>
      <c r="W1362" s="1">
        <v>8090000</v>
      </c>
      <c r="X1362" s="77">
        <v>0</v>
      </c>
      <c r="Y1362" t="s">
        <v>4086</v>
      </c>
      <c r="AE1362" t="s">
        <v>69</v>
      </c>
      <c r="AG1362">
        <v>206094</v>
      </c>
      <c r="AH1362">
        <v>0</v>
      </c>
      <c r="AI1362" t="s">
        <v>62</v>
      </c>
      <c r="AJ1362" t="s">
        <v>489</v>
      </c>
      <c r="AO1362">
        <v>0</v>
      </c>
      <c r="AP1362" t="s">
        <v>489</v>
      </c>
      <c r="AQ1362" t="s">
        <v>75</v>
      </c>
      <c r="AR1362" t="s">
        <v>135</v>
      </c>
      <c r="AV1362">
        <v>0</v>
      </c>
      <c r="AW1362">
        <v>8090000</v>
      </c>
      <c r="BA1362" t="s">
        <v>81</v>
      </c>
      <c r="BD1362">
        <v>-148</v>
      </c>
      <c r="BE1362" t="s">
        <v>7841</v>
      </c>
      <c r="BF1362" s="1">
        <f>X1362*VLOOKUP(LEFT(I1362,1),환율!C:F,4,0)</f>
        <v>0</v>
      </c>
      <c r="BG1362" s="1">
        <f t="shared" si="42"/>
        <v>0</v>
      </c>
      <c r="BH1362" s="1">
        <f t="shared" si="43"/>
        <v>0</v>
      </c>
    </row>
    <row r="1363" spans="1:60">
      <c r="A1363">
        <v>64875</v>
      </c>
      <c r="B1363" t="s">
        <v>4088</v>
      </c>
      <c r="C1363" t="s">
        <v>57</v>
      </c>
      <c r="D1363" t="s">
        <v>4087</v>
      </c>
      <c r="F1363" t="s">
        <v>2771</v>
      </c>
      <c r="G1363" t="s">
        <v>4026</v>
      </c>
      <c r="H1363" t="s">
        <v>61</v>
      </c>
      <c r="I1363" t="s">
        <v>62</v>
      </c>
      <c r="J1363" t="s">
        <v>63</v>
      </c>
      <c r="K1363" t="s">
        <v>489</v>
      </c>
      <c r="L1363" t="s">
        <v>490</v>
      </c>
      <c r="M1363" t="s">
        <v>4022</v>
      </c>
      <c r="N1363">
        <v>73190901</v>
      </c>
      <c r="O1363" t="s">
        <v>67</v>
      </c>
      <c r="P1363" s="2">
        <v>38564</v>
      </c>
      <c r="Q1363">
        <v>5</v>
      </c>
      <c r="R1363">
        <v>1</v>
      </c>
      <c r="T1363" s="1">
        <v>8090000</v>
      </c>
      <c r="U1363" s="1">
        <v>8090000</v>
      </c>
      <c r="V1363" s="1">
        <v>0</v>
      </c>
      <c r="W1363" s="1">
        <v>8090000</v>
      </c>
      <c r="X1363" s="77">
        <v>0</v>
      </c>
      <c r="Y1363" t="s">
        <v>4086</v>
      </c>
      <c r="AE1363" t="s">
        <v>69</v>
      </c>
      <c r="AG1363">
        <v>206086</v>
      </c>
      <c r="AH1363">
        <v>0</v>
      </c>
      <c r="AI1363" t="s">
        <v>62</v>
      </c>
      <c r="AJ1363" t="s">
        <v>489</v>
      </c>
      <c r="AO1363">
        <v>0</v>
      </c>
      <c r="AP1363" t="s">
        <v>489</v>
      </c>
      <c r="AQ1363" t="s">
        <v>75</v>
      </c>
      <c r="AR1363" t="s">
        <v>135</v>
      </c>
      <c r="AV1363">
        <v>0</v>
      </c>
      <c r="AW1363">
        <v>8090000</v>
      </c>
      <c r="BA1363" t="s">
        <v>81</v>
      </c>
      <c r="BD1363">
        <v>-148</v>
      </c>
      <c r="BE1363" t="s">
        <v>7841</v>
      </c>
      <c r="BF1363" s="1">
        <f>X1363*VLOOKUP(LEFT(I1363,1),환율!C:F,4,0)</f>
        <v>0</v>
      </c>
      <c r="BG1363" s="1">
        <f t="shared" si="42"/>
        <v>0</v>
      </c>
      <c r="BH1363" s="1">
        <f t="shared" si="43"/>
        <v>0</v>
      </c>
    </row>
    <row r="1364" spans="1:60">
      <c r="A1364">
        <v>64881</v>
      </c>
      <c r="B1364" t="s">
        <v>4085</v>
      </c>
      <c r="C1364" t="s">
        <v>57</v>
      </c>
      <c r="D1364" t="s">
        <v>4048</v>
      </c>
      <c r="F1364" t="s">
        <v>2771</v>
      </c>
      <c r="G1364" t="s">
        <v>630</v>
      </c>
      <c r="H1364" t="s">
        <v>363</v>
      </c>
      <c r="I1364" t="s">
        <v>62</v>
      </c>
      <c r="J1364" t="s">
        <v>63</v>
      </c>
      <c r="K1364" t="s">
        <v>631</v>
      </c>
      <c r="L1364" t="s">
        <v>632</v>
      </c>
      <c r="M1364" t="s">
        <v>4022</v>
      </c>
      <c r="N1364">
        <v>53190901</v>
      </c>
      <c r="O1364" t="s">
        <v>67</v>
      </c>
      <c r="P1364" s="2">
        <v>38564</v>
      </c>
      <c r="Q1364">
        <v>8</v>
      </c>
      <c r="R1364">
        <v>1</v>
      </c>
      <c r="T1364" s="1">
        <v>4600000</v>
      </c>
      <c r="U1364" s="1">
        <v>4600000</v>
      </c>
      <c r="V1364" s="1">
        <v>0</v>
      </c>
      <c r="W1364" s="1">
        <v>4600000</v>
      </c>
      <c r="X1364" s="77">
        <v>0</v>
      </c>
      <c r="Y1364" t="s">
        <v>4084</v>
      </c>
      <c r="AE1364" t="s">
        <v>69</v>
      </c>
      <c r="AG1364">
        <v>206096</v>
      </c>
      <c r="AH1364">
        <v>0</v>
      </c>
      <c r="AI1364" t="s">
        <v>62</v>
      </c>
      <c r="AJ1364" t="s">
        <v>631</v>
      </c>
      <c r="AO1364">
        <v>0</v>
      </c>
      <c r="AP1364" t="s">
        <v>631</v>
      </c>
      <c r="AQ1364" t="s">
        <v>75</v>
      </c>
      <c r="AR1364" t="s">
        <v>152</v>
      </c>
      <c r="AU1364" t="s">
        <v>712</v>
      </c>
      <c r="AV1364">
        <v>0</v>
      </c>
      <c r="AW1364">
        <v>4600000</v>
      </c>
      <c r="BA1364" t="s">
        <v>81</v>
      </c>
      <c r="BB1364" t="s">
        <v>112</v>
      </c>
      <c r="BD1364">
        <v>-112</v>
      </c>
      <c r="BE1364" t="s">
        <v>7841</v>
      </c>
      <c r="BF1364" s="1">
        <f>X1364*VLOOKUP(LEFT(I1364,1),환율!C:F,4,0)</f>
        <v>0</v>
      </c>
      <c r="BG1364" s="1">
        <f t="shared" si="42"/>
        <v>0</v>
      </c>
      <c r="BH1364" s="1">
        <f t="shared" si="43"/>
        <v>0</v>
      </c>
    </row>
    <row r="1365" spans="1:60">
      <c r="A1365">
        <v>65023</v>
      </c>
      <c r="B1365" t="s">
        <v>4083</v>
      </c>
      <c r="C1365" t="s">
        <v>57</v>
      </c>
      <c r="D1365" t="s">
        <v>4082</v>
      </c>
      <c r="F1365" t="s">
        <v>2771</v>
      </c>
      <c r="G1365" t="s">
        <v>4026</v>
      </c>
      <c r="H1365" t="s">
        <v>363</v>
      </c>
      <c r="I1365" t="s">
        <v>62</v>
      </c>
      <c r="J1365" t="s">
        <v>63</v>
      </c>
      <c r="K1365" t="s">
        <v>364</v>
      </c>
      <c r="L1365" t="s">
        <v>365</v>
      </c>
      <c r="M1365" t="s">
        <v>4022</v>
      </c>
      <c r="N1365">
        <v>53190901</v>
      </c>
      <c r="O1365" t="s">
        <v>67</v>
      </c>
      <c r="P1365" s="2">
        <v>38442</v>
      </c>
      <c r="Q1365">
        <v>5</v>
      </c>
      <c r="R1365">
        <v>1</v>
      </c>
      <c r="T1365" s="1">
        <v>6580000</v>
      </c>
      <c r="U1365" s="1">
        <v>6580000</v>
      </c>
      <c r="V1365" s="1">
        <v>0</v>
      </c>
      <c r="W1365" s="1">
        <v>6580000</v>
      </c>
      <c r="X1365" s="77">
        <v>0</v>
      </c>
      <c r="Y1365" t="s">
        <v>4041</v>
      </c>
      <c r="AE1365" t="s">
        <v>69</v>
      </c>
      <c r="AG1365">
        <v>204718</v>
      </c>
      <c r="AH1365">
        <v>0</v>
      </c>
      <c r="AI1365" t="s">
        <v>62</v>
      </c>
      <c r="AJ1365" t="s">
        <v>364</v>
      </c>
      <c r="AO1365">
        <v>0</v>
      </c>
      <c r="AP1365" t="s">
        <v>364</v>
      </c>
      <c r="AQ1365" t="s">
        <v>567</v>
      </c>
      <c r="AR1365" t="s">
        <v>568</v>
      </c>
      <c r="AV1365">
        <v>0</v>
      </c>
      <c r="AW1365">
        <v>6580000</v>
      </c>
      <c r="BA1365" t="s">
        <v>81</v>
      </c>
      <c r="BB1365" t="s">
        <v>112</v>
      </c>
      <c r="BD1365">
        <v>-152</v>
      </c>
      <c r="BE1365" t="s">
        <v>7841</v>
      </c>
      <c r="BF1365" s="1">
        <f>X1365*VLOOKUP(LEFT(I1365,1),환율!C:F,4,0)</f>
        <v>0</v>
      </c>
      <c r="BG1365" s="1">
        <f t="shared" si="42"/>
        <v>0</v>
      </c>
      <c r="BH1365" s="1">
        <f t="shared" si="43"/>
        <v>0</v>
      </c>
    </row>
    <row r="1366" spans="1:60">
      <c r="A1366">
        <v>65112</v>
      </c>
      <c r="B1366" t="s">
        <v>4081</v>
      </c>
      <c r="C1366" t="s">
        <v>57</v>
      </c>
      <c r="D1366" t="s">
        <v>4080</v>
      </c>
      <c r="F1366" t="s">
        <v>2771</v>
      </c>
      <c r="G1366" t="s">
        <v>4026</v>
      </c>
      <c r="H1366" t="s">
        <v>363</v>
      </c>
      <c r="I1366" t="s">
        <v>62</v>
      </c>
      <c r="J1366" t="s">
        <v>63</v>
      </c>
      <c r="K1366" t="s">
        <v>631</v>
      </c>
      <c r="L1366" t="s">
        <v>632</v>
      </c>
      <c r="M1366" t="s">
        <v>4022</v>
      </c>
      <c r="N1366">
        <v>53190901</v>
      </c>
      <c r="O1366" t="s">
        <v>67</v>
      </c>
      <c r="P1366" s="2">
        <v>38352</v>
      </c>
      <c r="Q1366">
        <v>5</v>
      </c>
      <c r="R1366">
        <v>1</v>
      </c>
      <c r="T1366" s="1">
        <v>5000000</v>
      </c>
      <c r="U1366" s="1">
        <v>5000000</v>
      </c>
      <c r="V1366" s="1">
        <v>0</v>
      </c>
      <c r="W1366" s="1">
        <v>5000000</v>
      </c>
      <c r="X1366" s="77">
        <v>0</v>
      </c>
      <c r="Y1366" t="s">
        <v>4079</v>
      </c>
      <c r="AE1366" t="s">
        <v>69</v>
      </c>
      <c r="AG1366">
        <v>203988</v>
      </c>
      <c r="AH1366">
        <v>0</v>
      </c>
      <c r="AI1366" t="s">
        <v>62</v>
      </c>
      <c r="AJ1366" t="s">
        <v>631</v>
      </c>
      <c r="AO1366">
        <v>0</v>
      </c>
      <c r="AP1366" t="s">
        <v>631</v>
      </c>
      <c r="AQ1366" t="s">
        <v>75</v>
      </c>
      <c r="AR1366" t="s">
        <v>152</v>
      </c>
      <c r="AV1366">
        <v>0</v>
      </c>
      <c r="AW1366">
        <v>5000000</v>
      </c>
      <c r="BA1366" t="s">
        <v>81</v>
      </c>
      <c r="BD1366">
        <v>-155</v>
      </c>
      <c r="BE1366" t="s">
        <v>7841</v>
      </c>
      <c r="BF1366" s="1">
        <f>X1366*VLOOKUP(LEFT(I1366,1),환율!C:F,4,0)</f>
        <v>0</v>
      </c>
      <c r="BG1366" s="1">
        <f t="shared" si="42"/>
        <v>0</v>
      </c>
      <c r="BH1366" s="1">
        <f t="shared" si="43"/>
        <v>0</v>
      </c>
    </row>
    <row r="1367" spans="1:60">
      <c r="A1367">
        <v>65137</v>
      </c>
      <c r="B1367" t="s">
        <v>4078</v>
      </c>
      <c r="C1367" t="s">
        <v>57</v>
      </c>
      <c r="D1367" t="s">
        <v>4077</v>
      </c>
      <c r="F1367" t="s">
        <v>2771</v>
      </c>
      <c r="G1367" t="s">
        <v>4026</v>
      </c>
      <c r="H1367" t="s">
        <v>363</v>
      </c>
      <c r="I1367" t="s">
        <v>62</v>
      </c>
      <c r="J1367" t="s">
        <v>63</v>
      </c>
      <c r="K1367" t="s">
        <v>364</v>
      </c>
      <c r="L1367" t="s">
        <v>365</v>
      </c>
      <c r="M1367" t="s">
        <v>4022</v>
      </c>
      <c r="N1367">
        <v>53190901</v>
      </c>
      <c r="O1367" t="s">
        <v>67</v>
      </c>
      <c r="P1367" s="2">
        <v>38352</v>
      </c>
      <c r="Q1367">
        <v>5</v>
      </c>
      <c r="R1367">
        <v>1</v>
      </c>
      <c r="T1367" s="1">
        <v>6000000</v>
      </c>
      <c r="U1367" s="1">
        <v>6000000</v>
      </c>
      <c r="V1367" s="1">
        <v>0</v>
      </c>
      <c r="W1367" s="1">
        <v>6000000</v>
      </c>
      <c r="X1367" s="77">
        <v>0</v>
      </c>
      <c r="Y1367" t="s">
        <v>4076</v>
      </c>
      <c r="AE1367" t="s">
        <v>69</v>
      </c>
      <c r="AG1367">
        <v>203942</v>
      </c>
      <c r="AH1367">
        <v>0</v>
      </c>
      <c r="AI1367" t="s">
        <v>62</v>
      </c>
      <c r="AJ1367" t="s">
        <v>364</v>
      </c>
      <c r="AO1367">
        <v>0</v>
      </c>
      <c r="AP1367" t="s">
        <v>364</v>
      </c>
      <c r="AQ1367" t="s">
        <v>75</v>
      </c>
      <c r="AR1367" t="s">
        <v>435</v>
      </c>
      <c r="AV1367">
        <v>0</v>
      </c>
      <c r="AW1367">
        <v>6000000</v>
      </c>
      <c r="BA1367" t="s">
        <v>81</v>
      </c>
      <c r="BB1367" t="s">
        <v>112</v>
      </c>
      <c r="BD1367">
        <v>-155</v>
      </c>
      <c r="BE1367" t="s">
        <v>7841</v>
      </c>
      <c r="BF1367" s="1">
        <f>X1367*VLOOKUP(LEFT(I1367,1),환율!C:F,4,0)</f>
        <v>0</v>
      </c>
      <c r="BG1367" s="1">
        <f t="shared" si="42"/>
        <v>0</v>
      </c>
      <c r="BH1367" s="1">
        <f t="shared" si="43"/>
        <v>0</v>
      </c>
    </row>
    <row r="1368" spans="1:60">
      <c r="A1368">
        <v>65145</v>
      </c>
      <c r="B1368" t="s">
        <v>4075</v>
      </c>
      <c r="C1368" t="s">
        <v>57</v>
      </c>
      <c r="D1368" t="s">
        <v>4074</v>
      </c>
      <c r="F1368" t="s">
        <v>2771</v>
      </c>
      <c r="G1368" t="s">
        <v>2770</v>
      </c>
      <c r="H1368" t="s">
        <v>363</v>
      </c>
      <c r="I1368" t="s">
        <v>62</v>
      </c>
      <c r="J1368" t="s">
        <v>63</v>
      </c>
      <c r="K1368" t="s">
        <v>364</v>
      </c>
      <c r="L1368" t="s">
        <v>365</v>
      </c>
      <c r="M1368" t="s">
        <v>4022</v>
      </c>
      <c r="N1368">
        <v>53190901</v>
      </c>
      <c r="O1368" t="s">
        <v>67</v>
      </c>
      <c r="P1368" s="2">
        <v>38321</v>
      </c>
      <c r="Q1368">
        <v>5</v>
      </c>
      <c r="R1368">
        <v>1</v>
      </c>
      <c r="T1368" s="1">
        <v>1020000</v>
      </c>
      <c r="U1368" s="1">
        <v>1020000</v>
      </c>
      <c r="V1368" s="1">
        <v>0</v>
      </c>
      <c r="W1368" s="1">
        <v>1020000</v>
      </c>
      <c r="X1368" s="77">
        <v>0</v>
      </c>
      <c r="Y1368" t="s">
        <v>4054</v>
      </c>
      <c r="AE1368" t="s">
        <v>69</v>
      </c>
      <c r="AG1368">
        <v>203770</v>
      </c>
      <c r="AH1368">
        <v>0</v>
      </c>
      <c r="AI1368" t="s">
        <v>62</v>
      </c>
      <c r="AJ1368" t="s">
        <v>364</v>
      </c>
      <c r="AO1368">
        <v>0</v>
      </c>
      <c r="AP1368" t="s">
        <v>364</v>
      </c>
      <c r="AQ1368" t="s">
        <v>75</v>
      </c>
      <c r="AR1368" t="s">
        <v>152</v>
      </c>
      <c r="AV1368">
        <v>0</v>
      </c>
      <c r="AW1368">
        <v>1020000</v>
      </c>
      <c r="BA1368" t="s">
        <v>81</v>
      </c>
      <c r="BD1368">
        <v>-156</v>
      </c>
      <c r="BE1368" t="s">
        <v>7841</v>
      </c>
      <c r="BF1368" s="1">
        <f>X1368*VLOOKUP(LEFT(I1368,1),환율!C:F,4,0)</f>
        <v>0</v>
      </c>
      <c r="BG1368" s="1">
        <f t="shared" si="42"/>
        <v>0</v>
      </c>
      <c r="BH1368" s="1">
        <f t="shared" si="43"/>
        <v>0</v>
      </c>
    </row>
    <row r="1369" spans="1:60">
      <c r="A1369">
        <v>65148</v>
      </c>
      <c r="B1369" t="s">
        <v>4073</v>
      </c>
      <c r="C1369" t="s">
        <v>57</v>
      </c>
      <c r="D1369" t="s">
        <v>4071</v>
      </c>
      <c r="F1369" t="s">
        <v>2771</v>
      </c>
      <c r="G1369" t="s">
        <v>2770</v>
      </c>
      <c r="H1369" t="s">
        <v>363</v>
      </c>
      <c r="I1369" t="s">
        <v>62</v>
      </c>
      <c r="J1369" t="s">
        <v>63</v>
      </c>
      <c r="K1369" t="s">
        <v>364</v>
      </c>
      <c r="L1369" t="s">
        <v>365</v>
      </c>
      <c r="M1369" t="s">
        <v>4022</v>
      </c>
      <c r="N1369">
        <v>53190901</v>
      </c>
      <c r="O1369" t="s">
        <v>67</v>
      </c>
      <c r="P1369" s="2">
        <v>38321</v>
      </c>
      <c r="Q1369">
        <v>5</v>
      </c>
      <c r="R1369">
        <v>1</v>
      </c>
      <c r="T1369" s="1">
        <v>800000</v>
      </c>
      <c r="U1369" s="1">
        <v>800000</v>
      </c>
      <c r="V1369" s="1">
        <v>0</v>
      </c>
      <c r="W1369" s="1">
        <v>800000</v>
      </c>
      <c r="X1369" s="77">
        <v>0</v>
      </c>
      <c r="Y1369" t="s">
        <v>4070</v>
      </c>
      <c r="AE1369" t="s">
        <v>69</v>
      </c>
      <c r="AG1369">
        <v>203764</v>
      </c>
      <c r="AH1369">
        <v>0</v>
      </c>
      <c r="AI1369" t="s">
        <v>62</v>
      </c>
      <c r="AJ1369" t="s">
        <v>364</v>
      </c>
      <c r="AO1369">
        <v>0</v>
      </c>
      <c r="AP1369" t="s">
        <v>364</v>
      </c>
      <c r="AQ1369" t="s">
        <v>75</v>
      </c>
      <c r="AR1369" t="s">
        <v>152</v>
      </c>
      <c r="AV1369">
        <v>0</v>
      </c>
      <c r="AW1369">
        <v>800000</v>
      </c>
      <c r="BA1369" t="s">
        <v>81</v>
      </c>
      <c r="BD1369">
        <v>-156</v>
      </c>
      <c r="BE1369" t="s">
        <v>7841</v>
      </c>
      <c r="BF1369" s="1">
        <f>X1369*VLOOKUP(LEFT(I1369,1),환율!C:F,4,0)</f>
        <v>0</v>
      </c>
      <c r="BG1369" s="1">
        <f t="shared" si="42"/>
        <v>0</v>
      </c>
      <c r="BH1369" s="1">
        <f t="shared" si="43"/>
        <v>0</v>
      </c>
    </row>
    <row r="1370" spans="1:60">
      <c r="A1370">
        <v>65158</v>
      </c>
      <c r="B1370" t="s">
        <v>4072</v>
      </c>
      <c r="C1370" t="s">
        <v>57</v>
      </c>
      <c r="D1370" t="s">
        <v>4071</v>
      </c>
      <c r="F1370" t="s">
        <v>2771</v>
      </c>
      <c r="G1370" t="s">
        <v>2770</v>
      </c>
      <c r="H1370" t="s">
        <v>363</v>
      </c>
      <c r="I1370" t="s">
        <v>62</v>
      </c>
      <c r="J1370" t="s">
        <v>63</v>
      </c>
      <c r="K1370" t="s">
        <v>631</v>
      </c>
      <c r="L1370" t="s">
        <v>632</v>
      </c>
      <c r="M1370" t="s">
        <v>4022</v>
      </c>
      <c r="N1370">
        <v>53190901</v>
      </c>
      <c r="O1370" t="s">
        <v>67</v>
      </c>
      <c r="P1370" s="2">
        <v>38321</v>
      </c>
      <c r="Q1370">
        <v>5</v>
      </c>
      <c r="R1370">
        <v>1</v>
      </c>
      <c r="T1370" s="1">
        <v>2200000</v>
      </c>
      <c r="U1370" s="1">
        <v>2200000</v>
      </c>
      <c r="V1370" s="1">
        <v>0</v>
      </c>
      <c r="W1370" s="1">
        <v>2200000</v>
      </c>
      <c r="X1370" s="77">
        <v>0</v>
      </c>
      <c r="Y1370" t="s">
        <v>4070</v>
      </c>
      <c r="AE1370" t="s">
        <v>69</v>
      </c>
      <c r="AG1370">
        <v>203767</v>
      </c>
      <c r="AH1370">
        <v>0</v>
      </c>
      <c r="AI1370" t="s">
        <v>62</v>
      </c>
      <c r="AJ1370" t="s">
        <v>631</v>
      </c>
      <c r="AO1370">
        <v>0</v>
      </c>
      <c r="AP1370" t="s">
        <v>631</v>
      </c>
      <c r="AQ1370" t="s">
        <v>75</v>
      </c>
      <c r="AR1370" t="s">
        <v>152</v>
      </c>
      <c r="AV1370">
        <v>0</v>
      </c>
      <c r="AW1370">
        <v>2200000</v>
      </c>
      <c r="BA1370" t="s">
        <v>81</v>
      </c>
      <c r="BD1370">
        <v>-156</v>
      </c>
      <c r="BE1370" t="s">
        <v>7841</v>
      </c>
      <c r="BF1370" s="1">
        <f>X1370*VLOOKUP(LEFT(I1370,1),환율!C:F,4,0)</f>
        <v>0</v>
      </c>
      <c r="BG1370" s="1">
        <f t="shared" si="42"/>
        <v>0</v>
      </c>
      <c r="BH1370" s="1">
        <f t="shared" si="43"/>
        <v>0</v>
      </c>
    </row>
    <row r="1371" spans="1:60">
      <c r="A1371">
        <v>65213</v>
      </c>
      <c r="B1371" t="s">
        <v>4069</v>
      </c>
      <c r="C1371" t="s">
        <v>57</v>
      </c>
      <c r="D1371" t="s">
        <v>4048</v>
      </c>
      <c r="F1371" t="s">
        <v>2771</v>
      </c>
      <c r="G1371" t="s">
        <v>4026</v>
      </c>
      <c r="H1371" t="s">
        <v>61</v>
      </c>
      <c r="I1371" t="s">
        <v>62</v>
      </c>
      <c r="J1371" t="s">
        <v>63</v>
      </c>
      <c r="K1371" t="s">
        <v>489</v>
      </c>
      <c r="L1371" t="s">
        <v>490</v>
      </c>
      <c r="M1371" t="s">
        <v>4022</v>
      </c>
      <c r="N1371">
        <v>73190901</v>
      </c>
      <c r="O1371" t="s">
        <v>67</v>
      </c>
      <c r="P1371" s="2">
        <v>38288</v>
      </c>
      <c r="Q1371">
        <v>5</v>
      </c>
      <c r="R1371">
        <v>1</v>
      </c>
      <c r="T1371" s="1">
        <v>8700000</v>
      </c>
      <c r="U1371" s="1">
        <v>8700000</v>
      </c>
      <c r="V1371" s="1">
        <v>0</v>
      </c>
      <c r="W1371" s="1">
        <v>8700000</v>
      </c>
      <c r="X1371" s="77">
        <v>0</v>
      </c>
      <c r="Y1371" t="s">
        <v>4051</v>
      </c>
      <c r="AE1371" t="s">
        <v>69</v>
      </c>
      <c r="AG1371">
        <v>203337</v>
      </c>
      <c r="AH1371">
        <v>0</v>
      </c>
      <c r="AI1371" t="s">
        <v>62</v>
      </c>
      <c r="AJ1371" t="s">
        <v>489</v>
      </c>
      <c r="AO1371">
        <v>0</v>
      </c>
      <c r="AP1371" t="s">
        <v>489</v>
      </c>
      <c r="AQ1371" t="s">
        <v>75</v>
      </c>
      <c r="AR1371" t="s">
        <v>4068</v>
      </c>
      <c r="AV1371">
        <v>0</v>
      </c>
      <c r="AW1371">
        <v>8700000</v>
      </c>
      <c r="BA1371" t="s">
        <v>81</v>
      </c>
      <c r="BD1371">
        <v>-157</v>
      </c>
      <c r="BE1371" t="s">
        <v>7841</v>
      </c>
      <c r="BF1371" s="1">
        <f>X1371*VLOOKUP(LEFT(I1371,1),환율!C:F,4,0)</f>
        <v>0</v>
      </c>
      <c r="BG1371" s="1">
        <f t="shared" si="42"/>
        <v>0</v>
      </c>
      <c r="BH1371" s="1">
        <f t="shared" si="43"/>
        <v>0</v>
      </c>
    </row>
    <row r="1372" spans="1:60">
      <c r="A1372">
        <v>65215</v>
      </c>
      <c r="B1372" t="s">
        <v>4067</v>
      </c>
      <c r="C1372" t="s">
        <v>57</v>
      </c>
      <c r="D1372" t="s">
        <v>4048</v>
      </c>
      <c r="F1372" t="s">
        <v>2771</v>
      </c>
      <c r="G1372" t="s">
        <v>4026</v>
      </c>
      <c r="H1372" t="s">
        <v>61</v>
      </c>
      <c r="I1372" t="s">
        <v>62</v>
      </c>
      <c r="J1372" t="s">
        <v>63</v>
      </c>
      <c r="K1372" t="s">
        <v>489</v>
      </c>
      <c r="L1372" t="s">
        <v>490</v>
      </c>
      <c r="M1372" t="s">
        <v>4022</v>
      </c>
      <c r="N1372">
        <v>73190901</v>
      </c>
      <c r="O1372" t="s">
        <v>67</v>
      </c>
      <c r="P1372" s="2">
        <v>38288</v>
      </c>
      <c r="Q1372">
        <v>5</v>
      </c>
      <c r="R1372">
        <v>1</v>
      </c>
      <c r="T1372" s="1">
        <v>8700000</v>
      </c>
      <c r="U1372" s="1">
        <v>8700000</v>
      </c>
      <c r="V1372" s="1">
        <v>0</v>
      </c>
      <c r="W1372" s="1">
        <v>8700000</v>
      </c>
      <c r="X1372" s="77">
        <v>0</v>
      </c>
      <c r="Y1372" t="s">
        <v>4051</v>
      </c>
      <c r="AE1372" t="s">
        <v>69</v>
      </c>
      <c r="AG1372">
        <v>203330</v>
      </c>
      <c r="AH1372">
        <v>0</v>
      </c>
      <c r="AI1372" t="s">
        <v>62</v>
      </c>
      <c r="AJ1372" t="s">
        <v>489</v>
      </c>
      <c r="AO1372">
        <v>0</v>
      </c>
      <c r="AP1372" t="s">
        <v>489</v>
      </c>
      <c r="AQ1372" t="s">
        <v>75</v>
      </c>
      <c r="AR1372" t="s">
        <v>135</v>
      </c>
      <c r="AV1372">
        <v>0</v>
      </c>
      <c r="AW1372">
        <v>8700000</v>
      </c>
      <c r="BA1372" t="s">
        <v>81</v>
      </c>
      <c r="BD1372">
        <v>-157</v>
      </c>
      <c r="BE1372" t="s">
        <v>7841</v>
      </c>
      <c r="BF1372" s="1">
        <f>X1372*VLOOKUP(LEFT(I1372,1),환율!C:F,4,0)</f>
        <v>0</v>
      </c>
      <c r="BG1372" s="1">
        <f t="shared" si="42"/>
        <v>0</v>
      </c>
      <c r="BH1372" s="1">
        <f t="shared" si="43"/>
        <v>0</v>
      </c>
    </row>
    <row r="1373" spans="1:60">
      <c r="A1373">
        <v>65246</v>
      </c>
      <c r="B1373" t="s">
        <v>4066</v>
      </c>
      <c r="C1373" t="s">
        <v>57</v>
      </c>
      <c r="D1373" t="s">
        <v>4065</v>
      </c>
      <c r="F1373" t="s">
        <v>2771</v>
      </c>
      <c r="G1373" t="s">
        <v>2770</v>
      </c>
      <c r="H1373" t="s">
        <v>363</v>
      </c>
      <c r="I1373" t="s">
        <v>62</v>
      </c>
      <c r="J1373" t="s">
        <v>63</v>
      </c>
      <c r="K1373" t="s">
        <v>364</v>
      </c>
      <c r="L1373" t="s">
        <v>365</v>
      </c>
      <c r="M1373" t="s">
        <v>4022</v>
      </c>
      <c r="N1373">
        <v>53190901</v>
      </c>
      <c r="O1373" t="s">
        <v>67</v>
      </c>
      <c r="P1373" s="2">
        <v>38229</v>
      </c>
      <c r="Q1373">
        <v>5</v>
      </c>
      <c r="R1373">
        <v>1</v>
      </c>
      <c r="T1373" s="1">
        <v>3000000</v>
      </c>
      <c r="U1373" s="1">
        <v>3000000</v>
      </c>
      <c r="V1373" s="1">
        <v>0</v>
      </c>
      <c r="W1373" s="1">
        <v>3000000</v>
      </c>
      <c r="X1373" s="77">
        <v>0</v>
      </c>
      <c r="Y1373" t="s">
        <v>4064</v>
      </c>
      <c r="AE1373" t="s">
        <v>69</v>
      </c>
      <c r="AG1373">
        <v>202451</v>
      </c>
      <c r="AH1373">
        <v>0</v>
      </c>
      <c r="AI1373" t="s">
        <v>62</v>
      </c>
      <c r="AJ1373" t="s">
        <v>364</v>
      </c>
      <c r="AO1373">
        <v>0</v>
      </c>
      <c r="AP1373" t="s">
        <v>364</v>
      </c>
      <c r="AQ1373" t="s">
        <v>75</v>
      </c>
      <c r="AR1373" t="s">
        <v>435</v>
      </c>
      <c r="AV1373">
        <v>0</v>
      </c>
      <c r="AW1373">
        <v>3000000</v>
      </c>
      <c r="BA1373" t="s">
        <v>81</v>
      </c>
      <c r="BB1373" t="s">
        <v>112</v>
      </c>
      <c r="BD1373">
        <v>-159</v>
      </c>
      <c r="BE1373" t="s">
        <v>7841</v>
      </c>
      <c r="BF1373" s="1">
        <f>X1373*VLOOKUP(LEFT(I1373,1),환율!C:F,4,0)</f>
        <v>0</v>
      </c>
      <c r="BG1373" s="1">
        <f t="shared" si="42"/>
        <v>0</v>
      </c>
      <c r="BH1373" s="1">
        <f t="shared" si="43"/>
        <v>0</v>
      </c>
    </row>
    <row r="1374" spans="1:60">
      <c r="A1374">
        <v>65332</v>
      </c>
      <c r="B1374" t="s">
        <v>4063</v>
      </c>
      <c r="C1374" t="s">
        <v>57</v>
      </c>
      <c r="D1374" t="s">
        <v>4062</v>
      </c>
      <c r="F1374" t="s">
        <v>2771</v>
      </c>
      <c r="G1374" t="s">
        <v>2770</v>
      </c>
      <c r="H1374" t="s">
        <v>363</v>
      </c>
      <c r="I1374" t="s">
        <v>62</v>
      </c>
      <c r="J1374" t="s">
        <v>63</v>
      </c>
      <c r="K1374" t="s">
        <v>364</v>
      </c>
      <c r="L1374" t="s">
        <v>365</v>
      </c>
      <c r="M1374" t="s">
        <v>4022</v>
      </c>
      <c r="N1374">
        <v>53190901</v>
      </c>
      <c r="O1374" t="s">
        <v>67</v>
      </c>
      <c r="P1374" s="2">
        <v>38138</v>
      </c>
      <c r="Q1374">
        <v>5</v>
      </c>
      <c r="R1374">
        <v>1</v>
      </c>
      <c r="T1374" s="1">
        <v>3938215</v>
      </c>
      <c r="U1374" s="1">
        <v>3938215</v>
      </c>
      <c r="V1374" s="1">
        <v>0</v>
      </c>
      <c r="W1374" s="1">
        <v>3938215</v>
      </c>
      <c r="X1374" s="77">
        <v>0</v>
      </c>
      <c r="Y1374" t="s">
        <v>4061</v>
      </c>
      <c r="AE1374" t="s">
        <v>69</v>
      </c>
      <c r="AG1374">
        <v>201854</v>
      </c>
      <c r="AH1374">
        <v>0</v>
      </c>
      <c r="AI1374" t="s">
        <v>62</v>
      </c>
      <c r="AJ1374" t="s">
        <v>364</v>
      </c>
      <c r="AO1374">
        <v>0</v>
      </c>
      <c r="AP1374" t="s">
        <v>364</v>
      </c>
      <c r="AQ1374" t="s">
        <v>567</v>
      </c>
      <c r="AR1374" t="s">
        <v>568</v>
      </c>
      <c r="AV1374">
        <v>0</v>
      </c>
      <c r="AW1374">
        <v>3938215</v>
      </c>
      <c r="BA1374" t="s">
        <v>81</v>
      </c>
      <c r="BD1374">
        <v>-162</v>
      </c>
      <c r="BE1374" t="s">
        <v>7841</v>
      </c>
      <c r="BF1374" s="1">
        <f>X1374*VLOOKUP(LEFT(I1374,1),환율!C:F,4,0)</f>
        <v>0</v>
      </c>
      <c r="BG1374" s="1">
        <f t="shared" si="42"/>
        <v>0</v>
      </c>
      <c r="BH1374" s="1">
        <f t="shared" si="43"/>
        <v>0</v>
      </c>
    </row>
    <row r="1375" spans="1:60">
      <c r="A1375">
        <v>65418</v>
      </c>
      <c r="B1375" t="s">
        <v>4060</v>
      </c>
      <c r="C1375" t="s">
        <v>57</v>
      </c>
      <c r="D1375" t="s">
        <v>4059</v>
      </c>
      <c r="F1375" t="s">
        <v>2771</v>
      </c>
      <c r="G1375" t="s">
        <v>630</v>
      </c>
      <c r="H1375" t="s">
        <v>61</v>
      </c>
      <c r="I1375" t="s">
        <v>62</v>
      </c>
      <c r="J1375" t="s">
        <v>63</v>
      </c>
      <c r="K1375" t="s">
        <v>84</v>
      </c>
      <c r="L1375" t="s">
        <v>85</v>
      </c>
      <c r="M1375" t="s">
        <v>4022</v>
      </c>
      <c r="N1375">
        <v>73190901</v>
      </c>
      <c r="O1375" t="s">
        <v>67</v>
      </c>
      <c r="P1375" s="2">
        <v>38077</v>
      </c>
      <c r="Q1375">
        <v>8</v>
      </c>
      <c r="R1375">
        <v>1</v>
      </c>
      <c r="T1375" s="1">
        <v>42297267</v>
      </c>
      <c r="U1375" s="1">
        <v>42297267</v>
      </c>
      <c r="V1375" s="1">
        <v>0</v>
      </c>
      <c r="W1375" s="1">
        <v>42297267</v>
      </c>
      <c r="X1375" s="77">
        <v>0</v>
      </c>
      <c r="Y1375" t="s">
        <v>4058</v>
      </c>
      <c r="AE1375" t="s">
        <v>69</v>
      </c>
      <c r="AG1375">
        <v>200821</v>
      </c>
      <c r="AH1375">
        <v>0</v>
      </c>
      <c r="AI1375" t="s">
        <v>62</v>
      </c>
      <c r="AJ1375" t="s">
        <v>84</v>
      </c>
      <c r="AO1375">
        <v>0</v>
      </c>
      <c r="AP1375" t="s">
        <v>84</v>
      </c>
      <c r="AQ1375" t="s">
        <v>75</v>
      </c>
      <c r="AR1375" t="s">
        <v>435</v>
      </c>
      <c r="AU1375" t="s">
        <v>4057</v>
      </c>
      <c r="AV1375">
        <v>0</v>
      </c>
      <c r="AW1375">
        <v>42297267</v>
      </c>
      <c r="BA1375" t="s">
        <v>81</v>
      </c>
      <c r="BD1375">
        <v>-128</v>
      </c>
      <c r="BE1375" t="s">
        <v>7841</v>
      </c>
      <c r="BF1375" s="1">
        <f>X1375*VLOOKUP(LEFT(I1375,1),환율!C:F,4,0)</f>
        <v>0</v>
      </c>
      <c r="BG1375" s="1">
        <f t="shared" si="42"/>
        <v>0</v>
      </c>
      <c r="BH1375" s="1">
        <f t="shared" si="43"/>
        <v>0</v>
      </c>
    </row>
    <row r="1376" spans="1:60">
      <c r="A1376">
        <v>65470</v>
      </c>
      <c r="B1376" t="s">
        <v>4056</v>
      </c>
      <c r="C1376" t="s">
        <v>57</v>
      </c>
      <c r="D1376" t="s">
        <v>4055</v>
      </c>
      <c r="F1376" t="s">
        <v>2771</v>
      </c>
      <c r="G1376" t="s">
        <v>2770</v>
      </c>
      <c r="H1376" t="s">
        <v>363</v>
      </c>
      <c r="I1376" t="s">
        <v>62</v>
      </c>
      <c r="J1376" t="s">
        <v>63</v>
      </c>
      <c r="K1376" t="s">
        <v>631</v>
      </c>
      <c r="L1376" t="s">
        <v>632</v>
      </c>
      <c r="M1376" t="s">
        <v>4022</v>
      </c>
      <c r="N1376">
        <v>53190901</v>
      </c>
      <c r="O1376" t="s">
        <v>67</v>
      </c>
      <c r="P1376" s="2">
        <v>38016</v>
      </c>
      <c r="Q1376">
        <v>5</v>
      </c>
      <c r="R1376">
        <v>1</v>
      </c>
      <c r="T1376" s="1">
        <v>7800000</v>
      </c>
      <c r="U1376" s="1">
        <v>7800000</v>
      </c>
      <c r="V1376" s="1">
        <v>0</v>
      </c>
      <c r="W1376" s="1">
        <v>7800000</v>
      </c>
      <c r="X1376" s="77">
        <v>0</v>
      </c>
      <c r="Y1376" t="s">
        <v>4054</v>
      </c>
      <c r="AE1376" t="s">
        <v>69</v>
      </c>
      <c r="AG1376">
        <v>199946</v>
      </c>
      <c r="AH1376">
        <v>0</v>
      </c>
      <c r="AI1376" t="s">
        <v>62</v>
      </c>
      <c r="AJ1376" t="s">
        <v>631</v>
      </c>
      <c r="AO1376">
        <v>0</v>
      </c>
      <c r="AP1376" t="s">
        <v>631</v>
      </c>
      <c r="AQ1376" t="s">
        <v>75</v>
      </c>
      <c r="AR1376" t="s">
        <v>152</v>
      </c>
      <c r="AV1376">
        <v>0</v>
      </c>
      <c r="AW1376">
        <v>7800000</v>
      </c>
      <c r="BA1376" t="s">
        <v>81</v>
      </c>
      <c r="BD1376">
        <v>-166</v>
      </c>
      <c r="BE1376" t="s">
        <v>7841</v>
      </c>
      <c r="BF1376" s="1">
        <f>X1376*VLOOKUP(LEFT(I1376,1),환율!C:F,4,0)</f>
        <v>0</v>
      </c>
      <c r="BG1376" s="1">
        <f t="shared" si="42"/>
        <v>0</v>
      </c>
      <c r="BH1376" s="1">
        <f t="shared" si="43"/>
        <v>0</v>
      </c>
    </row>
    <row r="1377" spans="1:60">
      <c r="A1377">
        <v>65532</v>
      </c>
      <c r="B1377" t="s">
        <v>4053</v>
      </c>
      <c r="C1377" t="s">
        <v>57</v>
      </c>
      <c r="D1377" t="s">
        <v>4052</v>
      </c>
      <c r="F1377" t="s">
        <v>2771</v>
      </c>
      <c r="G1377" t="s">
        <v>2770</v>
      </c>
      <c r="H1377" t="s">
        <v>363</v>
      </c>
      <c r="I1377" t="s">
        <v>62</v>
      </c>
      <c r="J1377" t="s">
        <v>63</v>
      </c>
      <c r="K1377" t="s">
        <v>364</v>
      </c>
      <c r="L1377" t="s">
        <v>365</v>
      </c>
      <c r="M1377" t="s">
        <v>4022</v>
      </c>
      <c r="N1377">
        <v>53190901</v>
      </c>
      <c r="O1377" t="s">
        <v>67</v>
      </c>
      <c r="P1377" s="2">
        <v>37985</v>
      </c>
      <c r="Q1377">
        <v>5</v>
      </c>
      <c r="R1377">
        <v>1</v>
      </c>
      <c r="T1377" s="1">
        <v>1354000</v>
      </c>
      <c r="U1377" s="1">
        <v>1354000</v>
      </c>
      <c r="V1377" s="1">
        <v>0</v>
      </c>
      <c r="W1377" s="1">
        <v>1354000</v>
      </c>
      <c r="X1377" s="77">
        <v>0</v>
      </c>
      <c r="Y1377" t="s">
        <v>4051</v>
      </c>
      <c r="AE1377" t="s">
        <v>69</v>
      </c>
      <c r="AG1377">
        <v>199613</v>
      </c>
      <c r="AH1377">
        <v>0</v>
      </c>
      <c r="AI1377" t="s">
        <v>62</v>
      </c>
      <c r="AJ1377" t="s">
        <v>364</v>
      </c>
      <c r="AO1377">
        <v>0</v>
      </c>
      <c r="AP1377" t="s">
        <v>364</v>
      </c>
      <c r="AQ1377" t="s">
        <v>567</v>
      </c>
      <c r="AR1377" t="s">
        <v>568</v>
      </c>
      <c r="AU1377" t="s">
        <v>4050</v>
      </c>
      <c r="AV1377">
        <v>0</v>
      </c>
      <c r="AW1377">
        <v>1354000</v>
      </c>
      <c r="BA1377" t="s">
        <v>81</v>
      </c>
      <c r="BD1377">
        <v>-167</v>
      </c>
      <c r="BE1377" t="s">
        <v>7841</v>
      </c>
      <c r="BF1377" s="1">
        <f>X1377*VLOOKUP(LEFT(I1377,1),환율!C:F,4,0)</f>
        <v>0</v>
      </c>
      <c r="BG1377" s="1">
        <f t="shared" si="42"/>
        <v>0</v>
      </c>
      <c r="BH1377" s="1">
        <f t="shared" si="43"/>
        <v>0</v>
      </c>
    </row>
    <row r="1378" spans="1:60">
      <c r="A1378">
        <v>65692</v>
      </c>
      <c r="B1378" t="s">
        <v>4049</v>
      </c>
      <c r="C1378" t="s">
        <v>57</v>
      </c>
      <c r="D1378" t="s">
        <v>4048</v>
      </c>
      <c r="F1378" t="s">
        <v>2771</v>
      </c>
      <c r="G1378" t="s">
        <v>4026</v>
      </c>
      <c r="H1378" t="s">
        <v>363</v>
      </c>
      <c r="I1378" t="s">
        <v>62</v>
      </c>
      <c r="J1378" t="s">
        <v>63</v>
      </c>
      <c r="K1378" t="s">
        <v>364</v>
      </c>
      <c r="L1378" t="s">
        <v>365</v>
      </c>
      <c r="M1378" t="s">
        <v>4022</v>
      </c>
      <c r="N1378">
        <v>53190901</v>
      </c>
      <c r="O1378" t="s">
        <v>67</v>
      </c>
      <c r="P1378" s="2">
        <v>37864</v>
      </c>
      <c r="Q1378">
        <v>5</v>
      </c>
      <c r="R1378">
        <v>1</v>
      </c>
      <c r="T1378" s="1">
        <v>500000</v>
      </c>
      <c r="U1378" s="1">
        <v>500000</v>
      </c>
      <c r="V1378" s="1">
        <v>0</v>
      </c>
      <c r="W1378" s="1">
        <v>500000</v>
      </c>
      <c r="X1378" s="77">
        <v>0</v>
      </c>
      <c r="Y1378" t="s">
        <v>4047</v>
      </c>
      <c r="AE1378" t="s">
        <v>69</v>
      </c>
      <c r="AG1378">
        <v>198485</v>
      </c>
      <c r="AH1378">
        <v>0</v>
      </c>
      <c r="AI1378" t="s">
        <v>62</v>
      </c>
      <c r="AJ1378" t="s">
        <v>364</v>
      </c>
      <c r="AO1378">
        <v>0</v>
      </c>
      <c r="AP1378" t="s">
        <v>364</v>
      </c>
      <c r="AV1378">
        <v>0</v>
      </c>
      <c r="AW1378">
        <v>500000</v>
      </c>
      <c r="BA1378" t="s">
        <v>81</v>
      </c>
      <c r="BB1378" t="s">
        <v>112</v>
      </c>
      <c r="BD1378">
        <v>-171</v>
      </c>
      <c r="BE1378" t="s">
        <v>7841</v>
      </c>
      <c r="BF1378" s="1">
        <f>X1378*VLOOKUP(LEFT(I1378,1),환율!C:F,4,0)</f>
        <v>0</v>
      </c>
      <c r="BG1378" s="1">
        <f t="shared" si="42"/>
        <v>0</v>
      </c>
      <c r="BH1378" s="1">
        <f t="shared" si="43"/>
        <v>0</v>
      </c>
    </row>
    <row r="1379" spans="1:60">
      <c r="A1379">
        <v>65871</v>
      </c>
      <c r="B1379" t="s">
        <v>4046</v>
      </c>
      <c r="C1379" t="s">
        <v>57</v>
      </c>
      <c r="D1379" t="s">
        <v>4045</v>
      </c>
      <c r="F1379" t="s">
        <v>2771</v>
      </c>
      <c r="G1379" t="s">
        <v>4026</v>
      </c>
      <c r="H1379" t="s">
        <v>363</v>
      </c>
      <c r="I1379" t="s">
        <v>62</v>
      </c>
      <c r="J1379" t="s">
        <v>63</v>
      </c>
      <c r="K1379" t="s">
        <v>2286</v>
      </c>
      <c r="L1379" t="s">
        <v>2017</v>
      </c>
      <c r="M1379" t="s">
        <v>4022</v>
      </c>
      <c r="N1379">
        <v>53190901</v>
      </c>
      <c r="O1379" t="s">
        <v>67</v>
      </c>
      <c r="P1379" s="2">
        <v>37652</v>
      </c>
      <c r="Q1379">
        <v>5</v>
      </c>
      <c r="R1379">
        <v>1</v>
      </c>
      <c r="T1379" s="1">
        <v>2900000</v>
      </c>
      <c r="U1379" s="1">
        <v>2900000</v>
      </c>
      <c r="V1379" s="1">
        <v>0</v>
      </c>
      <c r="W1379" s="1">
        <v>2900000</v>
      </c>
      <c r="X1379" s="77">
        <v>0</v>
      </c>
      <c r="Y1379" t="s">
        <v>4044</v>
      </c>
      <c r="AE1379" t="s">
        <v>69</v>
      </c>
      <c r="AG1379">
        <v>196766</v>
      </c>
      <c r="AH1379">
        <v>0</v>
      </c>
      <c r="AI1379" t="s">
        <v>62</v>
      </c>
      <c r="AJ1379" t="s">
        <v>2286</v>
      </c>
      <c r="AO1379">
        <v>0</v>
      </c>
      <c r="AP1379" t="s">
        <v>2286</v>
      </c>
      <c r="AQ1379" t="s">
        <v>75</v>
      </c>
      <c r="AR1379" t="s">
        <v>152</v>
      </c>
      <c r="AV1379">
        <v>0</v>
      </c>
      <c r="AW1379">
        <v>2900000</v>
      </c>
      <c r="BA1379" t="s">
        <v>81</v>
      </c>
      <c r="BD1379">
        <v>-178</v>
      </c>
      <c r="BE1379" t="s">
        <v>7841</v>
      </c>
      <c r="BF1379" s="1">
        <f>X1379*VLOOKUP(LEFT(I1379,1),환율!C:F,4,0)</f>
        <v>0</v>
      </c>
      <c r="BG1379" s="1">
        <f t="shared" si="42"/>
        <v>0</v>
      </c>
      <c r="BH1379" s="1">
        <f t="shared" si="43"/>
        <v>0</v>
      </c>
    </row>
    <row r="1380" spans="1:60">
      <c r="A1380">
        <v>65873</v>
      </c>
      <c r="B1380" t="s">
        <v>4043</v>
      </c>
      <c r="C1380" t="s">
        <v>57</v>
      </c>
      <c r="D1380" t="s">
        <v>4042</v>
      </c>
      <c r="F1380" t="s">
        <v>2771</v>
      </c>
      <c r="G1380" t="s">
        <v>4026</v>
      </c>
      <c r="H1380" t="s">
        <v>363</v>
      </c>
      <c r="I1380" t="s">
        <v>62</v>
      </c>
      <c r="J1380" t="s">
        <v>63</v>
      </c>
      <c r="K1380" t="s">
        <v>364</v>
      </c>
      <c r="L1380" t="s">
        <v>365</v>
      </c>
      <c r="M1380" t="s">
        <v>4022</v>
      </c>
      <c r="N1380">
        <v>53190901</v>
      </c>
      <c r="O1380" t="s">
        <v>67</v>
      </c>
      <c r="P1380" s="2">
        <v>37652</v>
      </c>
      <c r="Q1380">
        <v>5</v>
      </c>
      <c r="R1380">
        <v>1</v>
      </c>
      <c r="T1380" s="1">
        <v>4634000</v>
      </c>
      <c r="U1380" s="1">
        <v>4634000</v>
      </c>
      <c r="V1380" s="1">
        <v>0</v>
      </c>
      <c r="W1380" s="1">
        <v>4634000</v>
      </c>
      <c r="X1380" s="77">
        <v>0</v>
      </c>
      <c r="Y1380" t="s">
        <v>4041</v>
      </c>
      <c r="AE1380" t="s">
        <v>69</v>
      </c>
      <c r="AG1380">
        <v>196774</v>
      </c>
      <c r="AH1380">
        <v>0</v>
      </c>
      <c r="AI1380" t="s">
        <v>62</v>
      </c>
      <c r="AJ1380" t="s">
        <v>364</v>
      </c>
      <c r="AO1380">
        <v>0</v>
      </c>
      <c r="AP1380" t="s">
        <v>364</v>
      </c>
      <c r="AQ1380" t="s">
        <v>567</v>
      </c>
      <c r="AR1380" t="s">
        <v>568</v>
      </c>
      <c r="AV1380">
        <v>0</v>
      </c>
      <c r="AW1380">
        <v>4634000</v>
      </c>
      <c r="BA1380" t="s">
        <v>81</v>
      </c>
      <c r="BD1380">
        <v>-178</v>
      </c>
      <c r="BE1380" t="s">
        <v>7841</v>
      </c>
      <c r="BF1380" s="1">
        <f>X1380*VLOOKUP(LEFT(I1380,1),환율!C:F,4,0)</f>
        <v>0</v>
      </c>
      <c r="BG1380" s="1">
        <f t="shared" si="42"/>
        <v>0</v>
      </c>
      <c r="BH1380" s="1">
        <f t="shared" si="43"/>
        <v>0</v>
      </c>
    </row>
    <row r="1381" spans="1:60">
      <c r="A1381">
        <v>66031</v>
      </c>
      <c r="B1381" t="s">
        <v>4040</v>
      </c>
      <c r="C1381" t="s">
        <v>57</v>
      </c>
      <c r="D1381" t="s">
        <v>4039</v>
      </c>
      <c r="F1381" t="s">
        <v>2771</v>
      </c>
      <c r="G1381" t="s">
        <v>4026</v>
      </c>
      <c r="H1381" t="s">
        <v>363</v>
      </c>
      <c r="I1381" t="s">
        <v>62</v>
      </c>
      <c r="J1381" t="s">
        <v>63</v>
      </c>
      <c r="K1381" t="s">
        <v>364</v>
      </c>
      <c r="L1381" t="s">
        <v>365</v>
      </c>
      <c r="M1381" t="s">
        <v>4022</v>
      </c>
      <c r="N1381">
        <v>53190901</v>
      </c>
      <c r="O1381" t="s">
        <v>67</v>
      </c>
      <c r="P1381" s="2">
        <v>36891</v>
      </c>
      <c r="Q1381">
        <v>5</v>
      </c>
      <c r="R1381">
        <v>1</v>
      </c>
      <c r="S1381" t="s">
        <v>4038</v>
      </c>
      <c r="T1381" s="1">
        <v>1251300</v>
      </c>
      <c r="U1381" s="1">
        <v>1251300</v>
      </c>
      <c r="V1381" s="1">
        <v>0</v>
      </c>
      <c r="W1381" s="1">
        <v>1251300</v>
      </c>
      <c r="X1381" s="77">
        <v>0</v>
      </c>
      <c r="AE1381" t="s">
        <v>69</v>
      </c>
      <c r="AG1381">
        <v>109311</v>
      </c>
      <c r="AH1381">
        <v>0</v>
      </c>
      <c r="AI1381" t="s">
        <v>62</v>
      </c>
      <c r="AJ1381" t="s">
        <v>364</v>
      </c>
      <c r="AO1381">
        <v>0</v>
      </c>
      <c r="AP1381" t="s">
        <v>364</v>
      </c>
      <c r="AQ1381" t="s">
        <v>75</v>
      </c>
      <c r="AR1381" t="s">
        <v>152</v>
      </c>
      <c r="AV1381">
        <v>0</v>
      </c>
      <c r="AW1381">
        <v>1251300</v>
      </c>
      <c r="BA1381" t="s">
        <v>81</v>
      </c>
      <c r="BD1381">
        <v>-203</v>
      </c>
      <c r="BE1381" t="s">
        <v>7841</v>
      </c>
      <c r="BF1381" s="1">
        <f>X1381*VLOOKUP(LEFT(I1381,1),환율!C:F,4,0)</f>
        <v>0</v>
      </c>
      <c r="BG1381" s="1">
        <f t="shared" si="42"/>
        <v>0</v>
      </c>
      <c r="BH1381" s="1">
        <f t="shared" si="43"/>
        <v>0</v>
      </c>
    </row>
    <row r="1382" spans="1:60">
      <c r="A1382">
        <v>66059</v>
      </c>
      <c r="B1382" t="s">
        <v>4037</v>
      </c>
      <c r="C1382" t="s">
        <v>57</v>
      </c>
      <c r="D1382" t="s">
        <v>4036</v>
      </c>
      <c r="F1382" t="s">
        <v>2771</v>
      </c>
      <c r="G1382" t="s">
        <v>4026</v>
      </c>
      <c r="H1382" t="s">
        <v>363</v>
      </c>
      <c r="I1382" t="s">
        <v>62</v>
      </c>
      <c r="J1382" t="s">
        <v>63</v>
      </c>
      <c r="K1382" t="s">
        <v>2286</v>
      </c>
      <c r="L1382" t="s">
        <v>2017</v>
      </c>
      <c r="M1382" t="s">
        <v>4022</v>
      </c>
      <c r="N1382">
        <v>53190901</v>
      </c>
      <c r="O1382" t="s">
        <v>67</v>
      </c>
      <c r="P1382" s="2">
        <v>36830</v>
      </c>
      <c r="Q1382">
        <v>5</v>
      </c>
      <c r="R1382">
        <v>1</v>
      </c>
      <c r="S1382" t="s">
        <v>4035</v>
      </c>
      <c r="T1382" s="1">
        <v>1659000</v>
      </c>
      <c r="U1382" s="1">
        <v>1659000</v>
      </c>
      <c r="V1382" s="1">
        <v>0</v>
      </c>
      <c r="W1382" s="1">
        <v>1659000</v>
      </c>
      <c r="X1382" s="77">
        <v>0</v>
      </c>
      <c r="AE1382" t="s">
        <v>69</v>
      </c>
      <c r="AG1382">
        <v>109295</v>
      </c>
      <c r="AH1382">
        <v>0</v>
      </c>
      <c r="AI1382" t="s">
        <v>62</v>
      </c>
      <c r="AJ1382" t="s">
        <v>2286</v>
      </c>
      <c r="AO1382">
        <v>0</v>
      </c>
      <c r="AP1382" t="s">
        <v>2286</v>
      </c>
      <c r="AQ1382" t="s">
        <v>75</v>
      </c>
      <c r="AR1382" t="s">
        <v>152</v>
      </c>
      <c r="AV1382">
        <v>0</v>
      </c>
      <c r="AW1382">
        <v>1659000</v>
      </c>
      <c r="BA1382" t="s">
        <v>81</v>
      </c>
      <c r="BD1382">
        <v>-205</v>
      </c>
      <c r="BE1382" t="s">
        <v>7841</v>
      </c>
      <c r="BF1382" s="1">
        <f>X1382*VLOOKUP(LEFT(I1382,1),환율!C:F,4,0)</f>
        <v>0</v>
      </c>
      <c r="BG1382" s="1">
        <f t="shared" si="42"/>
        <v>0</v>
      </c>
      <c r="BH1382" s="1">
        <f t="shared" si="43"/>
        <v>0</v>
      </c>
    </row>
    <row r="1383" spans="1:60">
      <c r="A1383">
        <v>66063</v>
      </c>
      <c r="B1383" t="s">
        <v>4034</v>
      </c>
      <c r="C1383" t="s">
        <v>57</v>
      </c>
      <c r="D1383" t="s">
        <v>4033</v>
      </c>
      <c r="F1383" t="s">
        <v>2771</v>
      </c>
      <c r="G1383" t="s">
        <v>4026</v>
      </c>
      <c r="H1383" t="s">
        <v>363</v>
      </c>
      <c r="I1383" t="s">
        <v>62</v>
      </c>
      <c r="J1383" t="s">
        <v>63</v>
      </c>
      <c r="K1383" t="s">
        <v>364</v>
      </c>
      <c r="L1383" t="s">
        <v>365</v>
      </c>
      <c r="M1383" t="s">
        <v>4022</v>
      </c>
      <c r="N1383">
        <v>53190901</v>
      </c>
      <c r="O1383" t="s">
        <v>67</v>
      </c>
      <c r="P1383" s="2">
        <v>36830</v>
      </c>
      <c r="Q1383">
        <v>5</v>
      </c>
      <c r="R1383">
        <v>1</v>
      </c>
      <c r="S1383" t="s">
        <v>4032</v>
      </c>
      <c r="T1383" s="1">
        <v>1290000</v>
      </c>
      <c r="U1383" s="1">
        <v>1290000</v>
      </c>
      <c r="V1383" s="1">
        <v>0</v>
      </c>
      <c r="W1383" s="1">
        <v>1290000</v>
      </c>
      <c r="X1383" s="77">
        <v>0</v>
      </c>
      <c r="AE1383" t="s">
        <v>69</v>
      </c>
      <c r="AG1383">
        <v>109305</v>
      </c>
      <c r="AH1383">
        <v>0</v>
      </c>
      <c r="AI1383" t="s">
        <v>62</v>
      </c>
      <c r="AJ1383" t="s">
        <v>364</v>
      </c>
      <c r="AO1383">
        <v>0</v>
      </c>
      <c r="AP1383" t="s">
        <v>364</v>
      </c>
      <c r="AQ1383" t="s">
        <v>567</v>
      </c>
      <c r="AR1383" t="s">
        <v>568</v>
      </c>
      <c r="AV1383">
        <v>0</v>
      </c>
      <c r="AW1383">
        <v>1290000</v>
      </c>
      <c r="BA1383" t="s">
        <v>81</v>
      </c>
      <c r="BD1383">
        <v>-205</v>
      </c>
      <c r="BE1383" t="s">
        <v>7841</v>
      </c>
      <c r="BF1383" s="1">
        <f>X1383*VLOOKUP(LEFT(I1383,1),환율!C:F,4,0)</f>
        <v>0</v>
      </c>
      <c r="BG1383" s="1">
        <f t="shared" si="42"/>
        <v>0</v>
      </c>
      <c r="BH1383" s="1">
        <f t="shared" si="43"/>
        <v>0</v>
      </c>
    </row>
    <row r="1384" spans="1:60">
      <c r="A1384">
        <v>66632</v>
      </c>
      <c r="B1384" t="s">
        <v>4031</v>
      </c>
      <c r="C1384" t="s">
        <v>57</v>
      </c>
      <c r="D1384" t="s">
        <v>4030</v>
      </c>
      <c r="F1384" t="s">
        <v>2771</v>
      </c>
      <c r="G1384" t="s">
        <v>4026</v>
      </c>
      <c r="H1384" t="s">
        <v>363</v>
      </c>
      <c r="I1384" t="s">
        <v>62</v>
      </c>
      <c r="J1384" t="s">
        <v>63</v>
      </c>
      <c r="K1384" t="s">
        <v>364</v>
      </c>
      <c r="L1384" t="s">
        <v>365</v>
      </c>
      <c r="M1384" t="s">
        <v>4022</v>
      </c>
      <c r="N1384">
        <v>53190901</v>
      </c>
      <c r="O1384" t="s">
        <v>67</v>
      </c>
      <c r="P1384" s="2">
        <v>36221</v>
      </c>
      <c r="Q1384">
        <v>5</v>
      </c>
      <c r="R1384">
        <v>1</v>
      </c>
      <c r="S1384" t="s">
        <v>4029</v>
      </c>
      <c r="T1384" s="1">
        <v>1214</v>
      </c>
      <c r="U1384" s="1">
        <v>1214</v>
      </c>
      <c r="V1384" s="1">
        <v>0</v>
      </c>
      <c r="W1384" s="1">
        <v>1214</v>
      </c>
      <c r="X1384" s="77">
        <v>0</v>
      </c>
      <c r="AE1384" t="s">
        <v>69</v>
      </c>
      <c r="AG1384">
        <v>109363</v>
      </c>
      <c r="AH1384">
        <v>0</v>
      </c>
      <c r="AI1384" t="s">
        <v>62</v>
      </c>
      <c r="AJ1384" t="s">
        <v>364</v>
      </c>
      <c r="AO1384">
        <v>0</v>
      </c>
      <c r="AP1384" t="s">
        <v>364</v>
      </c>
      <c r="AQ1384" t="s">
        <v>567</v>
      </c>
      <c r="AR1384" t="s">
        <v>568</v>
      </c>
      <c r="AV1384">
        <v>0</v>
      </c>
      <c r="AW1384">
        <v>1214</v>
      </c>
      <c r="BA1384" t="s">
        <v>81</v>
      </c>
      <c r="BD1384">
        <v>-224</v>
      </c>
      <c r="BE1384" t="s">
        <v>7841</v>
      </c>
      <c r="BF1384" s="1">
        <f>X1384*VLOOKUP(LEFT(I1384,1),환율!C:F,4,0)</f>
        <v>0</v>
      </c>
      <c r="BG1384" s="1">
        <f t="shared" si="42"/>
        <v>0</v>
      </c>
      <c r="BH1384" s="1">
        <f t="shared" si="43"/>
        <v>0</v>
      </c>
    </row>
    <row r="1385" spans="1:60">
      <c r="A1385">
        <v>66643</v>
      </c>
      <c r="B1385" t="s">
        <v>4028</v>
      </c>
      <c r="C1385" t="s">
        <v>57</v>
      </c>
      <c r="D1385" t="s">
        <v>4027</v>
      </c>
      <c r="F1385" t="s">
        <v>2771</v>
      </c>
      <c r="G1385" t="s">
        <v>4026</v>
      </c>
      <c r="H1385" t="s">
        <v>363</v>
      </c>
      <c r="I1385" t="s">
        <v>62</v>
      </c>
      <c r="J1385" t="s">
        <v>63</v>
      </c>
      <c r="K1385" t="s">
        <v>631</v>
      </c>
      <c r="L1385" t="s">
        <v>632</v>
      </c>
      <c r="M1385" t="s">
        <v>4022</v>
      </c>
      <c r="N1385">
        <v>53190901</v>
      </c>
      <c r="O1385" t="s">
        <v>67</v>
      </c>
      <c r="P1385" s="2">
        <v>36221</v>
      </c>
      <c r="Q1385">
        <v>5</v>
      </c>
      <c r="R1385">
        <v>3</v>
      </c>
      <c r="S1385" t="s">
        <v>4025</v>
      </c>
      <c r="T1385" s="1">
        <v>50700</v>
      </c>
      <c r="U1385" s="1">
        <v>50700</v>
      </c>
      <c r="V1385" s="1">
        <v>0</v>
      </c>
      <c r="W1385" s="1">
        <v>50700</v>
      </c>
      <c r="X1385" s="77">
        <v>0</v>
      </c>
      <c r="AE1385" t="s">
        <v>69</v>
      </c>
      <c r="AG1385">
        <v>109478</v>
      </c>
      <c r="AH1385">
        <v>0</v>
      </c>
      <c r="AI1385" t="s">
        <v>62</v>
      </c>
      <c r="AJ1385" t="s">
        <v>631</v>
      </c>
      <c r="AO1385">
        <v>0</v>
      </c>
      <c r="AP1385" t="s">
        <v>631</v>
      </c>
      <c r="AQ1385" t="s">
        <v>75</v>
      </c>
      <c r="AR1385" t="s">
        <v>152</v>
      </c>
      <c r="AU1385" t="s">
        <v>712</v>
      </c>
      <c r="AV1385">
        <v>0</v>
      </c>
      <c r="AW1385">
        <v>50700</v>
      </c>
      <c r="BA1385" t="s">
        <v>81</v>
      </c>
      <c r="BB1385" t="s">
        <v>112</v>
      </c>
      <c r="BD1385">
        <v>-224</v>
      </c>
      <c r="BE1385" t="s">
        <v>7841</v>
      </c>
      <c r="BF1385" s="1">
        <f>X1385*VLOOKUP(LEFT(I1385,1),환율!C:F,4,0)</f>
        <v>0</v>
      </c>
      <c r="BG1385" s="1">
        <f t="shared" si="42"/>
        <v>0</v>
      </c>
      <c r="BH1385" s="1">
        <f t="shared" si="43"/>
        <v>0</v>
      </c>
    </row>
    <row r="1386" spans="1:60">
      <c r="A1386">
        <v>66654</v>
      </c>
      <c r="B1386" t="s">
        <v>4024</v>
      </c>
      <c r="C1386" t="s">
        <v>57</v>
      </c>
      <c r="D1386" t="s">
        <v>4023</v>
      </c>
      <c r="F1386" t="s">
        <v>2771</v>
      </c>
      <c r="G1386" t="s">
        <v>630</v>
      </c>
      <c r="H1386" t="s">
        <v>61</v>
      </c>
      <c r="I1386" t="s">
        <v>62</v>
      </c>
      <c r="J1386" t="s">
        <v>63</v>
      </c>
      <c r="K1386" t="s">
        <v>767</v>
      </c>
      <c r="L1386" t="s">
        <v>768</v>
      </c>
      <c r="M1386" t="s">
        <v>4022</v>
      </c>
      <c r="N1386">
        <v>73190901</v>
      </c>
      <c r="O1386" t="s">
        <v>67</v>
      </c>
      <c r="P1386" s="2">
        <v>36221</v>
      </c>
      <c r="Q1386">
        <v>8</v>
      </c>
      <c r="R1386">
        <v>1</v>
      </c>
      <c r="S1386" t="s">
        <v>4021</v>
      </c>
      <c r="T1386" s="1">
        <v>623334</v>
      </c>
      <c r="U1386" s="1">
        <v>623334</v>
      </c>
      <c r="V1386" s="1">
        <v>0</v>
      </c>
      <c r="W1386" s="1">
        <v>623334</v>
      </c>
      <c r="X1386" s="77">
        <v>0</v>
      </c>
      <c r="AE1386" t="s">
        <v>69</v>
      </c>
      <c r="AG1386">
        <v>109542</v>
      </c>
      <c r="AH1386">
        <v>0</v>
      </c>
      <c r="AI1386" t="s">
        <v>62</v>
      </c>
      <c r="AJ1386" t="s">
        <v>767</v>
      </c>
      <c r="AO1386">
        <v>0</v>
      </c>
      <c r="AP1386" t="s">
        <v>767</v>
      </c>
      <c r="AQ1386" t="s">
        <v>75</v>
      </c>
      <c r="AR1386" t="s">
        <v>76</v>
      </c>
      <c r="AV1386">
        <v>0</v>
      </c>
      <c r="AW1386">
        <v>623334</v>
      </c>
      <c r="BA1386" t="s">
        <v>81</v>
      </c>
      <c r="BD1386">
        <v>-188</v>
      </c>
      <c r="BE1386" t="s">
        <v>7841</v>
      </c>
      <c r="BF1386" s="1">
        <f>X1386*VLOOKUP(LEFT(I1386,1),환율!C:F,4,0)</f>
        <v>0</v>
      </c>
      <c r="BG1386" s="1">
        <f t="shared" si="42"/>
        <v>0</v>
      </c>
      <c r="BH1386" s="1">
        <f t="shared" si="43"/>
        <v>0</v>
      </c>
    </row>
    <row r="1387" spans="1:60">
      <c r="A1387">
        <v>66923</v>
      </c>
      <c r="B1387" t="s">
        <v>4020</v>
      </c>
      <c r="C1387" t="s">
        <v>57</v>
      </c>
      <c r="D1387" t="s">
        <v>4019</v>
      </c>
      <c r="F1387" t="s">
        <v>2771</v>
      </c>
      <c r="G1387" t="s">
        <v>3239</v>
      </c>
      <c r="H1387" t="s">
        <v>61</v>
      </c>
      <c r="I1387" t="s">
        <v>940</v>
      </c>
      <c r="J1387" t="s">
        <v>941</v>
      </c>
      <c r="K1387" t="s">
        <v>3974</v>
      </c>
      <c r="L1387" t="s">
        <v>3975</v>
      </c>
      <c r="M1387" t="s">
        <v>279</v>
      </c>
      <c r="N1387">
        <v>73190901</v>
      </c>
      <c r="O1387" t="s">
        <v>944</v>
      </c>
      <c r="P1387" s="2">
        <v>44868</v>
      </c>
      <c r="Q1387">
        <v>4</v>
      </c>
      <c r="R1387">
        <v>1</v>
      </c>
      <c r="T1387" s="1">
        <v>154000</v>
      </c>
      <c r="U1387" s="1">
        <v>154000</v>
      </c>
      <c r="V1387" s="1">
        <v>3208.33</v>
      </c>
      <c r="W1387" s="1">
        <v>3208.33</v>
      </c>
      <c r="X1387" s="1">
        <v>150791.67000000001</v>
      </c>
      <c r="AE1387" t="s">
        <v>69</v>
      </c>
      <c r="AH1387">
        <v>3208.33</v>
      </c>
      <c r="AI1387" t="s">
        <v>940</v>
      </c>
      <c r="AJ1387" t="s">
        <v>3974</v>
      </c>
      <c r="AO1387" t="s">
        <v>1963</v>
      </c>
      <c r="AP1387" t="s">
        <v>3974</v>
      </c>
      <c r="AS1387" t="s">
        <v>3973</v>
      </c>
      <c r="AT1387" t="s">
        <v>3972</v>
      </c>
      <c r="AV1387">
        <v>0</v>
      </c>
      <c r="AW1387">
        <v>3208.33</v>
      </c>
      <c r="BD1387">
        <v>48</v>
      </c>
      <c r="BE1387" t="s">
        <v>7774</v>
      </c>
      <c r="BF1387" s="1">
        <f>X1387*VLOOKUP(LEFT(I1387,1),환율!C:F,4,0)</f>
        <v>200779108.60500002</v>
      </c>
      <c r="BG1387" s="1">
        <f t="shared" si="42"/>
        <v>4271895.927765958</v>
      </c>
      <c r="BH1387" s="1">
        <f t="shared" si="43"/>
        <v>196507212.67723405</v>
      </c>
    </row>
    <row r="1388" spans="1:60">
      <c r="A1388">
        <v>66925</v>
      </c>
      <c r="B1388" t="s">
        <v>4018</v>
      </c>
      <c r="C1388" t="s">
        <v>57</v>
      </c>
      <c r="D1388" t="s">
        <v>4017</v>
      </c>
      <c r="F1388" t="s">
        <v>2771</v>
      </c>
      <c r="G1388" t="s">
        <v>3239</v>
      </c>
      <c r="H1388" t="s">
        <v>61</v>
      </c>
      <c r="I1388" t="s">
        <v>940</v>
      </c>
      <c r="J1388" t="s">
        <v>941</v>
      </c>
      <c r="K1388" t="s">
        <v>3974</v>
      </c>
      <c r="L1388" t="s">
        <v>3975</v>
      </c>
      <c r="M1388" t="s">
        <v>279</v>
      </c>
      <c r="N1388">
        <v>73190901</v>
      </c>
      <c r="O1388" t="s">
        <v>944</v>
      </c>
      <c r="P1388" s="2">
        <v>44823</v>
      </c>
      <c r="Q1388">
        <v>4</v>
      </c>
      <c r="R1388">
        <v>1</v>
      </c>
      <c r="T1388" s="1">
        <v>20964</v>
      </c>
      <c r="U1388" s="1">
        <v>20964</v>
      </c>
      <c r="V1388" s="1">
        <v>436.75</v>
      </c>
      <c r="W1388" s="1">
        <v>1310.25</v>
      </c>
      <c r="X1388" s="1">
        <v>19653.75</v>
      </c>
      <c r="AE1388" t="s">
        <v>69</v>
      </c>
      <c r="AH1388">
        <v>1310.25</v>
      </c>
      <c r="AI1388" t="s">
        <v>940</v>
      </c>
      <c r="AJ1388" t="s">
        <v>3974</v>
      </c>
      <c r="AO1388">
        <v>0</v>
      </c>
      <c r="AP1388" t="s">
        <v>3974</v>
      </c>
      <c r="AS1388" t="s">
        <v>4014</v>
      </c>
      <c r="AT1388" t="s">
        <v>4013</v>
      </c>
      <c r="AV1388">
        <v>0</v>
      </c>
      <c r="AW1388">
        <v>1310.25</v>
      </c>
      <c r="BD1388">
        <v>46</v>
      </c>
      <c r="BE1388" t="s">
        <v>7774</v>
      </c>
      <c r="BF1388" s="1">
        <f>X1388*VLOOKUP(LEFT(I1388,1),환율!C:F,4,0)</f>
        <v>26168968.125</v>
      </c>
      <c r="BG1388" s="1">
        <f t="shared" si="42"/>
        <v>581532.625</v>
      </c>
      <c r="BH1388" s="1">
        <f t="shared" si="43"/>
        <v>25587435.5</v>
      </c>
    </row>
    <row r="1389" spans="1:60">
      <c r="A1389">
        <v>66926</v>
      </c>
      <c r="B1389" t="s">
        <v>4016</v>
      </c>
      <c r="C1389" t="s">
        <v>57</v>
      </c>
      <c r="D1389" t="s">
        <v>4015</v>
      </c>
      <c r="F1389" t="s">
        <v>2771</v>
      </c>
      <c r="G1389" t="s">
        <v>3239</v>
      </c>
      <c r="H1389" t="s">
        <v>61</v>
      </c>
      <c r="I1389" t="s">
        <v>940</v>
      </c>
      <c r="J1389" t="s">
        <v>941</v>
      </c>
      <c r="K1389" t="s">
        <v>3974</v>
      </c>
      <c r="L1389" t="s">
        <v>3975</v>
      </c>
      <c r="M1389" t="s">
        <v>279</v>
      </c>
      <c r="N1389">
        <v>73190901</v>
      </c>
      <c r="O1389" t="s">
        <v>944</v>
      </c>
      <c r="P1389" s="2">
        <v>44823</v>
      </c>
      <c r="Q1389">
        <v>4</v>
      </c>
      <c r="R1389">
        <v>1</v>
      </c>
      <c r="T1389" s="1">
        <v>20126</v>
      </c>
      <c r="U1389" s="1">
        <v>20126</v>
      </c>
      <c r="V1389" s="1">
        <v>419.29</v>
      </c>
      <c r="W1389" s="1">
        <v>1257.8699999999999</v>
      </c>
      <c r="X1389" s="1">
        <v>18868.13</v>
      </c>
      <c r="AE1389" t="s">
        <v>69</v>
      </c>
      <c r="AH1389">
        <v>1257.8699999999999</v>
      </c>
      <c r="AI1389" t="s">
        <v>940</v>
      </c>
      <c r="AJ1389" t="s">
        <v>3974</v>
      </c>
      <c r="AO1389">
        <v>0</v>
      </c>
      <c r="AP1389" t="s">
        <v>3974</v>
      </c>
      <c r="AS1389" t="s">
        <v>4014</v>
      </c>
      <c r="AT1389" t="s">
        <v>4013</v>
      </c>
      <c r="AV1389">
        <v>0</v>
      </c>
      <c r="AW1389">
        <v>1257.8699999999999</v>
      </c>
      <c r="BD1389">
        <v>46</v>
      </c>
      <c r="BE1389" t="s">
        <v>7774</v>
      </c>
      <c r="BF1389" s="1">
        <f>X1389*VLOOKUP(LEFT(I1389,1),환율!C:F,4,0)</f>
        <v>25122915.095000003</v>
      </c>
      <c r="BG1389" s="1">
        <f t="shared" si="42"/>
        <v>558287.00211111119</v>
      </c>
      <c r="BH1389" s="1">
        <f t="shared" si="43"/>
        <v>24564628.092888892</v>
      </c>
    </row>
    <row r="1390" spans="1:60">
      <c r="A1390">
        <v>66928</v>
      </c>
      <c r="B1390" t="s">
        <v>4012</v>
      </c>
      <c r="C1390" t="s">
        <v>57</v>
      </c>
      <c r="D1390" t="s">
        <v>4011</v>
      </c>
      <c r="F1390" t="s">
        <v>2791</v>
      </c>
      <c r="G1390" t="s">
        <v>2790</v>
      </c>
      <c r="H1390" t="s">
        <v>61</v>
      </c>
      <c r="I1390" t="s">
        <v>940</v>
      </c>
      <c r="J1390" t="s">
        <v>941</v>
      </c>
      <c r="K1390" t="s">
        <v>942</v>
      </c>
      <c r="L1390" t="s">
        <v>943</v>
      </c>
      <c r="M1390" t="s">
        <v>363</v>
      </c>
      <c r="N1390">
        <v>73191104</v>
      </c>
      <c r="O1390" t="s">
        <v>944</v>
      </c>
      <c r="P1390" s="2">
        <v>44804</v>
      </c>
      <c r="Q1390">
        <v>4</v>
      </c>
      <c r="R1390">
        <v>1</v>
      </c>
      <c r="T1390" s="1">
        <v>1088.78</v>
      </c>
      <c r="U1390" s="1">
        <v>1088.78</v>
      </c>
      <c r="V1390" s="1">
        <v>22.68</v>
      </c>
      <c r="W1390" s="1">
        <v>90.72</v>
      </c>
      <c r="X1390" s="1">
        <v>998.06</v>
      </c>
      <c r="AE1390" t="s">
        <v>69</v>
      </c>
      <c r="AH1390">
        <v>90.72</v>
      </c>
      <c r="AI1390" t="s">
        <v>940</v>
      </c>
      <c r="AJ1390" t="s">
        <v>942</v>
      </c>
      <c r="AN1390" t="s">
        <v>3998</v>
      </c>
      <c r="AO1390">
        <v>0</v>
      </c>
      <c r="AP1390" t="s">
        <v>942</v>
      </c>
      <c r="AS1390" t="s">
        <v>952</v>
      </c>
      <c r="AT1390" t="s">
        <v>954</v>
      </c>
      <c r="AV1390">
        <v>0</v>
      </c>
      <c r="AW1390">
        <v>90.72</v>
      </c>
      <c r="AY1390" t="s">
        <v>3997</v>
      </c>
      <c r="AZ1390" t="s">
        <v>3996</v>
      </c>
      <c r="BA1390" t="s">
        <v>3934</v>
      </c>
      <c r="BB1390" t="s">
        <v>112</v>
      </c>
      <c r="BD1390">
        <v>45</v>
      </c>
      <c r="BE1390" t="s">
        <v>7774</v>
      </c>
      <c r="BF1390" s="1">
        <f>X1390*VLOOKUP(LEFT(I1390,1),환율!C:F,4,0)</f>
        <v>1328916.8899999999</v>
      </c>
      <c r="BG1390" s="1">
        <f t="shared" si="42"/>
        <v>30202.65659090909</v>
      </c>
      <c r="BH1390" s="1">
        <f t="shared" si="43"/>
        <v>1298714.2334090909</v>
      </c>
    </row>
    <row r="1391" spans="1:60">
      <c r="A1391">
        <v>66933</v>
      </c>
      <c r="B1391" t="s">
        <v>4010</v>
      </c>
      <c r="C1391" t="s">
        <v>57</v>
      </c>
      <c r="D1391" t="s">
        <v>4009</v>
      </c>
      <c r="F1391" t="s">
        <v>2791</v>
      </c>
      <c r="G1391" t="s">
        <v>2790</v>
      </c>
      <c r="H1391" t="s">
        <v>61</v>
      </c>
      <c r="I1391" t="s">
        <v>940</v>
      </c>
      <c r="J1391" t="s">
        <v>941</v>
      </c>
      <c r="K1391" t="s">
        <v>942</v>
      </c>
      <c r="L1391" t="s">
        <v>943</v>
      </c>
      <c r="M1391" t="s">
        <v>363</v>
      </c>
      <c r="N1391">
        <v>73191104</v>
      </c>
      <c r="O1391" t="s">
        <v>944</v>
      </c>
      <c r="P1391" s="2">
        <v>44804</v>
      </c>
      <c r="Q1391">
        <v>4</v>
      </c>
      <c r="R1391">
        <v>1</v>
      </c>
      <c r="T1391" s="1">
        <v>1088.78</v>
      </c>
      <c r="U1391" s="1">
        <v>1088.78</v>
      </c>
      <c r="V1391" s="1">
        <v>22.68</v>
      </c>
      <c r="W1391" s="1">
        <v>90.72</v>
      </c>
      <c r="X1391" s="1">
        <v>998.06</v>
      </c>
      <c r="AE1391" t="s">
        <v>69</v>
      </c>
      <c r="AH1391">
        <v>90.72</v>
      </c>
      <c r="AI1391" t="s">
        <v>940</v>
      </c>
      <c r="AJ1391" t="s">
        <v>942</v>
      </c>
      <c r="AN1391" t="s">
        <v>3998</v>
      </c>
      <c r="AO1391">
        <v>0</v>
      </c>
      <c r="AP1391" t="s">
        <v>942</v>
      </c>
      <c r="AS1391" t="s">
        <v>952</v>
      </c>
      <c r="AT1391" t="s">
        <v>954</v>
      </c>
      <c r="AV1391">
        <v>0</v>
      </c>
      <c r="AW1391">
        <v>90.72</v>
      </c>
      <c r="AY1391" t="s">
        <v>3997</v>
      </c>
      <c r="AZ1391" t="s">
        <v>3996</v>
      </c>
      <c r="BA1391" t="s">
        <v>3934</v>
      </c>
      <c r="BB1391" t="s">
        <v>112</v>
      </c>
      <c r="BD1391">
        <v>45</v>
      </c>
      <c r="BE1391" t="s">
        <v>7774</v>
      </c>
      <c r="BF1391" s="1">
        <f>X1391*VLOOKUP(LEFT(I1391,1),환율!C:F,4,0)</f>
        <v>1328916.8899999999</v>
      </c>
      <c r="BG1391" s="1">
        <f t="shared" si="42"/>
        <v>30202.65659090909</v>
      </c>
      <c r="BH1391" s="1">
        <f t="shared" si="43"/>
        <v>1298714.2334090909</v>
      </c>
    </row>
    <row r="1392" spans="1:60">
      <c r="A1392">
        <v>66937</v>
      </c>
      <c r="B1392" t="s">
        <v>4008</v>
      </c>
      <c r="C1392" t="s">
        <v>57</v>
      </c>
      <c r="D1392" t="s">
        <v>4007</v>
      </c>
      <c r="F1392" t="s">
        <v>2791</v>
      </c>
      <c r="G1392" t="s">
        <v>2790</v>
      </c>
      <c r="H1392" t="s">
        <v>61</v>
      </c>
      <c r="I1392" t="s">
        <v>940</v>
      </c>
      <c r="J1392" t="s">
        <v>941</v>
      </c>
      <c r="K1392" t="s">
        <v>942</v>
      </c>
      <c r="L1392" t="s">
        <v>943</v>
      </c>
      <c r="M1392" t="s">
        <v>363</v>
      </c>
      <c r="N1392">
        <v>73191104</v>
      </c>
      <c r="O1392" t="s">
        <v>944</v>
      </c>
      <c r="P1392" s="2">
        <v>44804</v>
      </c>
      <c r="Q1392">
        <v>4</v>
      </c>
      <c r="R1392">
        <v>1</v>
      </c>
      <c r="T1392" s="1">
        <v>1088.78</v>
      </c>
      <c r="U1392" s="1">
        <v>1088.78</v>
      </c>
      <c r="V1392" s="1">
        <v>22.68</v>
      </c>
      <c r="W1392" s="1">
        <v>90.72</v>
      </c>
      <c r="X1392" s="1">
        <v>998.06</v>
      </c>
      <c r="AE1392" t="s">
        <v>69</v>
      </c>
      <c r="AH1392">
        <v>90.72</v>
      </c>
      <c r="AI1392" t="s">
        <v>940</v>
      </c>
      <c r="AJ1392" t="s">
        <v>942</v>
      </c>
      <c r="AN1392" t="s">
        <v>3998</v>
      </c>
      <c r="AO1392">
        <v>0</v>
      </c>
      <c r="AP1392" t="s">
        <v>942</v>
      </c>
      <c r="AS1392" t="s">
        <v>952</v>
      </c>
      <c r="AT1392" t="s">
        <v>954</v>
      </c>
      <c r="AV1392">
        <v>0</v>
      </c>
      <c r="AW1392">
        <v>90.72</v>
      </c>
      <c r="AY1392" t="s">
        <v>3997</v>
      </c>
      <c r="AZ1392" t="s">
        <v>3996</v>
      </c>
      <c r="BA1392" t="s">
        <v>3934</v>
      </c>
      <c r="BB1392" t="s">
        <v>112</v>
      </c>
      <c r="BD1392">
        <v>45</v>
      </c>
      <c r="BE1392" t="s">
        <v>7774</v>
      </c>
      <c r="BF1392" s="1">
        <f>X1392*VLOOKUP(LEFT(I1392,1),환율!C:F,4,0)</f>
        <v>1328916.8899999999</v>
      </c>
      <c r="BG1392" s="1">
        <f t="shared" si="42"/>
        <v>30202.65659090909</v>
      </c>
      <c r="BH1392" s="1">
        <f t="shared" si="43"/>
        <v>1298714.2334090909</v>
      </c>
    </row>
    <row r="1393" spans="1:60">
      <c r="A1393">
        <v>66940</v>
      </c>
      <c r="B1393" t="s">
        <v>4006</v>
      </c>
      <c r="C1393" t="s">
        <v>57</v>
      </c>
      <c r="D1393" t="s">
        <v>4005</v>
      </c>
      <c r="F1393" t="s">
        <v>2791</v>
      </c>
      <c r="G1393" t="s">
        <v>2790</v>
      </c>
      <c r="H1393" t="s">
        <v>61</v>
      </c>
      <c r="I1393" t="s">
        <v>940</v>
      </c>
      <c r="J1393" t="s">
        <v>941</v>
      </c>
      <c r="K1393" t="s">
        <v>942</v>
      </c>
      <c r="L1393" t="s">
        <v>943</v>
      </c>
      <c r="M1393" t="s">
        <v>363</v>
      </c>
      <c r="N1393">
        <v>73191104</v>
      </c>
      <c r="O1393" t="s">
        <v>944</v>
      </c>
      <c r="P1393" s="2">
        <v>44804</v>
      </c>
      <c r="Q1393">
        <v>4</v>
      </c>
      <c r="R1393">
        <v>1</v>
      </c>
      <c r="T1393" s="1">
        <v>1088.78</v>
      </c>
      <c r="U1393" s="1">
        <v>1088.78</v>
      </c>
      <c r="V1393" s="1">
        <v>22.68</v>
      </c>
      <c r="W1393" s="1">
        <v>90.72</v>
      </c>
      <c r="X1393" s="1">
        <v>998.06</v>
      </c>
      <c r="AE1393" t="s">
        <v>69</v>
      </c>
      <c r="AH1393">
        <v>90.72</v>
      </c>
      <c r="AI1393" t="s">
        <v>940</v>
      </c>
      <c r="AJ1393" t="s">
        <v>942</v>
      </c>
      <c r="AN1393" t="s">
        <v>3998</v>
      </c>
      <c r="AO1393">
        <v>0</v>
      </c>
      <c r="AP1393" t="s">
        <v>942</v>
      </c>
      <c r="AS1393" t="s">
        <v>952</v>
      </c>
      <c r="AT1393" t="s">
        <v>954</v>
      </c>
      <c r="AV1393">
        <v>0</v>
      </c>
      <c r="AW1393">
        <v>90.72</v>
      </c>
      <c r="AY1393" t="s">
        <v>3997</v>
      </c>
      <c r="AZ1393" t="s">
        <v>3996</v>
      </c>
      <c r="BA1393" t="s">
        <v>3934</v>
      </c>
      <c r="BB1393" t="s">
        <v>112</v>
      </c>
      <c r="BD1393">
        <v>45</v>
      </c>
      <c r="BE1393" t="s">
        <v>7774</v>
      </c>
      <c r="BF1393" s="1">
        <f>X1393*VLOOKUP(LEFT(I1393,1),환율!C:F,4,0)</f>
        <v>1328916.8899999999</v>
      </c>
      <c r="BG1393" s="1">
        <f t="shared" si="42"/>
        <v>30202.65659090909</v>
      </c>
      <c r="BH1393" s="1">
        <f t="shared" si="43"/>
        <v>1298714.2334090909</v>
      </c>
    </row>
    <row r="1394" spans="1:60">
      <c r="A1394">
        <v>66945</v>
      </c>
      <c r="B1394" t="s">
        <v>4004</v>
      </c>
      <c r="C1394" t="s">
        <v>57</v>
      </c>
      <c r="D1394" t="s">
        <v>4003</v>
      </c>
      <c r="E1394" t="s">
        <v>4003</v>
      </c>
      <c r="F1394" t="s">
        <v>2791</v>
      </c>
      <c r="G1394" t="s">
        <v>2790</v>
      </c>
      <c r="H1394" t="s">
        <v>61</v>
      </c>
      <c r="I1394" t="s">
        <v>940</v>
      </c>
      <c r="J1394" t="s">
        <v>941</v>
      </c>
      <c r="K1394" t="s">
        <v>942</v>
      </c>
      <c r="L1394" t="s">
        <v>943</v>
      </c>
      <c r="M1394" t="s">
        <v>363</v>
      </c>
      <c r="N1394">
        <v>73191104</v>
      </c>
      <c r="O1394" t="s">
        <v>944</v>
      </c>
      <c r="P1394" s="2">
        <v>44804</v>
      </c>
      <c r="Q1394">
        <v>4</v>
      </c>
      <c r="R1394">
        <v>1</v>
      </c>
      <c r="T1394" s="1">
        <v>1088.78</v>
      </c>
      <c r="U1394" s="1">
        <v>1088.78</v>
      </c>
      <c r="V1394" s="1">
        <v>22.68</v>
      </c>
      <c r="W1394" s="1">
        <v>90.72</v>
      </c>
      <c r="X1394" s="1">
        <v>998.06</v>
      </c>
      <c r="AE1394" t="s">
        <v>69</v>
      </c>
      <c r="AH1394">
        <v>90.72</v>
      </c>
      <c r="AI1394" t="s">
        <v>940</v>
      </c>
      <c r="AJ1394" t="s">
        <v>942</v>
      </c>
      <c r="AN1394" t="s">
        <v>3998</v>
      </c>
      <c r="AO1394">
        <v>0</v>
      </c>
      <c r="AP1394" t="s">
        <v>942</v>
      </c>
      <c r="AS1394" t="s">
        <v>952</v>
      </c>
      <c r="AT1394" t="s">
        <v>954</v>
      </c>
      <c r="AV1394">
        <v>0</v>
      </c>
      <c r="AW1394">
        <v>90.72</v>
      </c>
      <c r="AY1394" t="s">
        <v>3997</v>
      </c>
      <c r="AZ1394" t="s">
        <v>3996</v>
      </c>
      <c r="BA1394" t="s">
        <v>3934</v>
      </c>
      <c r="BB1394" t="s">
        <v>112</v>
      </c>
      <c r="BD1394">
        <v>45</v>
      </c>
      <c r="BE1394" t="s">
        <v>7774</v>
      </c>
      <c r="BF1394" s="1">
        <f>X1394*VLOOKUP(LEFT(I1394,1),환율!C:F,4,0)</f>
        <v>1328916.8899999999</v>
      </c>
      <c r="BG1394" s="1">
        <f t="shared" si="42"/>
        <v>30202.65659090909</v>
      </c>
      <c r="BH1394" s="1">
        <f t="shared" si="43"/>
        <v>1298714.2334090909</v>
      </c>
    </row>
    <row r="1395" spans="1:60">
      <c r="A1395">
        <v>66951</v>
      </c>
      <c r="B1395" t="s">
        <v>4002</v>
      </c>
      <c r="C1395" t="s">
        <v>57</v>
      </c>
      <c r="D1395" t="s">
        <v>4001</v>
      </c>
      <c r="F1395" t="s">
        <v>2791</v>
      </c>
      <c r="G1395" t="s">
        <v>2790</v>
      </c>
      <c r="H1395" t="s">
        <v>61</v>
      </c>
      <c r="I1395" t="s">
        <v>940</v>
      </c>
      <c r="J1395" t="s">
        <v>941</v>
      </c>
      <c r="K1395" t="s">
        <v>942</v>
      </c>
      <c r="L1395" t="s">
        <v>943</v>
      </c>
      <c r="M1395" t="s">
        <v>363</v>
      </c>
      <c r="N1395">
        <v>73191104</v>
      </c>
      <c r="O1395" t="s">
        <v>944</v>
      </c>
      <c r="P1395" s="2">
        <v>44804</v>
      </c>
      <c r="Q1395">
        <v>4</v>
      </c>
      <c r="R1395">
        <v>1</v>
      </c>
      <c r="T1395" s="1">
        <v>1088.78</v>
      </c>
      <c r="U1395" s="1">
        <v>1088.78</v>
      </c>
      <c r="V1395" s="1">
        <v>22.68</v>
      </c>
      <c r="W1395" s="1">
        <v>90.72</v>
      </c>
      <c r="X1395" s="1">
        <v>998.06</v>
      </c>
      <c r="AE1395" t="s">
        <v>69</v>
      </c>
      <c r="AH1395">
        <v>90.72</v>
      </c>
      <c r="AI1395" t="s">
        <v>940</v>
      </c>
      <c r="AJ1395" t="s">
        <v>942</v>
      </c>
      <c r="AN1395" t="s">
        <v>3998</v>
      </c>
      <c r="AO1395">
        <v>0</v>
      </c>
      <c r="AP1395" t="s">
        <v>942</v>
      </c>
      <c r="AS1395" t="s">
        <v>952</v>
      </c>
      <c r="AT1395" t="s">
        <v>954</v>
      </c>
      <c r="AV1395">
        <v>0</v>
      </c>
      <c r="AW1395">
        <v>90.72</v>
      </c>
      <c r="AY1395" t="s">
        <v>3997</v>
      </c>
      <c r="AZ1395" t="s">
        <v>3996</v>
      </c>
      <c r="BA1395" t="s">
        <v>3934</v>
      </c>
      <c r="BB1395" t="s">
        <v>112</v>
      </c>
      <c r="BD1395">
        <v>45</v>
      </c>
      <c r="BE1395" t="s">
        <v>7774</v>
      </c>
      <c r="BF1395" s="1">
        <f>X1395*VLOOKUP(LEFT(I1395,1),환율!C:F,4,0)</f>
        <v>1328916.8899999999</v>
      </c>
      <c r="BG1395" s="1">
        <f t="shared" si="42"/>
        <v>30202.65659090909</v>
      </c>
      <c r="BH1395" s="1">
        <f t="shared" si="43"/>
        <v>1298714.2334090909</v>
      </c>
    </row>
    <row r="1396" spans="1:60">
      <c r="A1396">
        <v>66953</v>
      </c>
      <c r="B1396" t="s">
        <v>4000</v>
      </c>
      <c r="C1396" t="s">
        <v>57</v>
      </c>
      <c r="D1396" t="s">
        <v>3999</v>
      </c>
      <c r="E1396" t="s">
        <v>3999</v>
      </c>
      <c r="F1396" t="s">
        <v>2791</v>
      </c>
      <c r="G1396" t="s">
        <v>2790</v>
      </c>
      <c r="H1396" t="s">
        <v>61</v>
      </c>
      <c r="I1396" t="s">
        <v>940</v>
      </c>
      <c r="J1396" t="s">
        <v>941</v>
      </c>
      <c r="K1396" t="s">
        <v>942</v>
      </c>
      <c r="L1396" t="s">
        <v>943</v>
      </c>
      <c r="M1396" t="s">
        <v>363</v>
      </c>
      <c r="N1396">
        <v>73191104</v>
      </c>
      <c r="O1396" t="s">
        <v>944</v>
      </c>
      <c r="P1396" s="2">
        <v>44804</v>
      </c>
      <c r="Q1396">
        <v>4</v>
      </c>
      <c r="R1396">
        <v>1</v>
      </c>
      <c r="T1396" s="1">
        <v>1088.78</v>
      </c>
      <c r="U1396" s="1">
        <v>1088.78</v>
      </c>
      <c r="V1396" s="1">
        <v>22.68</v>
      </c>
      <c r="W1396" s="1">
        <v>90.72</v>
      </c>
      <c r="X1396" s="1">
        <v>998.06</v>
      </c>
      <c r="AE1396" t="s">
        <v>69</v>
      </c>
      <c r="AH1396">
        <v>90.72</v>
      </c>
      <c r="AI1396" t="s">
        <v>940</v>
      </c>
      <c r="AJ1396" t="s">
        <v>942</v>
      </c>
      <c r="AN1396" t="s">
        <v>3998</v>
      </c>
      <c r="AO1396">
        <v>0</v>
      </c>
      <c r="AP1396" t="s">
        <v>942</v>
      </c>
      <c r="AS1396" t="s">
        <v>952</v>
      </c>
      <c r="AT1396" t="s">
        <v>954</v>
      </c>
      <c r="AV1396">
        <v>0</v>
      </c>
      <c r="AW1396">
        <v>90.72</v>
      </c>
      <c r="AY1396" t="s">
        <v>3997</v>
      </c>
      <c r="AZ1396" t="s">
        <v>3996</v>
      </c>
      <c r="BA1396" t="s">
        <v>3934</v>
      </c>
      <c r="BB1396" t="s">
        <v>112</v>
      </c>
      <c r="BD1396">
        <v>45</v>
      </c>
      <c r="BE1396" t="s">
        <v>7774</v>
      </c>
      <c r="BF1396" s="1">
        <f>X1396*VLOOKUP(LEFT(I1396,1),환율!C:F,4,0)</f>
        <v>1328916.8899999999</v>
      </c>
      <c r="BG1396" s="1">
        <f t="shared" si="42"/>
        <v>30202.65659090909</v>
      </c>
      <c r="BH1396" s="1">
        <f t="shared" si="43"/>
        <v>1298714.2334090909</v>
      </c>
    </row>
    <row r="1397" spans="1:60">
      <c r="A1397">
        <v>66957</v>
      </c>
      <c r="B1397" t="s">
        <v>3995</v>
      </c>
      <c r="C1397" t="s">
        <v>57</v>
      </c>
      <c r="D1397" t="s">
        <v>3994</v>
      </c>
      <c r="F1397" t="s">
        <v>2791</v>
      </c>
      <c r="G1397" t="s">
        <v>2790</v>
      </c>
      <c r="H1397" t="s">
        <v>3984</v>
      </c>
      <c r="I1397" t="s">
        <v>940</v>
      </c>
      <c r="J1397" t="s">
        <v>941</v>
      </c>
      <c r="K1397" t="s">
        <v>3991</v>
      </c>
      <c r="L1397" t="s">
        <v>3993</v>
      </c>
      <c r="M1397" t="s">
        <v>66</v>
      </c>
      <c r="N1397">
        <v>52191104</v>
      </c>
      <c r="O1397" t="s">
        <v>944</v>
      </c>
      <c r="P1397" s="2">
        <v>44719</v>
      </c>
      <c r="Q1397">
        <v>4</v>
      </c>
      <c r="R1397">
        <v>1</v>
      </c>
      <c r="T1397" s="1">
        <v>6837.87</v>
      </c>
      <c r="U1397" s="1">
        <v>6837.87</v>
      </c>
      <c r="V1397" s="1">
        <v>142.46</v>
      </c>
      <c r="W1397" s="1">
        <v>854.76</v>
      </c>
      <c r="X1397" s="1">
        <v>5983.11</v>
      </c>
      <c r="Y1397" t="s">
        <v>952</v>
      </c>
      <c r="AE1397" t="s">
        <v>69</v>
      </c>
      <c r="AF1397">
        <v>0</v>
      </c>
      <c r="AH1397">
        <v>854.76</v>
      </c>
      <c r="AI1397" t="s">
        <v>940</v>
      </c>
      <c r="AJ1397" t="s">
        <v>3991</v>
      </c>
      <c r="AN1397" t="s">
        <v>3992</v>
      </c>
      <c r="AO1397">
        <v>0</v>
      </c>
      <c r="AP1397" t="s">
        <v>3991</v>
      </c>
      <c r="AS1397" t="s">
        <v>952</v>
      </c>
      <c r="AT1397" t="s">
        <v>954</v>
      </c>
      <c r="AU1397" t="s">
        <v>3980</v>
      </c>
      <c r="AV1397">
        <v>0</v>
      </c>
      <c r="AW1397">
        <v>854.76</v>
      </c>
      <c r="AY1397" t="s">
        <v>3979</v>
      </c>
      <c r="AZ1397" t="s">
        <v>3978</v>
      </c>
      <c r="BA1397" t="s">
        <v>3934</v>
      </c>
      <c r="BD1397">
        <v>43</v>
      </c>
      <c r="BE1397" t="s">
        <v>7774</v>
      </c>
      <c r="BF1397" s="1">
        <f>X1397*VLOOKUP(LEFT(I1397,1),환율!C:F,4,0)</f>
        <v>7966510.9649999999</v>
      </c>
      <c r="BG1397" s="1">
        <f t="shared" si="42"/>
        <v>189678.83249999999</v>
      </c>
      <c r="BH1397" s="1">
        <f t="shared" si="43"/>
        <v>7776832.1325000003</v>
      </c>
    </row>
    <row r="1398" spans="1:60">
      <c r="A1398">
        <v>66960</v>
      </c>
      <c r="B1398" t="s">
        <v>3990</v>
      </c>
      <c r="C1398" t="s">
        <v>57</v>
      </c>
      <c r="D1398" t="s">
        <v>3989</v>
      </c>
      <c r="F1398" t="s">
        <v>2771</v>
      </c>
      <c r="G1398" t="s">
        <v>3239</v>
      </c>
      <c r="H1398" t="s">
        <v>61</v>
      </c>
      <c r="I1398" t="s">
        <v>940</v>
      </c>
      <c r="J1398" t="s">
        <v>941</v>
      </c>
      <c r="K1398" t="s">
        <v>3974</v>
      </c>
      <c r="L1398" t="s">
        <v>3975</v>
      </c>
      <c r="M1398" t="s">
        <v>279</v>
      </c>
      <c r="N1398">
        <v>73190901</v>
      </c>
      <c r="O1398" t="s">
        <v>944</v>
      </c>
      <c r="P1398" s="2">
        <v>44708</v>
      </c>
      <c r="Q1398">
        <v>4</v>
      </c>
      <c r="R1398">
        <v>1</v>
      </c>
      <c r="T1398" s="1">
        <v>38005</v>
      </c>
      <c r="U1398" s="1">
        <v>38005</v>
      </c>
      <c r="V1398" s="1">
        <v>791.77</v>
      </c>
      <c r="W1398" s="1">
        <v>5542.39</v>
      </c>
      <c r="X1398" s="1">
        <v>32462.61</v>
      </c>
      <c r="AE1398" t="s">
        <v>69</v>
      </c>
      <c r="AH1398">
        <v>5542.39</v>
      </c>
      <c r="AI1398" t="s">
        <v>940</v>
      </c>
      <c r="AJ1398" t="s">
        <v>3974</v>
      </c>
      <c r="AO1398" t="s">
        <v>1963</v>
      </c>
      <c r="AP1398" t="s">
        <v>3974</v>
      </c>
      <c r="AS1398" t="s">
        <v>3988</v>
      </c>
      <c r="AT1398" t="s">
        <v>3987</v>
      </c>
      <c r="AV1398">
        <v>0</v>
      </c>
      <c r="AW1398">
        <v>5542.39</v>
      </c>
      <c r="BD1398">
        <v>42</v>
      </c>
      <c r="BE1398" t="s">
        <v>7774</v>
      </c>
      <c r="BF1398" s="1">
        <f>X1398*VLOOKUP(LEFT(I1398,1),환율!C:F,4,0)</f>
        <v>43223965.215000004</v>
      </c>
      <c r="BG1398" s="1">
        <f t="shared" si="42"/>
        <v>1054243.0540243904</v>
      </c>
      <c r="BH1398" s="1">
        <f t="shared" si="43"/>
        <v>42169722.160975613</v>
      </c>
    </row>
    <row r="1399" spans="1:60">
      <c r="A1399">
        <v>66961</v>
      </c>
      <c r="B1399" t="s">
        <v>3986</v>
      </c>
      <c r="C1399" t="s">
        <v>57</v>
      </c>
      <c r="D1399" t="s">
        <v>3985</v>
      </c>
      <c r="F1399" t="s">
        <v>2791</v>
      </c>
      <c r="G1399" t="s">
        <v>3415</v>
      </c>
      <c r="H1399" t="s">
        <v>3984</v>
      </c>
      <c r="I1399" t="s">
        <v>940</v>
      </c>
      <c r="J1399" t="s">
        <v>941</v>
      </c>
      <c r="K1399" t="s">
        <v>3981</v>
      </c>
      <c r="L1399" t="s">
        <v>3983</v>
      </c>
      <c r="M1399" t="s">
        <v>66</v>
      </c>
      <c r="N1399">
        <v>52191101</v>
      </c>
      <c r="O1399" t="s">
        <v>944</v>
      </c>
      <c r="P1399" s="2">
        <v>44704</v>
      </c>
      <c r="Q1399">
        <v>4</v>
      </c>
      <c r="R1399">
        <v>1</v>
      </c>
      <c r="T1399" s="1">
        <v>8076.99</v>
      </c>
      <c r="U1399" s="1">
        <v>8076.99</v>
      </c>
      <c r="V1399" s="1">
        <v>168.27</v>
      </c>
      <c r="W1399" s="1">
        <v>1177.8900000000001</v>
      </c>
      <c r="X1399" s="1">
        <v>6899.1</v>
      </c>
      <c r="Y1399" t="s">
        <v>952</v>
      </c>
      <c r="AE1399" t="s">
        <v>69</v>
      </c>
      <c r="AF1399">
        <v>0</v>
      </c>
      <c r="AH1399">
        <v>1177.8900000000001</v>
      </c>
      <c r="AI1399" t="s">
        <v>940</v>
      </c>
      <c r="AJ1399" t="s">
        <v>3981</v>
      </c>
      <c r="AN1399" t="s">
        <v>3982</v>
      </c>
      <c r="AO1399">
        <v>0</v>
      </c>
      <c r="AP1399" t="s">
        <v>3981</v>
      </c>
      <c r="AS1399" t="s">
        <v>952</v>
      </c>
      <c r="AT1399" t="s">
        <v>954</v>
      </c>
      <c r="AU1399" t="s">
        <v>3980</v>
      </c>
      <c r="AV1399">
        <v>0</v>
      </c>
      <c r="AW1399">
        <v>1177.8900000000001</v>
      </c>
      <c r="AY1399" t="s">
        <v>3979</v>
      </c>
      <c r="AZ1399" t="s">
        <v>3978</v>
      </c>
      <c r="BA1399" t="s">
        <v>3934</v>
      </c>
      <c r="BD1399">
        <v>42</v>
      </c>
      <c r="BE1399" t="s">
        <v>7774</v>
      </c>
      <c r="BF1399" s="1">
        <f>X1399*VLOOKUP(LEFT(I1399,1),환율!C:F,4,0)</f>
        <v>9186151.6500000004</v>
      </c>
      <c r="BG1399" s="1">
        <f t="shared" si="42"/>
        <v>224052.47926829269</v>
      </c>
      <c r="BH1399" s="1">
        <f t="shared" si="43"/>
        <v>8962099.1707317084</v>
      </c>
    </row>
    <row r="1400" spans="1:60">
      <c r="A1400">
        <v>66962</v>
      </c>
      <c r="B1400" t="s">
        <v>3977</v>
      </c>
      <c r="C1400" t="s">
        <v>57</v>
      </c>
      <c r="D1400" t="s">
        <v>3976</v>
      </c>
      <c r="F1400" t="s">
        <v>2771</v>
      </c>
      <c r="G1400" t="s">
        <v>3239</v>
      </c>
      <c r="H1400" t="s">
        <v>61</v>
      </c>
      <c r="I1400" t="s">
        <v>940</v>
      </c>
      <c r="J1400" t="s">
        <v>941</v>
      </c>
      <c r="K1400" t="s">
        <v>3974</v>
      </c>
      <c r="L1400" t="s">
        <v>3975</v>
      </c>
      <c r="M1400" t="s">
        <v>279</v>
      </c>
      <c r="N1400">
        <v>73190901</v>
      </c>
      <c r="O1400" t="s">
        <v>944</v>
      </c>
      <c r="P1400" s="2">
        <v>44693</v>
      </c>
      <c r="Q1400">
        <v>4</v>
      </c>
      <c r="R1400">
        <v>1</v>
      </c>
      <c r="T1400" s="1">
        <v>251500</v>
      </c>
      <c r="U1400" s="1">
        <v>251500</v>
      </c>
      <c r="V1400" s="1">
        <v>5239.58</v>
      </c>
      <c r="W1400" s="1">
        <v>36677.06</v>
      </c>
      <c r="X1400" s="1">
        <v>214822.94</v>
      </c>
      <c r="AE1400" t="s">
        <v>69</v>
      </c>
      <c r="AH1400">
        <v>36677.06</v>
      </c>
      <c r="AI1400" t="s">
        <v>940</v>
      </c>
      <c r="AJ1400" t="s">
        <v>3974</v>
      </c>
      <c r="AO1400" t="s">
        <v>1963</v>
      </c>
      <c r="AP1400" t="s">
        <v>3974</v>
      </c>
      <c r="AS1400" t="s">
        <v>3973</v>
      </c>
      <c r="AT1400" t="s">
        <v>3972</v>
      </c>
      <c r="AV1400">
        <v>0</v>
      </c>
      <c r="AW1400">
        <v>36677.06</v>
      </c>
      <c r="BD1400">
        <v>42</v>
      </c>
      <c r="BE1400" t="s">
        <v>7774</v>
      </c>
      <c r="BF1400" s="1">
        <f>X1400*VLOOKUP(LEFT(I1400,1),환율!C:F,4,0)</f>
        <v>286036744.61000001</v>
      </c>
      <c r="BG1400" s="1">
        <f t="shared" si="42"/>
        <v>6976505.9660975616</v>
      </c>
      <c r="BH1400" s="1">
        <f t="shared" si="43"/>
        <v>279060238.64390248</v>
      </c>
    </row>
    <row r="1401" spans="1:60">
      <c r="A1401">
        <v>66973</v>
      </c>
      <c r="B1401" t="s">
        <v>3971</v>
      </c>
      <c r="C1401" t="s">
        <v>57</v>
      </c>
      <c r="D1401" t="s">
        <v>3970</v>
      </c>
      <c r="F1401" t="s">
        <v>2791</v>
      </c>
      <c r="G1401" t="s">
        <v>3969</v>
      </c>
      <c r="H1401" t="s">
        <v>61</v>
      </c>
      <c r="I1401" t="s">
        <v>940</v>
      </c>
      <c r="J1401" t="s">
        <v>941</v>
      </c>
      <c r="K1401" t="s">
        <v>942</v>
      </c>
      <c r="L1401" t="s">
        <v>943</v>
      </c>
      <c r="M1401" t="s">
        <v>279</v>
      </c>
      <c r="N1401">
        <v>73191103</v>
      </c>
      <c r="O1401" t="s">
        <v>944</v>
      </c>
      <c r="P1401" s="2">
        <v>44686</v>
      </c>
      <c r="Q1401">
        <v>4</v>
      </c>
      <c r="R1401">
        <v>1</v>
      </c>
      <c r="T1401" s="1">
        <v>3082.18</v>
      </c>
      <c r="U1401" s="1">
        <v>3082.18</v>
      </c>
      <c r="V1401" s="1">
        <v>64.209999999999994</v>
      </c>
      <c r="W1401" s="1">
        <v>449.47</v>
      </c>
      <c r="X1401" s="1">
        <v>2632.71</v>
      </c>
      <c r="AE1401" t="s">
        <v>69</v>
      </c>
      <c r="AH1401">
        <v>449.47</v>
      </c>
      <c r="AI1401" t="s">
        <v>940</v>
      </c>
      <c r="AJ1401" t="s">
        <v>942</v>
      </c>
      <c r="AO1401">
        <v>0</v>
      </c>
      <c r="AP1401" t="s">
        <v>942</v>
      </c>
      <c r="AS1401" t="s">
        <v>3968</v>
      </c>
      <c r="AT1401" t="s">
        <v>3967</v>
      </c>
      <c r="AU1401" t="s">
        <v>3966</v>
      </c>
      <c r="AV1401">
        <v>0</v>
      </c>
      <c r="AW1401">
        <v>449.47</v>
      </c>
      <c r="BA1401" t="s">
        <v>3934</v>
      </c>
      <c r="BD1401">
        <v>42</v>
      </c>
      <c r="BE1401" t="s">
        <v>7774</v>
      </c>
      <c r="BF1401" s="1">
        <f>X1401*VLOOKUP(LEFT(I1401,1),환율!C:F,4,0)</f>
        <v>3505453.3650000002</v>
      </c>
      <c r="BG1401" s="1">
        <f t="shared" si="42"/>
        <v>85498.862560975613</v>
      </c>
      <c r="BH1401" s="1">
        <f t="shared" si="43"/>
        <v>3419954.5024390244</v>
      </c>
    </row>
    <row r="1402" spans="1:60">
      <c r="A1402">
        <v>66974</v>
      </c>
      <c r="B1402" t="s">
        <v>937</v>
      </c>
      <c r="C1402" t="s">
        <v>57</v>
      </c>
      <c r="D1402" t="s">
        <v>938</v>
      </c>
      <c r="F1402" t="s">
        <v>59</v>
      </c>
      <c r="G1402" t="s">
        <v>939</v>
      </c>
      <c r="H1402" t="s">
        <v>61</v>
      </c>
      <c r="I1402" t="s">
        <v>940</v>
      </c>
      <c r="J1402" t="s">
        <v>941</v>
      </c>
      <c r="K1402" t="s">
        <v>942</v>
      </c>
      <c r="L1402" t="s">
        <v>943</v>
      </c>
      <c r="M1402" t="s">
        <v>66</v>
      </c>
      <c r="N1402">
        <v>73190501</v>
      </c>
      <c r="O1402" t="s">
        <v>944</v>
      </c>
      <c r="P1402" s="2">
        <v>44686</v>
      </c>
      <c r="Q1402">
        <v>5</v>
      </c>
      <c r="R1402">
        <v>1</v>
      </c>
      <c r="T1402" s="1">
        <v>84500</v>
      </c>
      <c r="U1402" s="1">
        <v>84500</v>
      </c>
      <c r="V1402" s="1">
        <v>6.32</v>
      </c>
      <c r="W1402" s="1">
        <v>84165.27</v>
      </c>
      <c r="X1402" s="1">
        <v>334.73</v>
      </c>
      <c r="Y1402" t="s">
        <v>945</v>
      </c>
      <c r="AE1402" t="s">
        <v>69</v>
      </c>
      <c r="AH1402">
        <v>84165.27</v>
      </c>
      <c r="AI1402" t="s">
        <v>940</v>
      </c>
      <c r="AJ1402" t="s">
        <v>942</v>
      </c>
      <c r="AN1402" t="s">
        <v>946</v>
      </c>
      <c r="AO1402">
        <v>0</v>
      </c>
      <c r="AP1402" t="s">
        <v>942</v>
      </c>
      <c r="AS1402" t="s">
        <v>945</v>
      </c>
      <c r="AT1402" t="s">
        <v>947</v>
      </c>
      <c r="AV1402">
        <v>84127.35</v>
      </c>
      <c r="AW1402">
        <v>37.92</v>
      </c>
      <c r="AY1402" t="s">
        <v>948</v>
      </c>
      <c r="AZ1402" t="s">
        <v>938</v>
      </c>
      <c r="BD1402">
        <v>54</v>
      </c>
      <c r="BE1402" t="s">
        <v>7840</v>
      </c>
      <c r="BF1402" s="1">
        <f>X1402*VLOOKUP(LEFT(I1402,1),환율!C:F,4,0)</f>
        <v>445692.995</v>
      </c>
      <c r="BG1402" s="1">
        <f t="shared" si="42"/>
        <v>8409.3017924528303</v>
      </c>
      <c r="BH1402" s="1">
        <f t="shared" si="43"/>
        <v>437283.69320754719</v>
      </c>
    </row>
    <row r="1403" spans="1:60">
      <c r="A1403">
        <v>66986</v>
      </c>
      <c r="B1403" t="s">
        <v>950</v>
      </c>
      <c r="C1403" t="s">
        <v>57</v>
      </c>
      <c r="D1403" t="s">
        <v>951</v>
      </c>
      <c r="F1403" t="s">
        <v>59</v>
      </c>
      <c r="G1403" t="s">
        <v>60</v>
      </c>
      <c r="H1403" t="s">
        <v>61</v>
      </c>
      <c r="I1403" t="s">
        <v>940</v>
      </c>
      <c r="J1403" t="s">
        <v>941</v>
      </c>
      <c r="K1403" t="s">
        <v>942</v>
      </c>
      <c r="L1403" t="s">
        <v>943</v>
      </c>
      <c r="M1403" t="s">
        <v>66</v>
      </c>
      <c r="N1403">
        <v>73190501</v>
      </c>
      <c r="O1403" t="s">
        <v>944</v>
      </c>
      <c r="P1403" s="2">
        <v>44530</v>
      </c>
      <c r="Q1403">
        <v>5</v>
      </c>
      <c r="R1403">
        <v>1</v>
      </c>
      <c r="T1403" s="1">
        <v>116442.45</v>
      </c>
      <c r="U1403" s="1">
        <v>230602.3</v>
      </c>
      <c r="V1403" s="1">
        <v>3843.37</v>
      </c>
      <c r="W1403" s="1">
        <v>49963.81</v>
      </c>
      <c r="X1403" s="1">
        <v>180638.49</v>
      </c>
      <c r="Y1403" t="s">
        <v>952</v>
      </c>
      <c r="AE1403" t="s">
        <v>69</v>
      </c>
      <c r="AH1403">
        <v>42277.07</v>
      </c>
      <c r="AI1403" t="s">
        <v>940</v>
      </c>
      <c r="AJ1403" t="s">
        <v>942</v>
      </c>
      <c r="AN1403" t="s">
        <v>953</v>
      </c>
      <c r="AO1403">
        <v>0</v>
      </c>
      <c r="AP1403" t="s">
        <v>942</v>
      </c>
      <c r="AS1403" t="s">
        <v>952</v>
      </c>
      <c r="AT1403" t="s">
        <v>954</v>
      </c>
      <c r="AV1403">
        <v>0</v>
      </c>
      <c r="AW1403">
        <v>49963.81</v>
      </c>
      <c r="AY1403" t="s">
        <v>955</v>
      </c>
      <c r="AZ1403" t="s">
        <v>956</v>
      </c>
      <c r="BD1403">
        <v>48</v>
      </c>
      <c r="BE1403" t="s">
        <v>7840</v>
      </c>
      <c r="BF1403" s="1">
        <f>X1403*VLOOKUP(LEFT(I1403,1),환율!C:F,4,0)</f>
        <v>240520149.435</v>
      </c>
      <c r="BG1403" s="1">
        <f t="shared" si="42"/>
        <v>5117449.9879787238</v>
      </c>
      <c r="BH1403" s="1">
        <f t="shared" si="43"/>
        <v>235402699.44702128</v>
      </c>
    </row>
    <row r="1404" spans="1:60">
      <c r="A1404">
        <v>66987</v>
      </c>
      <c r="B1404" t="s">
        <v>3965</v>
      </c>
      <c r="C1404" t="s">
        <v>57</v>
      </c>
      <c r="D1404" t="s">
        <v>3964</v>
      </c>
      <c r="F1404" t="s">
        <v>2771</v>
      </c>
      <c r="G1404" t="s">
        <v>3239</v>
      </c>
      <c r="H1404" t="s">
        <v>61</v>
      </c>
      <c r="I1404" t="s">
        <v>940</v>
      </c>
      <c r="J1404" t="s">
        <v>941</v>
      </c>
      <c r="K1404" t="s">
        <v>942</v>
      </c>
      <c r="L1404" t="s">
        <v>943</v>
      </c>
      <c r="M1404" t="s">
        <v>279</v>
      </c>
      <c r="N1404">
        <v>73190901</v>
      </c>
      <c r="O1404" t="s">
        <v>944</v>
      </c>
      <c r="P1404" s="2">
        <v>44530</v>
      </c>
      <c r="Q1404">
        <v>4</v>
      </c>
      <c r="R1404">
        <v>1</v>
      </c>
      <c r="T1404" s="1">
        <v>32977</v>
      </c>
      <c r="U1404" s="1">
        <v>32977</v>
      </c>
      <c r="V1404" s="1">
        <v>687.02</v>
      </c>
      <c r="W1404" s="1">
        <v>8931.26</v>
      </c>
      <c r="X1404" s="1">
        <v>24045.74</v>
      </c>
      <c r="AE1404" t="s">
        <v>69</v>
      </c>
      <c r="AH1404">
        <v>7557.22</v>
      </c>
      <c r="AI1404" t="s">
        <v>940</v>
      </c>
      <c r="AJ1404" t="s">
        <v>942</v>
      </c>
      <c r="AO1404">
        <v>0</v>
      </c>
      <c r="AP1404" t="s">
        <v>942</v>
      </c>
      <c r="AS1404" t="s">
        <v>3954</v>
      </c>
      <c r="AT1404" t="s">
        <v>3953</v>
      </c>
      <c r="AV1404">
        <v>0</v>
      </c>
      <c r="AW1404">
        <v>8931.26</v>
      </c>
      <c r="BD1404">
        <v>36</v>
      </c>
      <c r="BE1404" t="s">
        <v>7774</v>
      </c>
      <c r="BF1404" s="1">
        <f>X1404*VLOOKUP(LEFT(I1404,1),환율!C:F,4,0)</f>
        <v>32016902.810000002</v>
      </c>
      <c r="BG1404" s="1">
        <f t="shared" si="42"/>
        <v>914768.65171428584</v>
      </c>
      <c r="BH1404" s="1">
        <f t="shared" si="43"/>
        <v>31102134.158285715</v>
      </c>
    </row>
    <row r="1405" spans="1:60">
      <c r="A1405">
        <v>66988</v>
      </c>
      <c r="B1405" t="s">
        <v>3963</v>
      </c>
      <c r="C1405" t="s">
        <v>57</v>
      </c>
      <c r="D1405" t="s">
        <v>3962</v>
      </c>
      <c r="F1405" t="s">
        <v>2771</v>
      </c>
      <c r="G1405" t="s">
        <v>3239</v>
      </c>
      <c r="H1405" t="s">
        <v>61</v>
      </c>
      <c r="I1405" t="s">
        <v>940</v>
      </c>
      <c r="J1405" t="s">
        <v>941</v>
      </c>
      <c r="K1405" t="s">
        <v>942</v>
      </c>
      <c r="L1405" t="s">
        <v>943</v>
      </c>
      <c r="M1405" t="s">
        <v>279</v>
      </c>
      <c r="N1405">
        <v>73190901</v>
      </c>
      <c r="O1405" t="s">
        <v>944</v>
      </c>
      <c r="P1405" s="2">
        <v>44500</v>
      </c>
      <c r="Q1405">
        <v>4</v>
      </c>
      <c r="R1405">
        <v>1</v>
      </c>
      <c r="T1405" s="1">
        <v>33182</v>
      </c>
      <c r="U1405" s="1">
        <v>33182</v>
      </c>
      <c r="V1405" s="1">
        <v>691.29</v>
      </c>
      <c r="W1405" s="1">
        <v>9678.06</v>
      </c>
      <c r="X1405" s="1">
        <v>23503.94</v>
      </c>
      <c r="AE1405" t="s">
        <v>69</v>
      </c>
      <c r="AH1405">
        <v>7604.19</v>
      </c>
      <c r="AI1405" t="s">
        <v>940</v>
      </c>
      <c r="AJ1405" t="s">
        <v>942</v>
      </c>
      <c r="AO1405">
        <v>0</v>
      </c>
      <c r="AP1405" t="s">
        <v>942</v>
      </c>
      <c r="AS1405" t="s">
        <v>3954</v>
      </c>
      <c r="AT1405" t="s">
        <v>3953</v>
      </c>
      <c r="AV1405">
        <v>0</v>
      </c>
      <c r="AW1405">
        <v>9678.06</v>
      </c>
      <c r="BD1405">
        <v>35</v>
      </c>
      <c r="BE1405" t="s">
        <v>7774</v>
      </c>
      <c r="BF1405" s="1">
        <f>X1405*VLOOKUP(LEFT(I1405,1),환율!C:F,4,0)</f>
        <v>31295496.109999999</v>
      </c>
      <c r="BG1405" s="1">
        <f t="shared" si="42"/>
        <v>920455.76794117643</v>
      </c>
      <c r="BH1405" s="1">
        <f t="shared" si="43"/>
        <v>30375040.342058823</v>
      </c>
    </row>
    <row r="1406" spans="1:60">
      <c r="A1406">
        <v>66998</v>
      </c>
      <c r="B1406" t="s">
        <v>3961</v>
      </c>
      <c r="C1406" t="s">
        <v>57</v>
      </c>
      <c r="D1406" t="s">
        <v>3960</v>
      </c>
      <c r="F1406" t="s">
        <v>3906</v>
      </c>
      <c r="G1406" t="s">
        <v>3905</v>
      </c>
      <c r="H1406" t="s">
        <v>61</v>
      </c>
      <c r="I1406" t="s">
        <v>940</v>
      </c>
      <c r="J1406" t="s">
        <v>941</v>
      </c>
      <c r="K1406" t="s">
        <v>3940</v>
      </c>
      <c r="L1406" t="s">
        <v>3942</v>
      </c>
      <c r="M1406" t="s">
        <v>66</v>
      </c>
      <c r="N1406">
        <v>73190301</v>
      </c>
      <c r="O1406" t="s">
        <v>944</v>
      </c>
      <c r="P1406" s="2">
        <v>44445</v>
      </c>
      <c r="Q1406">
        <v>20</v>
      </c>
      <c r="R1406">
        <v>1</v>
      </c>
      <c r="T1406" s="1">
        <v>6954.31</v>
      </c>
      <c r="U1406" s="1">
        <v>6954.31</v>
      </c>
      <c r="V1406" s="1">
        <v>28.98</v>
      </c>
      <c r="W1406" s="1">
        <v>434.7</v>
      </c>
      <c r="X1406" s="1">
        <v>6519.61</v>
      </c>
      <c r="Y1406" t="s">
        <v>3939</v>
      </c>
      <c r="AE1406" t="s">
        <v>69</v>
      </c>
      <c r="AF1406">
        <v>0</v>
      </c>
      <c r="AH1406">
        <v>318.77999999999997</v>
      </c>
      <c r="AI1406" t="s">
        <v>940</v>
      </c>
      <c r="AJ1406" t="s">
        <v>3940</v>
      </c>
      <c r="AN1406" t="s">
        <v>3959</v>
      </c>
      <c r="AO1406">
        <v>0</v>
      </c>
      <c r="AP1406" t="s">
        <v>3940</v>
      </c>
      <c r="AS1406" t="s">
        <v>3939</v>
      </c>
      <c r="AT1406" t="s">
        <v>3938</v>
      </c>
      <c r="AU1406" t="s">
        <v>3937</v>
      </c>
      <c r="AV1406">
        <v>0</v>
      </c>
      <c r="AW1406">
        <v>434.7</v>
      </c>
      <c r="AY1406" t="s">
        <v>3946</v>
      </c>
      <c r="AZ1406" t="s">
        <v>3945</v>
      </c>
      <c r="BA1406" t="s">
        <v>3934</v>
      </c>
      <c r="BD1406">
        <v>226</v>
      </c>
      <c r="BE1406" t="s">
        <v>7842</v>
      </c>
      <c r="BF1406" s="1">
        <f>X1406*VLOOKUP(LEFT(I1406,1),환율!C:F,4,0)</f>
        <v>8680860.7149999999</v>
      </c>
      <c r="BG1406" s="1">
        <f t="shared" si="42"/>
        <v>38581.603177777775</v>
      </c>
      <c r="BH1406" s="1">
        <f t="shared" si="43"/>
        <v>8642279.1118222214</v>
      </c>
    </row>
    <row r="1407" spans="1:60">
      <c r="A1407">
        <v>66999</v>
      </c>
      <c r="B1407" t="s">
        <v>3958</v>
      </c>
      <c r="C1407" t="s">
        <v>57</v>
      </c>
      <c r="D1407" t="s">
        <v>3957</v>
      </c>
      <c r="F1407" t="s">
        <v>2771</v>
      </c>
      <c r="G1407" t="s">
        <v>3239</v>
      </c>
      <c r="H1407" t="s">
        <v>61</v>
      </c>
      <c r="I1407" t="s">
        <v>940</v>
      </c>
      <c r="J1407" t="s">
        <v>941</v>
      </c>
      <c r="K1407" t="s">
        <v>942</v>
      </c>
      <c r="L1407" t="s">
        <v>943</v>
      </c>
      <c r="M1407" t="s">
        <v>279</v>
      </c>
      <c r="N1407">
        <v>73190901</v>
      </c>
      <c r="O1407" t="s">
        <v>944</v>
      </c>
      <c r="P1407" s="2">
        <v>44440</v>
      </c>
      <c r="Q1407">
        <v>4</v>
      </c>
      <c r="R1407">
        <v>1</v>
      </c>
      <c r="T1407" s="1">
        <v>33182</v>
      </c>
      <c r="U1407" s="1">
        <v>33182</v>
      </c>
      <c r="V1407" s="1">
        <v>691.29</v>
      </c>
      <c r="W1407" s="1">
        <v>10369.35</v>
      </c>
      <c r="X1407" s="1">
        <v>22812.65</v>
      </c>
      <c r="AE1407" t="s">
        <v>69</v>
      </c>
      <c r="AH1407">
        <v>7604.19</v>
      </c>
      <c r="AI1407" t="s">
        <v>940</v>
      </c>
      <c r="AJ1407" t="s">
        <v>942</v>
      </c>
      <c r="AO1407">
        <v>0</v>
      </c>
      <c r="AP1407" t="s">
        <v>942</v>
      </c>
      <c r="AS1407" t="s">
        <v>3954</v>
      </c>
      <c r="AT1407" t="s">
        <v>3953</v>
      </c>
      <c r="AV1407">
        <v>0</v>
      </c>
      <c r="AW1407">
        <v>10369.35</v>
      </c>
      <c r="BD1407">
        <v>34</v>
      </c>
      <c r="BE1407" t="s">
        <v>7774</v>
      </c>
      <c r="BF1407" s="1">
        <f>X1407*VLOOKUP(LEFT(I1407,1),환율!C:F,4,0)</f>
        <v>30375043.475000001</v>
      </c>
      <c r="BG1407" s="1">
        <f t="shared" si="42"/>
        <v>920455.86287878791</v>
      </c>
      <c r="BH1407" s="1">
        <f t="shared" si="43"/>
        <v>29454587.612121213</v>
      </c>
    </row>
    <row r="1408" spans="1:60">
      <c r="A1408">
        <v>67001</v>
      </c>
      <c r="B1408" t="s">
        <v>3956</v>
      </c>
      <c r="C1408" t="s">
        <v>57</v>
      </c>
      <c r="D1408" t="s">
        <v>3955</v>
      </c>
      <c r="F1408" t="s">
        <v>2771</v>
      </c>
      <c r="G1408" t="s">
        <v>3239</v>
      </c>
      <c r="H1408" t="s">
        <v>61</v>
      </c>
      <c r="I1408" t="s">
        <v>940</v>
      </c>
      <c r="J1408" t="s">
        <v>941</v>
      </c>
      <c r="K1408" t="s">
        <v>942</v>
      </c>
      <c r="L1408" t="s">
        <v>943</v>
      </c>
      <c r="M1408" t="s">
        <v>279</v>
      </c>
      <c r="N1408">
        <v>73190901</v>
      </c>
      <c r="O1408" t="s">
        <v>944</v>
      </c>
      <c r="P1408" s="2">
        <v>44439</v>
      </c>
      <c r="Q1408">
        <v>4</v>
      </c>
      <c r="R1408">
        <v>1</v>
      </c>
      <c r="T1408" s="1">
        <v>33182</v>
      </c>
      <c r="U1408" s="1">
        <v>33182</v>
      </c>
      <c r="V1408" s="1">
        <v>691.29</v>
      </c>
      <c r="W1408" s="1">
        <v>11060.64</v>
      </c>
      <c r="X1408" s="1">
        <v>22121.360000000001</v>
      </c>
      <c r="AE1408" t="s">
        <v>69</v>
      </c>
      <c r="AH1408">
        <v>7604.19</v>
      </c>
      <c r="AI1408" t="s">
        <v>940</v>
      </c>
      <c r="AJ1408" t="s">
        <v>942</v>
      </c>
      <c r="AO1408">
        <v>0</v>
      </c>
      <c r="AP1408" t="s">
        <v>942</v>
      </c>
      <c r="AS1408" t="s">
        <v>3954</v>
      </c>
      <c r="AT1408" t="s">
        <v>3953</v>
      </c>
      <c r="AV1408">
        <v>0</v>
      </c>
      <c r="AW1408">
        <v>11060.64</v>
      </c>
      <c r="BD1408">
        <v>33</v>
      </c>
      <c r="BE1408" t="s">
        <v>7774</v>
      </c>
      <c r="BF1408" s="1">
        <f>X1408*VLOOKUP(LEFT(I1408,1),환율!C:F,4,0)</f>
        <v>29454590.84</v>
      </c>
      <c r="BG1408" s="1">
        <f t="shared" si="42"/>
        <v>920455.96375</v>
      </c>
      <c r="BH1408" s="1">
        <f t="shared" si="43"/>
        <v>28534134.876249999</v>
      </c>
    </row>
    <row r="1409" spans="1:60">
      <c r="A1409">
        <v>67004</v>
      </c>
      <c r="B1409" t="s">
        <v>957</v>
      </c>
      <c r="C1409" t="s">
        <v>57</v>
      </c>
      <c r="D1409" t="s">
        <v>958</v>
      </c>
      <c r="F1409" t="s">
        <v>59</v>
      </c>
      <c r="G1409" t="s">
        <v>60</v>
      </c>
      <c r="H1409" t="s">
        <v>61</v>
      </c>
      <c r="I1409" t="s">
        <v>940</v>
      </c>
      <c r="J1409" t="s">
        <v>941</v>
      </c>
      <c r="K1409" t="s">
        <v>942</v>
      </c>
      <c r="L1409" t="s">
        <v>943</v>
      </c>
      <c r="M1409" t="s">
        <v>66</v>
      </c>
      <c r="N1409">
        <v>73190501</v>
      </c>
      <c r="O1409" t="s">
        <v>944</v>
      </c>
      <c r="P1409" s="2">
        <v>44408</v>
      </c>
      <c r="Q1409">
        <v>8</v>
      </c>
      <c r="R1409">
        <v>1</v>
      </c>
      <c r="T1409" s="1">
        <v>47200</v>
      </c>
      <c r="U1409" s="1">
        <v>47200</v>
      </c>
      <c r="V1409" s="1">
        <v>475.46</v>
      </c>
      <c r="W1409" s="1">
        <v>9638.8700000000008</v>
      </c>
      <c r="X1409" s="1">
        <v>37561.129999999997</v>
      </c>
      <c r="Y1409" t="s">
        <v>959</v>
      </c>
      <c r="AE1409" t="s">
        <v>69</v>
      </c>
      <c r="AH1409">
        <v>5230.0600000000004</v>
      </c>
      <c r="AI1409" t="s">
        <v>940</v>
      </c>
      <c r="AJ1409" t="s">
        <v>942</v>
      </c>
      <c r="AN1409" t="s">
        <v>960</v>
      </c>
      <c r="AO1409">
        <v>0</v>
      </c>
      <c r="AP1409" t="s">
        <v>942</v>
      </c>
      <c r="AS1409" t="s">
        <v>959</v>
      </c>
      <c r="AT1409" t="s">
        <v>961</v>
      </c>
      <c r="AV1409">
        <v>0</v>
      </c>
      <c r="AW1409">
        <v>9638.8700000000008</v>
      </c>
      <c r="AY1409" t="s">
        <v>962</v>
      </c>
      <c r="AZ1409" t="s">
        <v>963</v>
      </c>
      <c r="BD1409">
        <v>80</v>
      </c>
      <c r="BE1409" t="s">
        <v>7840</v>
      </c>
      <c r="BF1409" s="1">
        <f>X1409*VLOOKUP(LEFT(I1409,1),환율!C:F,4,0)</f>
        <v>50012644.594999999</v>
      </c>
      <c r="BG1409" s="1">
        <f t="shared" si="42"/>
        <v>633071.45056962024</v>
      </c>
      <c r="BH1409" s="1">
        <f t="shared" si="43"/>
        <v>49379573.144430377</v>
      </c>
    </row>
    <row r="1410" spans="1:60">
      <c r="A1410">
        <v>67005</v>
      </c>
      <c r="B1410" t="s">
        <v>964</v>
      </c>
      <c r="C1410" t="s">
        <v>57</v>
      </c>
      <c r="D1410" t="s">
        <v>965</v>
      </c>
      <c r="F1410" t="s">
        <v>59</v>
      </c>
      <c r="G1410" t="s">
        <v>60</v>
      </c>
      <c r="H1410" t="s">
        <v>61</v>
      </c>
      <c r="I1410" t="s">
        <v>940</v>
      </c>
      <c r="J1410" t="s">
        <v>941</v>
      </c>
      <c r="K1410" t="s">
        <v>942</v>
      </c>
      <c r="L1410" t="s">
        <v>943</v>
      </c>
      <c r="M1410" t="s">
        <v>66</v>
      </c>
      <c r="N1410">
        <v>73190501</v>
      </c>
      <c r="O1410" t="s">
        <v>944</v>
      </c>
      <c r="P1410" s="2">
        <v>44408</v>
      </c>
      <c r="Q1410">
        <v>8</v>
      </c>
      <c r="R1410">
        <v>1</v>
      </c>
      <c r="T1410" s="1">
        <v>21300</v>
      </c>
      <c r="U1410" s="1">
        <v>21300</v>
      </c>
      <c r="V1410" s="1">
        <v>214.56</v>
      </c>
      <c r="W1410" s="1">
        <v>4349.72</v>
      </c>
      <c r="X1410" s="1">
        <v>16950.28</v>
      </c>
      <c r="Y1410" t="s">
        <v>966</v>
      </c>
      <c r="AE1410" t="s">
        <v>69</v>
      </c>
      <c r="AH1410">
        <v>2360.16</v>
      </c>
      <c r="AI1410" t="s">
        <v>940</v>
      </c>
      <c r="AJ1410" t="s">
        <v>942</v>
      </c>
      <c r="AN1410" t="s">
        <v>967</v>
      </c>
      <c r="AO1410">
        <v>0</v>
      </c>
      <c r="AP1410" t="s">
        <v>942</v>
      </c>
      <c r="AS1410" t="s">
        <v>966</v>
      </c>
      <c r="AT1410" t="s">
        <v>968</v>
      </c>
      <c r="AV1410">
        <v>0</v>
      </c>
      <c r="AW1410">
        <v>4349.72</v>
      </c>
      <c r="AY1410" t="s">
        <v>962</v>
      </c>
      <c r="AZ1410" t="s">
        <v>963</v>
      </c>
      <c r="BD1410">
        <v>80</v>
      </c>
      <c r="BE1410" t="s">
        <v>7840</v>
      </c>
      <c r="BF1410" s="1">
        <f>X1410*VLOOKUP(LEFT(I1410,1),환율!C:F,4,0)</f>
        <v>22569297.82</v>
      </c>
      <c r="BG1410" s="1">
        <f t="shared" si="42"/>
        <v>285687.31417721522</v>
      </c>
      <c r="BH1410" s="1">
        <f t="shared" si="43"/>
        <v>22283610.505822785</v>
      </c>
    </row>
    <row r="1411" spans="1:60">
      <c r="A1411">
        <v>67006</v>
      </c>
      <c r="B1411" t="s">
        <v>969</v>
      </c>
      <c r="C1411" t="s">
        <v>57</v>
      </c>
      <c r="D1411" t="s">
        <v>970</v>
      </c>
      <c r="F1411" t="s">
        <v>59</v>
      </c>
      <c r="G1411" t="s">
        <v>60</v>
      </c>
      <c r="H1411" t="s">
        <v>61</v>
      </c>
      <c r="I1411" t="s">
        <v>940</v>
      </c>
      <c r="J1411" t="s">
        <v>941</v>
      </c>
      <c r="K1411" t="s">
        <v>942</v>
      </c>
      <c r="L1411" t="s">
        <v>943</v>
      </c>
      <c r="M1411" t="s">
        <v>66</v>
      </c>
      <c r="N1411">
        <v>73190501</v>
      </c>
      <c r="O1411" t="s">
        <v>944</v>
      </c>
      <c r="P1411" s="2">
        <v>44408</v>
      </c>
      <c r="Q1411">
        <v>8</v>
      </c>
      <c r="R1411">
        <v>1</v>
      </c>
      <c r="T1411" s="1">
        <v>82727</v>
      </c>
      <c r="U1411" s="1">
        <v>82727</v>
      </c>
      <c r="V1411" s="1">
        <v>641.15</v>
      </c>
      <c r="W1411" s="1">
        <v>32076.6</v>
      </c>
      <c r="X1411" s="1">
        <v>50650.400000000001</v>
      </c>
      <c r="Y1411" t="s">
        <v>959</v>
      </c>
      <c r="AE1411" t="s">
        <v>69</v>
      </c>
      <c r="AH1411">
        <v>7052.65</v>
      </c>
      <c r="AI1411" t="s">
        <v>940</v>
      </c>
      <c r="AJ1411" t="s">
        <v>942</v>
      </c>
      <c r="AN1411" t="s">
        <v>971</v>
      </c>
      <c r="AO1411">
        <v>0</v>
      </c>
      <c r="AP1411" t="s">
        <v>942</v>
      </c>
      <c r="AS1411" t="s">
        <v>959</v>
      </c>
      <c r="AT1411" t="s">
        <v>961</v>
      </c>
      <c r="AV1411">
        <v>17488.900000000001</v>
      </c>
      <c r="AW1411">
        <v>14587.7</v>
      </c>
      <c r="AY1411" t="s">
        <v>972</v>
      </c>
      <c r="AZ1411" t="s">
        <v>973</v>
      </c>
      <c r="BD1411">
        <v>80</v>
      </c>
      <c r="BE1411" t="s">
        <v>7840</v>
      </c>
      <c r="BF1411" s="1">
        <f>X1411*VLOOKUP(LEFT(I1411,1),환율!C:F,4,0)</f>
        <v>67441007.600000009</v>
      </c>
      <c r="BG1411" s="1">
        <f t="shared" ref="BG1411:BG1474" si="44">IF(BD1411&gt;1,BF1411/(BD1411-1),0)</f>
        <v>853683.64050632925</v>
      </c>
      <c r="BH1411" s="1">
        <f t="shared" ref="BH1411:BH1474" si="45">+BF1411-BG1411</f>
        <v>66587323.959493682</v>
      </c>
    </row>
    <row r="1412" spans="1:60">
      <c r="A1412">
        <v>67014</v>
      </c>
      <c r="B1412" t="s">
        <v>3952</v>
      </c>
      <c r="C1412" t="s">
        <v>57</v>
      </c>
      <c r="D1412" t="s">
        <v>3951</v>
      </c>
      <c r="F1412" t="s">
        <v>3906</v>
      </c>
      <c r="G1412" t="s">
        <v>3905</v>
      </c>
      <c r="H1412" t="s">
        <v>61</v>
      </c>
      <c r="I1412" t="s">
        <v>940</v>
      </c>
      <c r="J1412" t="s">
        <v>941</v>
      </c>
      <c r="K1412" t="s">
        <v>942</v>
      </c>
      <c r="L1412" t="s">
        <v>943</v>
      </c>
      <c r="M1412" t="s">
        <v>1224</v>
      </c>
      <c r="N1412">
        <v>73190301</v>
      </c>
      <c r="O1412" t="s">
        <v>944</v>
      </c>
      <c r="P1412" s="2">
        <v>44316</v>
      </c>
      <c r="Q1412">
        <v>20</v>
      </c>
      <c r="R1412">
        <v>1</v>
      </c>
      <c r="T1412" s="1">
        <v>25127.919999999998</v>
      </c>
      <c r="U1412" s="1">
        <v>25127.919999999998</v>
      </c>
      <c r="V1412" s="1">
        <v>104.7</v>
      </c>
      <c r="W1412" s="1">
        <v>2093.9899999999998</v>
      </c>
      <c r="X1412" s="1">
        <v>23033.93</v>
      </c>
      <c r="AE1412" t="s">
        <v>69</v>
      </c>
      <c r="AH1412">
        <v>1151.7</v>
      </c>
      <c r="AI1412" t="s">
        <v>940</v>
      </c>
      <c r="AJ1412" t="s">
        <v>942</v>
      </c>
      <c r="AN1412" t="s">
        <v>3950</v>
      </c>
      <c r="AO1412">
        <v>0</v>
      </c>
      <c r="AP1412" t="s">
        <v>942</v>
      </c>
      <c r="AS1412" t="s">
        <v>3930</v>
      </c>
      <c r="AT1412" t="s">
        <v>3929</v>
      </c>
      <c r="AV1412">
        <v>0</v>
      </c>
      <c r="AW1412">
        <v>2093.9899999999998</v>
      </c>
      <c r="AY1412" t="s">
        <v>3893</v>
      </c>
      <c r="AZ1412" t="s">
        <v>3892</v>
      </c>
      <c r="BD1412">
        <v>221</v>
      </c>
      <c r="BE1412" t="s">
        <v>7842</v>
      </c>
      <c r="BF1412" s="1">
        <f>X1412*VLOOKUP(LEFT(I1412,1),환율!C:F,4,0)</f>
        <v>30669677.795000002</v>
      </c>
      <c r="BG1412" s="1">
        <f t="shared" si="44"/>
        <v>139407.6263409091</v>
      </c>
      <c r="BH1412" s="1">
        <f t="shared" si="45"/>
        <v>30530270.168659091</v>
      </c>
    </row>
    <row r="1413" spans="1:60">
      <c r="A1413">
        <v>67017</v>
      </c>
      <c r="B1413" t="s">
        <v>3949</v>
      </c>
      <c r="C1413" t="s">
        <v>57</v>
      </c>
      <c r="D1413" t="s">
        <v>3948</v>
      </c>
      <c r="F1413" t="s">
        <v>3906</v>
      </c>
      <c r="G1413" t="s">
        <v>3905</v>
      </c>
      <c r="H1413" t="s">
        <v>61</v>
      </c>
      <c r="I1413" t="s">
        <v>940</v>
      </c>
      <c r="J1413" t="s">
        <v>941</v>
      </c>
      <c r="K1413" t="s">
        <v>3940</v>
      </c>
      <c r="L1413" t="s">
        <v>3942</v>
      </c>
      <c r="M1413" t="s">
        <v>66</v>
      </c>
      <c r="N1413">
        <v>73190301</v>
      </c>
      <c r="O1413" t="s">
        <v>944</v>
      </c>
      <c r="P1413" s="2">
        <v>44316</v>
      </c>
      <c r="Q1413">
        <v>20</v>
      </c>
      <c r="R1413">
        <v>1</v>
      </c>
      <c r="T1413" s="1">
        <v>79584.490000000005</v>
      </c>
      <c r="U1413" s="1">
        <v>79584.490000000005</v>
      </c>
      <c r="V1413" s="1">
        <v>331.6</v>
      </c>
      <c r="W1413" s="1">
        <v>6632.01</v>
      </c>
      <c r="X1413" s="1">
        <v>72952.479999999996</v>
      </c>
      <c r="Y1413" t="s">
        <v>3939</v>
      </c>
      <c r="AE1413" t="s">
        <v>69</v>
      </c>
      <c r="AF1413">
        <v>0</v>
      </c>
      <c r="AH1413">
        <v>3647.6</v>
      </c>
      <c r="AI1413" t="s">
        <v>940</v>
      </c>
      <c r="AJ1413" t="s">
        <v>3940</v>
      </c>
      <c r="AN1413" t="s">
        <v>3947</v>
      </c>
      <c r="AO1413">
        <v>0</v>
      </c>
      <c r="AP1413" t="s">
        <v>3940</v>
      </c>
      <c r="AS1413" t="s">
        <v>3939</v>
      </c>
      <c r="AT1413" t="s">
        <v>3938</v>
      </c>
      <c r="AU1413" t="s">
        <v>3937</v>
      </c>
      <c r="AV1413">
        <v>0</v>
      </c>
      <c r="AW1413">
        <v>6632.01</v>
      </c>
      <c r="AY1413" t="s">
        <v>3946</v>
      </c>
      <c r="AZ1413" t="s">
        <v>3945</v>
      </c>
      <c r="BA1413" t="s">
        <v>3934</v>
      </c>
      <c r="BD1413">
        <v>221</v>
      </c>
      <c r="BE1413" t="s">
        <v>7842</v>
      </c>
      <c r="BF1413" s="1">
        <f>X1413*VLOOKUP(LEFT(I1413,1),환율!C:F,4,0)</f>
        <v>97136227.11999999</v>
      </c>
      <c r="BG1413" s="1">
        <f t="shared" si="44"/>
        <v>441528.30509090907</v>
      </c>
      <c r="BH1413" s="1">
        <f t="shared" si="45"/>
        <v>96694698.814909086</v>
      </c>
    </row>
    <row r="1414" spans="1:60">
      <c r="A1414">
        <v>67028</v>
      </c>
      <c r="B1414" t="s">
        <v>974</v>
      </c>
      <c r="C1414" t="s">
        <v>57</v>
      </c>
      <c r="D1414" t="s">
        <v>975</v>
      </c>
      <c r="F1414" t="s">
        <v>59</v>
      </c>
      <c r="G1414" t="s">
        <v>60</v>
      </c>
      <c r="H1414" t="s">
        <v>61</v>
      </c>
      <c r="I1414" t="s">
        <v>940</v>
      </c>
      <c r="J1414" t="s">
        <v>941</v>
      </c>
      <c r="K1414" t="s">
        <v>942</v>
      </c>
      <c r="L1414" t="s">
        <v>943</v>
      </c>
      <c r="M1414" t="s">
        <v>66</v>
      </c>
      <c r="N1414">
        <v>73190501</v>
      </c>
      <c r="O1414" t="s">
        <v>944</v>
      </c>
      <c r="P1414" s="2">
        <v>44286</v>
      </c>
      <c r="Q1414">
        <v>8</v>
      </c>
      <c r="R1414">
        <v>1</v>
      </c>
      <c r="T1414" s="1">
        <v>82906</v>
      </c>
      <c r="U1414" s="1">
        <v>82906</v>
      </c>
      <c r="V1414" s="1">
        <v>4.74</v>
      </c>
      <c r="W1414" s="1">
        <v>82550.080000000002</v>
      </c>
      <c r="X1414" s="1">
        <v>355.92</v>
      </c>
      <c r="Y1414" t="s">
        <v>976</v>
      </c>
      <c r="AE1414" t="s">
        <v>69</v>
      </c>
      <c r="AH1414">
        <v>52.14</v>
      </c>
      <c r="AI1414" t="s">
        <v>940</v>
      </c>
      <c r="AJ1414" t="s">
        <v>942</v>
      </c>
      <c r="AN1414" t="s">
        <v>977</v>
      </c>
      <c r="AO1414">
        <v>0</v>
      </c>
      <c r="AP1414" t="s">
        <v>942</v>
      </c>
      <c r="AS1414" t="s">
        <v>945</v>
      </c>
      <c r="AT1414" t="s">
        <v>947</v>
      </c>
      <c r="AV1414">
        <v>74720.800000000003</v>
      </c>
      <c r="AW1414">
        <v>7829.28</v>
      </c>
      <c r="AY1414" t="s">
        <v>978</v>
      </c>
      <c r="AZ1414" t="s">
        <v>979</v>
      </c>
      <c r="BD1414">
        <v>76</v>
      </c>
      <c r="BE1414" t="s">
        <v>7840</v>
      </c>
      <c r="BF1414" s="1">
        <f>X1414*VLOOKUP(LEFT(I1414,1),환율!C:F,4,0)</f>
        <v>473907.48000000004</v>
      </c>
      <c r="BG1414" s="1">
        <f t="shared" si="44"/>
        <v>6318.7664000000004</v>
      </c>
      <c r="BH1414" s="1">
        <f t="shared" si="45"/>
        <v>467588.71360000002</v>
      </c>
    </row>
    <row r="1415" spans="1:60">
      <c r="A1415">
        <v>67029</v>
      </c>
      <c r="B1415" t="s">
        <v>980</v>
      </c>
      <c r="C1415" t="s">
        <v>57</v>
      </c>
      <c r="D1415" t="s">
        <v>981</v>
      </c>
      <c r="F1415" t="s">
        <v>59</v>
      </c>
      <c r="G1415" t="s">
        <v>60</v>
      </c>
      <c r="H1415" t="s">
        <v>61</v>
      </c>
      <c r="I1415" t="s">
        <v>940</v>
      </c>
      <c r="J1415" t="s">
        <v>941</v>
      </c>
      <c r="K1415" t="s">
        <v>942</v>
      </c>
      <c r="L1415" t="s">
        <v>943</v>
      </c>
      <c r="M1415" t="s">
        <v>66</v>
      </c>
      <c r="N1415">
        <v>73190501</v>
      </c>
      <c r="O1415" t="s">
        <v>944</v>
      </c>
      <c r="P1415" s="2">
        <v>44286</v>
      </c>
      <c r="Q1415">
        <v>8</v>
      </c>
      <c r="R1415">
        <v>1</v>
      </c>
      <c r="T1415" s="1">
        <v>41226.879999999997</v>
      </c>
      <c r="U1415" s="1">
        <v>41226.879999999997</v>
      </c>
      <c r="V1415" s="1">
        <v>2.36</v>
      </c>
      <c r="W1415" s="1">
        <v>41049.93</v>
      </c>
      <c r="X1415" s="1">
        <v>176.95</v>
      </c>
      <c r="Y1415" t="s">
        <v>982</v>
      </c>
      <c r="AE1415" t="s">
        <v>69</v>
      </c>
      <c r="AH1415">
        <v>25.96</v>
      </c>
      <c r="AI1415" t="s">
        <v>940</v>
      </c>
      <c r="AJ1415" t="s">
        <v>942</v>
      </c>
      <c r="AN1415" t="s">
        <v>983</v>
      </c>
      <c r="AO1415">
        <v>0</v>
      </c>
      <c r="AP1415" t="s">
        <v>942</v>
      </c>
      <c r="AS1415" t="s">
        <v>611</v>
      </c>
      <c r="AT1415" t="s">
        <v>984</v>
      </c>
      <c r="AV1415">
        <v>37156.559999999998</v>
      </c>
      <c r="AW1415">
        <v>3893.37</v>
      </c>
      <c r="AY1415" t="s">
        <v>985</v>
      </c>
      <c r="AZ1415" t="s">
        <v>986</v>
      </c>
      <c r="BD1415">
        <v>76</v>
      </c>
      <c r="BE1415" t="s">
        <v>7840</v>
      </c>
      <c r="BF1415" s="1">
        <f>X1415*VLOOKUP(LEFT(I1415,1),환율!C:F,4,0)</f>
        <v>235608.92499999999</v>
      </c>
      <c r="BG1415" s="1">
        <f t="shared" si="44"/>
        <v>3141.4523333333332</v>
      </c>
      <c r="BH1415" s="1">
        <f t="shared" si="45"/>
        <v>232467.47266666667</v>
      </c>
    </row>
    <row r="1416" spans="1:60">
      <c r="A1416">
        <v>67032</v>
      </c>
      <c r="B1416" t="s">
        <v>987</v>
      </c>
      <c r="C1416" t="s">
        <v>57</v>
      </c>
      <c r="D1416" t="s">
        <v>988</v>
      </c>
      <c r="F1416" t="s">
        <v>59</v>
      </c>
      <c r="G1416" t="s">
        <v>60</v>
      </c>
      <c r="H1416" t="s">
        <v>61</v>
      </c>
      <c r="I1416" t="s">
        <v>940</v>
      </c>
      <c r="J1416" t="s">
        <v>941</v>
      </c>
      <c r="K1416" t="s">
        <v>942</v>
      </c>
      <c r="L1416" t="s">
        <v>943</v>
      </c>
      <c r="M1416" t="s">
        <v>66</v>
      </c>
      <c r="N1416">
        <v>73190501</v>
      </c>
      <c r="O1416" t="s">
        <v>944</v>
      </c>
      <c r="P1416" s="2">
        <v>44166</v>
      </c>
      <c r="Q1416">
        <v>8</v>
      </c>
      <c r="R1416">
        <v>1</v>
      </c>
      <c r="T1416" s="1">
        <v>20800</v>
      </c>
      <c r="U1416" s="1">
        <v>20800</v>
      </c>
      <c r="V1416" s="1">
        <v>198.1</v>
      </c>
      <c r="W1416" s="1">
        <v>6537.24</v>
      </c>
      <c r="X1416" s="1">
        <v>14262.76</v>
      </c>
      <c r="Y1416" t="s">
        <v>989</v>
      </c>
      <c r="AE1416" t="s">
        <v>69</v>
      </c>
      <c r="AH1416">
        <v>2179.1</v>
      </c>
      <c r="AI1416" t="s">
        <v>940</v>
      </c>
      <c r="AJ1416" t="s">
        <v>942</v>
      </c>
      <c r="AN1416" t="s">
        <v>990</v>
      </c>
      <c r="AO1416">
        <v>0</v>
      </c>
      <c r="AP1416" t="s">
        <v>942</v>
      </c>
      <c r="AS1416" t="s">
        <v>989</v>
      </c>
      <c r="AT1416" t="s">
        <v>991</v>
      </c>
      <c r="AV1416">
        <v>0</v>
      </c>
      <c r="AW1416">
        <v>6537.24</v>
      </c>
      <c r="AY1416" t="s">
        <v>992</v>
      </c>
      <c r="AZ1416" t="s">
        <v>993</v>
      </c>
      <c r="BD1416">
        <v>73</v>
      </c>
      <c r="BE1416" t="s">
        <v>7840</v>
      </c>
      <c r="BF1416" s="1">
        <f>X1416*VLOOKUP(LEFT(I1416,1),환율!C:F,4,0)</f>
        <v>18990864.940000001</v>
      </c>
      <c r="BG1416" s="1">
        <f t="shared" si="44"/>
        <v>263762.01305555558</v>
      </c>
      <c r="BH1416" s="1">
        <f t="shared" si="45"/>
        <v>18727102.926944446</v>
      </c>
    </row>
    <row r="1417" spans="1:60">
      <c r="A1417">
        <v>67033</v>
      </c>
      <c r="B1417" t="s">
        <v>994</v>
      </c>
      <c r="C1417" t="s">
        <v>57</v>
      </c>
      <c r="D1417" t="s">
        <v>995</v>
      </c>
      <c r="F1417" t="s">
        <v>59</v>
      </c>
      <c r="G1417" t="s">
        <v>60</v>
      </c>
      <c r="H1417" t="s">
        <v>61</v>
      </c>
      <c r="I1417" t="s">
        <v>940</v>
      </c>
      <c r="J1417" t="s">
        <v>941</v>
      </c>
      <c r="K1417" t="s">
        <v>942</v>
      </c>
      <c r="L1417" t="s">
        <v>943</v>
      </c>
      <c r="M1417" t="s">
        <v>66</v>
      </c>
      <c r="N1417">
        <v>73190501</v>
      </c>
      <c r="O1417" t="s">
        <v>944</v>
      </c>
      <c r="P1417" s="2">
        <v>44166</v>
      </c>
      <c r="Q1417">
        <v>8</v>
      </c>
      <c r="R1417">
        <v>1</v>
      </c>
      <c r="T1417" s="1">
        <v>78571.399999999994</v>
      </c>
      <c r="U1417" s="1">
        <v>78571.399999999994</v>
      </c>
      <c r="V1417" s="1">
        <v>748.3</v>
      </c>
      <c r="W1417" s="1">
        <v>24693.84</v>
      </c>
      <c r="X1417" s="1">
        <v>53877.56</v>
      </c>
      <c r="Y1417" t="s">
        <v>996</v>
      </c>
      <c r="AE1417" t="s">
        <v>69</v>
      </c>
      <c r="AH1417">
        <v>8231.2999999999993</v>
      </c>
      <c r="AI1417" t="s">
        <v>940</v>
      </c>
      <c r="AJ1417" t="s">
        <v>942</v>
      </c>
      <c r="AN1417" t="s">
        <v>997</v>
      </c>
      <c r="AO1417">
        <v>0</v>
      </c>
      <c r="AP1417" t="s">
        <v>942</v>
      </c>
      <c r="AS1417" t="s">
        <v>996</v>
      </c>
      <c r="AT1417" t="s">
        <v>998</v>
      </c>
      <c r="AV1417">
        <v>0</v>
      </c>
      <c r="AW1417">
        <v>24693.84</v>
      </c>
      <c r="AY1417" t="s">
        <v>999</v>
      </c>
      <c r="AZ1417" t="s">
        <v>1000</v>
      </c>
      <c r="BD1417">
        <v>73</v>
      </c>
      <c r="BE1417" t="s">
        <v>7840</v>
      </c>
      <c r="BF1417" s="1">
        <f>X1417*VLOOKUP(LEFT(I1417,1),환율!C:F,4,0)</f>
        <v>71737971.140000001</v>
      </c>
      <c r="BG1417" s="1">
        <f t="shared" si="44"/>
        <v>996360.71027777775</v>
      </c>
      <c r="BH1417" s="1">
        <f t="shared" si="45"/>
        <v>70741610.42972222</v>
      </c>
    </row>
    <row r="1418" spans="1:60">
      <c r="A1418">
        <v>67034</v>
      </c>
      <c r="B1418" t="s">
        <v>1001</v>
      </c>
      <c r="C1418" t="s">
        <v>57</v>
      </c>
      <c r="D1418" t="s">
        <v>1002</v>
      </c>
      <c r="F1418" t="s">
        <v>59</v>
      </c>
      <c r="G1418" t="s">
        <v>60</v>
      </c>
      <c r="H1418" t="s">
        <v>61</v>
      </c>
      <c r="I1418" t="s">
        <v>940</v>
      </c>
      <c r="J1418" t="s">
        <v>941</v>
      </c>
      <c r="K1418" t="s">
        <v>942</v>
      </c>
      <c r="L1418" t="s">
        <v>943</v>
      </c>
      <c r="M1418" t="s">
        <v>66</v>
      </c>
      <c r="N1418">
        <v>73190501</v>
      </c>
      <c r="O1418" t="s">
        <v>944</v>
      </c>
      <c r="P1418" s="2">
        <v>44166</v>
      </c>
      <c r="Q1418">
        <v>8</v>
      </c>
      <c r="R1418">
        <v>1</v>
      </c>
      <c r="T1418" s="1">
        <v>41592</v>
      </c>
      <c r="U1418" s="1">
        <v>41592</v>
      </c>
      <c r="V1418" s="1">
        <v>396.11</v>
      </c>
      <c r="W1418" s="1">
        <v>13071.72</v>
      </c>
      <c r="X1418" s="1">
        <v>28520.28</v>
      </c>
      <c r="Y1418" t="s">
        <v>1003</v>
      </c>
      <c r="AE1418" t="s">
        <v>69</v>
      </c>
      <c r="AH1418">
        <v>4357.21</v>
      </c>
      <c r="AI1418" t="s">
        <v>940</v>
      </c>
      <c r="AJ1418" t="s">
        <v>942</v>
      </c>
      <c r="AN1418" t="s">
        <v>1004</v>
      </c>
      <c r="AO1418">
        <v>0</v>
      </c>
      <c r="AP1418" t="s">
        <v>942</v>
      </c>
      <c r="AS1418" t="s">
        <v>959</v>
      </c>
      <c r="AT1418" t="s">
        <v>961</v>
      </c>
      <c r="AV1418">
        <v>0</v>
      </c>
      <c r="AW1418">
        <v>13071.72</v>
      </c>
      <c r="AY1418" t="s">
        <v>1005</v>
      </c>
      <c r="AZ1418" t="s">
        <v>1006</v>
      </c>
      <c r="BD1418">
        <v>73</v>
      </c>
      <c r="BE1418" t="s">
        <v>7840</v>
      </c>
      <c r="BF1418" s="1">
        <f>X1418*VLOOKUP(LEFT(I1418,1),환율!C:F,4,0)</f>
        <v>37974752.82</v>
      </c>
      <c r="BG1418" s="1">
        <f t="shared" si="44"/>
        <v>527427.12250000006</v>
      </c>
      <c r="BH1418" s="1">
        <f t="shared" si="45"/>
        <v>37447325.697499998</v>
      </c>
    </row>
    <row r="1419" spans="1:60">
      <c r="A1419">
        <v>67035</v>
      </c>
      <c r="B1419" t="s">
        <v>3944</v>
      </c>
      <c r="C1419" t="s">
        <v>57</v>
      </c>
      <c r="D1419" t="s">
        <v>3943</v>
      </c>
      <c r="F1419" t="s">
        <v>3906</v>
      </c>
      <c r="G1419" t="s">
        <v>3905</v>
      </c>
      <c r="H1419" t="s">
        <v>61</v>
      </c>
      <c r="I1419" t="s">
        <v>940</v>
      </c>
      <c r="J1419" t="s">
        <v>941</v>
      </c>
      <c r="K1419" t="s">
        <v>3940</v>
      </c>
      <c r="L1419" t="s">
        <v>3942</v>
      </c>
      <c r="M1419" t="s">
        <v>66</v>
      </c>
      <c r="N1419">
        <v>73190301</v>
      </c>
      <c r="O1419" t="s">
        <v>944</v>
      </c>
      <c r="P1419" s="2">
        <v>44152</v>
      </c>
      <c r="Q1419">
        <v>20</v>
      </c>
      <c r="R1419">
        <v>1</v>
      </c>
      <c r="T1419" s="1">
        <v>10531.46</v>
      </c>
      <c r="U1419" s="1">
        <v>10531.46</v>
      </c>
      <c r="V1419" s="1">
        <v>43.88</v>
      </c>
      <c r="W1419" s="1">
        <v>1097.01</v>
      </c>
      <c r="X1419" s="1">
        <v>9434.4500000000007</v>
      </c>
      <c r="Y1419" t="s">
        <v>3939</v>
      </c>
      <c r="AE1419" t="s">
        <v>69</v>
      </c>
      <c r="AF1419">
        <v>0</v>
      </c>
      <c r="AH1419">
        <v>482.68</v>
      </c>
      <c r="AI1419" t="s">
        <v>940</v>
      </c>
      <c r="AJ1419" t="s">
        <v>3940</v>
      </c>
      <c r="AN1419" t="s">
        <v>3941</v>
      </c>
      <c r="AO1419">
        <v>0</v>
      </c>
      <c r="AP1419" t="s">
        <v>3940</v>
      </c>
      <c r="AS1419" t="s">
        <v>3939</v>
      </c>
      <c r="AT1419" t="s">
        <v>3938</v>
      </c>
      <c r="AU1419" t="s">
        <v>3937</v>
      </c>
      <c r="AV1419">
        <v>0</v>
      </c>
      <c r="AW1419">
        <v>1097.01</v>
      </c>
      <c r="AY1419" t="s">
        <v>3936</v>
      </c>
      <c r="AZ1419" t="s">
        <v>3935</v>
      </c>
      <c r="BA1419" t="s">
        <v>3934</v>
      </c>
      <c r="BD1419">
        <v>216</v>
      </c>
      <c r="BE1419" t="s">
        <v>7842</v>
      </c>
      <c r="BF1419" s="1">
        <f>X1419*VLOOKUP(LEFT(I1419,1),환율!C:F,4,0)</f>
        <v>12561970.175000001</v>
      </c>
      <c r="BG1419" s="1">
        <f t="shared" si="44"/>
        <v>58427.768255813957</v>
      </c>
      <c r="BH1419" s="1">
        <f t="shared" si="45"/>
        <v>12503542.406744188</v>
      </c>
    </row>
    <row r="1420" spans="1:60">
      <c r="A1420">
        <v>67037</v>
      </c>
      <c r="B1420" t="s">
        <v>1104</v>
      </c>
      <c r="C1420" t="s">
        <v>57</v>
      </c>
      <c r="D1420" t="s">
        <v>1105</v>
      </c>
      <c r="F1420" t="s">
        <v>59</v>
      </c>
      <c r="G1420" t="s">
        <v>60</v>
      </c>
      <c r="H1420" t="s">
        <v>61</v>
      </c>
      <c r="I1420" t="s">
        <v>940</v>
      </c>
      <c r="J1420" t="s">
        <v>941</v>
      </c>
      <c r="K1420" t="s">
        <v>942</v>
      </c>
      <c r="L1420" t="s">
        <v>943</v>
      </c>
      <c r="M1420" t="s">
        <v>66</v>
      </c>
      <c r="N1420">
        <v>73190501</v>
      </c>
      <c r="O1420" t="s">
        <v>944</v>
      </c>
      <c r="P1420" s="2">
        <v>44135</v>
      </c>
      <c r="Q1420">
        <v>8</v>
      </c>
      <c r="R1420">
        <v>1</v>
      </c>
      <c r="T1420" s="1">
        <v>1312500</v>
      </c>
      <c r="U1420" s="1">
        <v>1573211.66</v>
      </c>
      <c r="V1420" s="1">
        <v>101.59</v>
      </c>
      <c r="W1420" s="1">
        <v>1566100.16</v>
      </c>
      <c r="X1420" s="1">
        <v>7111.5</v>
      </c>
      <c r="AE1420" t="s">
        <v>69</v>
      </c>
      <c r="AH1420">
        <v>1117.49</v>
      </c>
      <c r="AI1420" t="s">
        <v>940</v>
      </c>
      <c r="AJ1420" t="s">
        <v>942</v>
      </c>
      <c r="AN1420" t="s">
        <v>1037</v>
      </c>
      <c r="AO1420">
        <v>0</v>
      </c>
      <c r="AP1420" t="s">
        <v>942</v>
      </c>
      <c r="AS1420" t="s">
        <v>966</v>
      </c>
      <c r="AT1420" t="s">
        <v>968</v>
      </c>
      <c r="AV1420">
        <v>1335454.3999999999</v>
      </c>
      <c r="AW1420">
        <v>230645.76000000001</v>
      </c>
      <c r="AY1420" t="s">
        <v>1016</v>
      </c>
      <c r="AZ1420" t="s">
        <v>1017</v>
      </c>
      <c r="BD1420">
        <v>71</v>
      </c>
      <c r="BE1420" t="s">
        <v>7840</v>
      </c>
      <c r="BF1420" s="1">
        <f>X1420*VLOOKUP(LEFT(I1420,1),환율!C:F,4,0)</f>
        <v>9468962.25</v>
      </c>
      <c r="BG1420" s="1">
        <f t="shared" si="44"/>
        <v>135270.88928571428</v>
      </c>
      <c r="BH1420" s="1">
        <f t="shared" si="45"/>
        <v>9333691.3607142866</v>
      </c>
    </row>
    <row r="1421" spans="1:60">
      <c r="A1421">
        <v>67038</v>
      </c>
      <c r="B1421" t="s">
        <v>1106</v>
      </c>
      <c r="C1421" t="s">
        <v>57</v>
      </c>
      <c r="D1421" t="s">
        <v>1107</v>
      </c>
      <c r="F1421" t="s">
        <v>59</v>
      </c>
      <c r="G1421" t="s">
        <v>60</v>
      </c>
      <c r="H1421" t="s">
        <v>61</v>
      </c>
      <c r="I1421" t="s">
        <v>940</v>
      </c>
      <c r="J1421" t="s">
        <v>941</v>
      </c>
      <c r="K1421" t="s">
        <v>942</v>
      </c>
      <c r="L1421" t="s">
        <v>943</v>
      </c>
      <c r="M1421" t="s">
        <v>66</v>
      </c>
      <c r="N1421">
        <v>73190501</v>
      </c>
      <c r="O1421" t="s">
        <v>944</v>
      </c>
      <c r="P1421" s="2">
        <v>44135</v>
      </c>
      <c r="Q1421">
        <v>8</v>
      </c>
      <c r="R1421">
        <v>1</v>
      </c>
      <c r="T1421" s="1">
        <v>756242.76</v>
      </c>
      <c r="U1421" s="1">
        <v>906460.9</v>
      </c>
      <c r="V1421" s="1">
        <v>9442.2999999999993</v>
      </c>
      <c r="W1421" s="1">
        <v>245499.81</v>
      </c>
      <c r="X1421" s="1">
        <v>660961.09</v>
      </c>
      <c r="AE1421" t="s">
        <v>69</v>
      </c>
      <c r="AH1421">
        <v>103865.3</v>
      </c>
      <c r="AI1421" t="s">
        <v>940</v>
      </c>
      <c r="AJ1421" t="s">
        <v>942</v>
      </c>
      <c r="AN1421" t="s">
        <v>1020</v>
      </c>
      <c r="AO1421">
        <v>0</v>
      </c>
      <c r="AP1421" t="s">
        <v>942</v>
      </c>
      <c r="AS1421" t="s">
        <v>996</v>
      </c>
      <c r="AT1421" t="s">
        <v>998</v>
      </c>
      <c r="AV1421">
        <v>0</v>
      </c>
      <c r="AW1421">
        <v>245499.81</v>
      </c>
      <c r="AY1421" t="s">
        <v>1016</v>
      </c>
      <c r="AZ1421" t="s">
        <v>1017</v>
      </c>
      <c r="BD1421">
        <v>71</v>
      </c>
      <c r="BE1421" t="s">
        <v>7840</v>
      </c>
      <c r="BF1421" s="1">
        <f>X1421*VLOOKUP(LEFT(I1421,1),환율!C:F,4,0)</f>
        <v>880069691.33499992</v>
      </c>
      <c r="BG1421" s="1">
        <f t="shared" si="44"/>
        <v>12572424.16192857</v>
      </c>
      <c r="BH1421" s="1">
        <f t="shared" si="45"/>
        <v>867497267.17307138</v>
      </c>
    </row>
    <row r="1422" spans="1:60">
      <c r="A1422">
        <v>67040</v>
      </c>
      <c r="B1422" t="s">
        <v>1108</v>
      </c>
      <c r="C1422" t="s">
        <v>57</v>
      </c>
      <c r="D1422" t="s">
        <v>1109</v>
      </c>
      <c r="F1422" t="s">
        <v>59</v>
      </c>
      <c r="G1422" t="s">
        <v>60</v>
      </c>
      <c r="H1422" t="s">
        <v>61</v>
      </c>
      <c r="I1422" t="s">
        <v>940</v>
      </c>
      <c r="J1422" t="s">
        <v>941</v>
      </c>
      <c r="K1422" t="s">
        <v>942</v>
      </c>
      <c r="L1422" t="s">
        <v>943</v>
      </c>
      <c r="M1422" t="s">
        <v>66</v>
      </c>
      <c r="N1422">
        <v>73190501</v>
      </c>
      <c r="O1422" t="s">
        <v>944</v>
      </c>
      <c r="P1422" s="2">
        <v>44135</v>
      </c>
      <c r="Q1422">
        <v>8</v>
      </c>
      <c r="R1422">
        <v>1</v>
      </c>
      <c r="T1422" s="1">
        <v>104340</v>
      </c>
      <c r="U1422" s="1">
        <v>125065.83</v>
      </c>
      <c r="V1422" s="1">
        <v>1302.77</v>
      </c>
      <c r="W1422" s="1">
        <v>33872</v>
      </c>
      <c r="X1422" s="1">
        <v>91193.83</v>
      </c>
      <c r="Y1422" t="s">
        <v>1099</v>
      </c>
      <c r="AE1422" t="s">
        <v>69</v>
      </c>
      <c r="AH1422">
        <v>14330.47</v>
      </c>
      <c r="AI1422" t="s">
        <v>940</v>
      </c>
      <c r="AJ1422" t="s">
        <v>942</v>
      </c>
      <c r="AN1422" t="s">
        <v>1110</v>
      </c>
      <c r="AO1422">
        <v>0</v>
      </c>
      <c r="AP1422" t="s">
        <v>942</v>
      </c>
      <c r="AS1422" t="s">
        <v>996</v>
      </c>
      <c r="AT1422" t="s">
        <v>998</v>
      </c>
      <c r="AV1422">
        <v>0</v>
      </c>
      <c r="AW1422">
        <v>33872</v>
      </c>
      <c r="AY1422" t="s">
        <v>1011</v>
      </c>
      <c r="AZ1422" t="s">
        <v>1012</v>
      </c>
      <c r="BB1422" t="s">
        <v>112</v>
      </c>
      <c r="BD1422">
        <v>71</v>
      </c>
      <c r="BE1422" t="s">
        <v>7840</v>
      </c>
      <c r="BF1422" s="1">
        <f>X1422*VLOOKUP(LEFT(I1422,1),환율!C:F,4,0)</f>
        <v>121424584.645</v>
      </c>
      <c r="BG1422" s="1">
        <f t="shared" si="44"/>
        <v>1734636.9235</v>
      </c>
      <c r="BH1422" s="1">
        <f t="shared" si="45"/>
        <v>119689947.72149999</v>
      </c>
    </row>
    <row r="1423" spans="1:60">
      <c r="A1423">
        <v>67041</v>
      </c>
      <c r="B1423" t="s">
        <v>1007</v>
      </c>
      <c r="C1423" t="s">
        <v>57</v>
      </c>
      <c r="D1423" t="s">
        <v>1008</v>
      </c>
      <c r="F1423" t="s">
        <v>59</v>
      </c>
      <c r="G1423" t="s">
        <v>60</v>
      </c>
      <c r="H1423" t="s">
        <v>61</v>
      </c>
      <c r="I1423" t="s">
        <v>940</v>
      </c>
      <c r="J1423" t="s">
        <v>941</v>
      </c>
      <c r="K1423" t="s">
        <v>942</v>
      </c>
      <c r="L1423" t="s">
        <v>943</v>
      </c>
      <c r="M1423" t="s">
        <v>66</v>
      </c>
      <c r="N1423">
        <v>73190501</v>
      </c>
      <c r="O1423" t="s">
        <v>944</v>
      </c>
      <c r="P1423" s="2">
        <v>44135</v>
      </c>
      <c r="Q1423">
        <v>8</v>
      </c>
      <c r="R1423">
        <v>1</v>
      </c>
      <c r="T1423" s="1">
        <v>484340</v>
      </c>
      <c r="U1423" s="1">
        <v>580548.06000000006</v>
      </c>
      <c r="V1423" s="1">
        <v>6047.38</v>
      </c>
      <c r="W1423" s="1">
        <v>157231.82</v>
      </c>
      <c r="X1423" s="1">
        <v>423316.24</v>
      </c>
      <c r="Y1423" t="s">
        <v>1009</v>
      </c>
      <c r="AE1423" t="s">
        <v>69</v>
      </c>
      <c r="AH1423">
        <v>66521.179999999993</v>
      </c>
      <c r="AI1423" t="s">
        <v>940</v>
      </c>
      <c r="AJ1423" t="s">
        <v>942</v>
      </c>
      <c r="AN1423" t="s">
        <v>1010</v>
      </c>
      <c r="AO1423">
        <v>0</v>
      </c>
      <c r="AP1423" t="s">
        <v>942</v>
      </c>
      <c r="AS1423" t="s">
        <v>966</v>
      </c>
      <c r="AT1423" t="s">
        <v>968</v>
      </c>
      <c r="AV1423">
        <v>0</v>
      </c>
      <c r="AW1423">
        <v>157231.82</v>
      </c>
      <c r="AY1423" t="s">
        <v>1011</v>
      </c>
      <c r="AZ1423" t="s">
        <v>1012</v>
      </c>
      <c r="BD1423">
        <v>71</v>
      </c>
      <c r="BE1423" t="s">
        <v>7840</v>
      </c>
      <c r="BF1423" s="1">
        <f>X1423*VLOOKUP(LEFT(I1423,1),환율!C:F,4,0)</f>
        <v>563645573.55999994</v>
      </c>
      <c r="BG1423" s="1">
        <f t="shared" si="44"/>
        <v>8052079.6222857134</v>
      </c>
      <c r="BH1423" s="1">
        <f t="shared" si="45"/>
        <v>555593493.93771422</v>
      </c>
    </row>
    <row r="1424" spans="1:60">
      <c r="A1424">
        <v>67042</v>
      </c>
      <c r="B1424" t="s">
        <v>1013</v>
      </c>
      <c r="C1424" t="s">
        <v>57</v>
      </c>
      <c r="D1424" t="s">
        <v>1014</v>
      </c>
      <c r="F1424" t="s">
        <v>59</v>
      </c>
      <c r="G1424" t="s">
        <v>60</v>
      </c>
      <c r="H1424" t="s">
        <v>61</v>
      </c>
      <c r="I1424" t="s">
        <v>940</v>
      </c>
      <c r="J1424" t="s">
        <v>941</v>
      </c>
      <c r="K1424" t="s">
        <v>942</v>
      </c>
      <c r="L1424" t="s">
        <v>943</v>
      </c>
      <c r="M1424" t="s">
        <v>66</v>
      </c>
      <c r="N1424">
        <v>73190501</v>
      </c>
      <c r="O1424" t="s">
        <v>944</v>
      </c>
      <c r="P1424" s="2">
        <v>44135</v>
      </c>
      <c r="Q1424">
        <v>8</v>
      </c>
      <c r="R1424">
        <v>1</v>
      </c>
      <c r="T1424" s="1">
        <v>1352765.4399999999</v>
      </c>
      <c r="U1424" s="1">
        <v>1621475.32</v>
      </c>
      <c r="V1424" s="1">
        <v>16890.37</v>
      </c>
      <c r="W1424" s="1">
        <v>439149.59</v>
      </c>
      <c r="X1424" s="1">
        <v>1182325.73</v>
      </c>
      <c r="AE1424" t="s">
        <v>69</v>
      </c>
      <c r="AH1424">
        <v>185794.07</v>
      </c>
      <c r="AI1424" t="s">
        <v>940</v>
      </c>
      <c r="AJ1424" t="s">
        <v>942</v>
      </c>
      <c r="AN1424" t="s">
        <v>1015</v>
      </c>
      <c r="AO1424">
        <v>0</v>
      </c>
      <c r="AP1424" t="s">
        <v>942</v>
      </c>
      <c r="AS1424" t="s">
        <v>959</v>
      </c>
      <c r="AT1424" t="s">
        <v>961</v>
      </c>
      <c r="AV1424">
        <v>0</v>
      </c>
      <c r="AW1424">
        <v>439149.59</v>
      </c>
      <c r="AY1424" t="s">
        <v>1016</v>
      </c>
      <c r="AZ1424" t="s">
        <v>1017</v>
      </c>
      <c r="BD1424">
        <v>71</v>
      </c>
      <c r="BE1424" t="s">
        <v>7840</v>
      </c>
      <c r="BF1424" s="1">
        <f>X1424*VLOOKUP(LEFT(I1424,1),환율!C:F,4,0)</f>
        <v>1574266709.4949999</v>
      </c>
      <c r="BG1424" s="1">
        <f t="shared" si="44"/>
        <v>22489524.42135714</v>
      </c>
      <c r="BH1424" s="1">
        <f t="shared" si="45"/>
        <v>1551777185.0736427</v>
      </c>
    </row>
    <row r="1425" spans="1:60">
      <c r="A1425">
        <v>67043</v>
      </c>
      <c r="B1425" t="s">
        <v>1018</v>
      </c>
      <c r="C1425" t="s">
        <v>57</v>
      </c>
      <c r="D1425" t="s">
        <v>1019</v>
      </c>
      <c r="F1425" t="s">
        <v>59</v>
      </c>
      <c r="G1425" t="s">
        <v>60</v>
      </c>
      <c r="H1425" t="s">
        <v>61</v>
      </c>
      <c r="I1425" t="s">
        <v>940</v>
      </c>
      <c r="J1425" t="s">
        <v>941</v>
      </c>
      <c r="K1425" t="s">
        <v>942</v>
      </c>
      <c r="L1425" t="s">
        <v>943</v>
      </c>
      <c r="M1425" t="s">
        <v>66</v>
      </c>
      <c r="N1425">
        <v>73190501</v>
      </c>
      <c r="O1425" t="s">
        <v>944</v>
      </c>
      <c r="P1425" s="2">
        <v>44135</v>
      </c>
      <c r="Q1425">
        <v>8</v>
      </c>
      <c r="R1425">
        <v>1</v>
      </c>
      <c r="T1425" s="1">
        <v>756242.76</v>
      </c>
      <c r="U1425" s="1">
        <v>906460.9</v>
      </c>
      <c r="V1425" s="1">
        <v>9442.2999999999993</v>
      </c>
      <c r="W1425" s="1">
        <v>245499.81</v>
      </c>
      <c r="X1425" s="1">
        <v>660961.09</v>
      </c>
      <c r="AE1425" t="s">
        <v>69</v>
      </c>
      <c r="AH1425">
        <v>103865.3</v>
      </c>
      <c r="AI1425" t="s">
        <v>940</v>
      </c>
      <c r="AJ1425" t="s">
        <v>942</v>
      </c>
      <c r="AN1425" t="s">
        <v>1020</v>
      </c>
      <c r="AO1425">
        <v>0</v>
      </c>
      <c r="AP1425" t="s">
        <v>942</v>
      </c>
      <c r="AS1425" t="s">
        <v>996</v>
      </c>
      <c r="AT1425" t="s">
        <v>998</v>
      </c>
      <c r="AV1425">
        <v>0</v>
      </c>
      <c r="AW1425">
        <v>245499.81</v>
      </c>
      <c r="AY1425" t="s">
        <v>1016</v>
      </c>
      <c r="AZ1425" t="s">
        <v>1017</v>
      </c>
      <c r="BD1425">
        <v>71</v>
      </c>
      <c r="BE1425" t="s">
        <v>7840</v>
      </c>
      <c r="BF1425" s="1">
        <f>X1425*VLOOKUP(LEFT(I1425,1),환율!C:F,4,0)</f>
        <v>880069691.33499992</v>
      </c>
      <c r="BG1425" s="1">
        <f t="shared" si="44"/>
        <v>12572424.16192857</v>
      </c>
      <c r="BH1425" s="1">
        <f t="shared" si="45"/>
        <v>867497267.17307138</v>
      </c>
    </row>
    <row r="1426" spans="1:60">
      <c r="A1426">
        <v>67044</v>
      </c>
      <c r="B1426" t="s">
        <v>1021</v>
      </c>
      <c r="C1426" t="s">
        <v>57</v>
      </c>
      <c r="D1426" t="s">
        <v>1022</v>
      </c>
      <c r="F1426" t="s">
        <v>59</v>
      </c>
      <c r="G1426" t="s">
        <v>60</v>
      </c>
      <c r="H1426" t="s">
        <v>61</v>
      </c>
      <c r="I1426" t="s">
        <v>940</v>
      </c>
      <c r="J1426" t="s">
        <v>941</v>
      </c>
      <c r="K1426" t="s">
        <v>942</v>
      </c>
      <c r="L1426" t="s">
        <v>943</v>
      </c>
      <c r="M1426" t="s">
        <v>66</v>
      </c>
      <c r="N1426">
        <v>73190501</v>
      </c>
      <c r="O1426" t="s">
        <v>944</v>
      </c>
      <c r="P1426" s="2">
        <v>44135</v>
      </c>
      <c r="Q1426">
        <v>8</v>
      </c>
      <c r="R1426">
        <v>1</v>
      </c>
      <c r="T1426" s="1">
        <v>52170</v>
      </c>
      <c r="U1426" s="1">
        <v>62532.92</v>
      </c>
      <c r="V1426" s="1">
        <v>651.38</v>
      </c>
      <c r="W1426" s="1">
        <v>16935.93</v>
      </c>
      <c r="X1426" s="1">
        <v>45596.99</v>
      </c>
      <c r="Y1426" t="s">
        <v>403</v>
      </c>
      <c r="AE1426" t="s">
        <v>69</v>
      </c>
      <c r="AH1426">
        <v>7165.18</v>
      </c>
      <c r="AI1426" t="s">
        <v>940</v>
      </c>
      <c r="AJ1426" t="s">
        <v>942</v>
      </c>
      <c r="AN1426" t="s">
        <v>1023</v>
      </c>
      <c r="AO1426">
        <v>0</v>
      </c>
      <c r="AP1426" t="s">
        <v>942</v>
      </c>
      <c r="AS1426" t="s">
        <v>966</v>
      </c>
      <c r="AT1426" t="s">
        <v>968</v>
      </c>
      <c r="AV1426">
        <v>0</v>
      </c>
      <c r="AW1426">
        <v>16935.93</v>
      </c>
      <c r="AY1426" t="s">
        <v>1011</v>
      </c>
      <c r="AZ1426" t="s">
        <v>1012</v>
      </c>
      <c r="BD1426">
        <v>71</v>
      </c>
      <c r="BE1426" t="s">
        <v>7840</v>
      </c>
      <c r="BF1426" s="1">
        <f>X1426*VLOOKUP(LEFT(I1426,1),환율!C:F,4,0)</f>
        <v>60712392.184999995</v>
      </c>
      <c r="BG1426" s="1">
        <f t="shared" si="44"/>
        <v>867319.8883571428</v>
      </c>
      <c r="BH1426" s="1">
        <f t="shared" si="45"/>
        <v>59845072.296642855</v>
      </c>
    </row>
    <row r="1427" spans="1:60">
      <c r="A1427">
        <v>67045</v>
      </c>
      <c r="B1427" t="s">
        <v>1024</v>
      </c>
      <c r="C1427" t="s">
        <v>57</v>
      </c>
      <c r="D1427" t="s">
        <v>1025</v>
      </c>
      <c r="F1427" t="s">
        <v>59</v>
      </c>
      <c r="G1427" t="s">
        <v>60</v>
      </c>
      <c r="H1427" t="s">
        <v>61</v>
      </c>
      <c r="I1427" t="s">
        <v>940</v>
      </c>
      <c r="J1427" t="s">
        <v>941</v>
      </c>
      <c r="K1427" t="s">
        <v>942</v>
      </c>
      <c r="L1427" t="s">
        <v>943</v>
      </c>
      <c r="M1427" t="s">
        <v>66</v>
      </c>
      <c r="N1427">
        <v>73190501</v>
      </c>
      <c r="O1427" t="s">
        <v>944</v>
      </c>
      <c r="P1427" s="2">
        <v>44135</v>
      </c>
      <c r="Q1427">
        <v>8</v>
      </c>
      <c r="R1427">
        <v>1</v>
      </c>
      <c r="T1427" s="1">
        <v>43470</v>
      </c>
      <c r="U1427" s="1">
        <v>52104.77</v>
      </c>
      <c r="V1427" s="1">
        <v>542.76</v>
      </c>
      <c r="W1427" s="1">
        <v>14111.73</v>
      </c>
      <c r="X1427" s="1">
        <v>37993.040000000001</v>
      </c>
      <c r="Y1427" t="s">
        <v>1026</v>
      </c>
      <c r="AE1427" t="s">
        <v>69</v>
      </c>
      <c r="AH1427">
        <v>5970.36</v>
      </c>
      <c r="AI1427" t="s">
        <v>940</v>
      </c>
      <c r="AJ1427" t="s">
        <v>942</v>
      </c>
      <c r="AN1427" t="s">
        <v>1027</v>
      </c>
      <c r="AO1427">
        <v>0</v>
      </c>
      <c r="AP1427" t="s">
        <v>942</v>
      </c>
      <c r="AS1427" t="s">
        <v>989</v>
      </c>
      <c r="AT1427" t="s">
        <v>991</v>
      </c>
      <c r="AV1427">
        <v>0</v>
      </c>
      <c r="AW1427">
        <v>14111.73</v>
      </c>
      <c r="AY1427" t="s">
        <v>1011</v>
      </c>
      <c r="AZ1427" t="s">
        <v>1012</v>
      </c>
      <c r="BB1427" t="s">
        <v>112</v>
      </c>
      <c r="BD1427">
        <v>71</v>
      </c>
      <c r="BE1427" t="s">
        <v>7840</v>
      </c>
      <c r="BF1427" s="1">
        <f>X1427*VLOOKUP(LEFT(I1427,1),환율!C:F,4,0)</f>
        <v>50587732.759999998</v>
      </c>
      <c r="BG1427" s="1">
        <f t="shared" si="44"/>
        <v>722681.89657142852</v>
      </c>
      <c r="BH1427" s="1">
        <f t="shared" si="45"/>
        <v>49865050.86342857</v>
      </c>
    </row>
    <row r="1428" spans="1:60">
      <c r="A1428">
        <v>67047</v>
      </c>
      <c r="B1428" t="s">
        <v>1028</v>
      </c>
      <c r="C1428" t="s">
        <v>57</v>
      </c>
      <c r="D1428" t="s">
        <v>1029</v>
      </c>
      <c r="F1428" t="s">
        <v>59</v>
      </c>
      <c r="G1428" t="s">
        <v>60</v>
      </c>
      <c r="H1428" t="s">
        <v>61</v>
      </c>
      <c r="I1428" t="s">
        <v>940</v>
      </c>
      <c r="J1428" t="s">
        <v>941</v>
      </c>
      <c r="K1428" t="s">
        <v>942</v>
      </c>
      <c r="L1428" t="s">
        <v>943</v>
      </c>
      <c r="M1428" t="s">
        <v>66</v>
      </c>
      <c r="N1428">
        <v>73190501</v>
      </c>
      <c r="O1428" t="s">
        <v>944</v>
      </c>
      <c r="P1428" s="2">
        <v>44135</v>
      </c>
      <c r="Q1428">
        <v>8</v>
      </c>
      <c r="R1428">
        <v>1</v>
      </c>
      <c r="T1428" s="1">
        <v>117390</v>
      </c>
      <c r="U1428" s="1">
        <v>140708.04999999999</v>
      </c>
      <c r="V1428" s="1">
        <v>1465.71</v>
      </c>
      <c r="W1428" s="1">
        <v>38108.44</v>
      </c>
      <c r="X1428" s="1">
        <v>102599.61</v>
      </c>
      <c r="Y1428" t="s">
        <v>1030</v>
      </c>
      <c r="AE1428" t="s">
        <v>69</v>
      </c>
      <c r="AH1428">
        <v>16122.81</v>
      </c>
      <c r="AI1428" t="s">
        <v>940</v>
      </c>
      <c r="AJ1428" t="s">
        <v>942</v>
      </c>
      <c r="AN1428" t="s">
        <v>1031</v>
      </c>
      <c r="AO1428">
        <v>0</v>
      </c>
      <c r="AP1428" t="s">
        <v>942</v>
      </c>
      <c r="AS1428" t="s">
        <v>996</v>
      </c>
      <c r="AT1428" t="s">
        <v>998</v>
      </c>
      <c r="AV1428">
        <v>0</v>
      </c>
      <c r="AW1428">
        <v>38108.44</v>
      </c>
      <c r="AY1428" t="s">
        <v>1011</v>
      </c>
      <c r="AZ1428" t="s">
        <v>1012</v>
      </c>
      <c r="BB1428" t="s">
        <v>112</v>
      </c>
      <c r="BD1428">
        <v>71</v>
      </c>
      <c r="BE1428" t="s">
        <v>7840</v>
      </c>
      <c r="BF1428" s="1">
        <f>X1428*VLOOKUP(LEFT(I1428,1),환율!C:F,4,0)</f>
        <v>136611380.715</v>
      </c>
      <c r="BG1428" s="1">
        <f t="shared" si="44"/>
        <v>1951591.1530714286</v>
      </c>
      <c r="BH1428" s="1">
        <f t="shared" si="45"/>
        <v>134659789.56192857</v>
      </c>
    </row>
    <row r="1429" spans="1:60">
      <c r="A1429">
        <v>67048</v>
      </c>
      <c r="B1429" t="s">
        <v>1032</v>
      </c>
      <c r="C1429" t="s">
        <v>57</v>
      </c>
      <c r="D1429" t="s">
        <v>1033</v>
      </c>
      <c r="F1429" t="s">
        <v>59</v>
      </c>
      <c r="G1429" t="s">
        <v>60</v>
      </c>
      <c r="H1429" t="s">
        <v>61</v>
      </c>
      <c r="I1429" t="s">
        <v>940</v>
      </c>
      <c r="J1429" t="s">
        <v>941</v>
      </c>
      <c r="K1429" t="s">
        <v>942</v>
      </c>
      <c r="L1429" t="s">
        <v>943</v>
      </c>
      <c r="M1429" t="s">
        <v>66</v>
      </c>
      <c r="N1429">
        <v>73190501</v>
      </c>
      <c r="O1429" t="s">
        <v>944</v>
      </c>
      <c r="P1429" s="2">
        <v>44135</v>
      </c>
      <c r="Q1429">
        <v>8</v>
      </c>
      <c r="R1429">
        <v>1</v>
      </c>
      <c r="T1429" s="1">
        <v>355000</v>
      </c>
      <c r="U1429" s="1">
        <v>425516.3</v>
      </c>
      <c r="V1429" s="1">
        <v>4432.46</v>
      </c>
      <c r="W1429" s="1">
        <v>115243.97</v>
      </c>
      <c r="X1429" s="1">
        <v>310272.33</v>
      </c>
      <c r="AE1429" t="s">
        <v>69</v>
      </c>
      <c r="AH1429">
        <v>48757.06</v>
      </c>
      <c r="AI1429" t="s">
        <v>940</v>
      </c>
      <c r="AJ1429" t="s">
        <v>942</v>
      </c>
      <c r="AN1429" t="s">
        <v>1034</v>
      </c>
      <c r="AO1429">
        <v>0</v>
      </c>
      <c r="AP1429" t="s">
        <v>942</v>
      </c>
      <c r="AS1429" t="s">
        <v>989</v>
      </c>
      <c r="AT1429" t="s">
        <v>991</v>
      </c>
      <c r="AV1429">
        <v>0</v>
      </c>
      <c r="AW1429">
        <v>115243.97</v>
      </c>
      <c r="AY1429" t="s">
        <v>1016</v>
      </c>
      <c r="AZ1429" t="s">
        <v>1017</v>
      </c>
      <c r="BD1429">
        <v>71</v>
      </c>
      <c r="BE1429" t="s">
        <v>7840</v>
      </c>
      <c r="BF1429" s="1">
        <f>X1429*VLOOKUP(LEFT(I1429,1),환율!C:F,4,0)</f>
        <v>413127607.39500004</v>
      </c>
      <c r="BG1429" s="1">
        <f t="shared" si="44"/>
        <v>5901822.9627857152</v>
      </c>
      <c r="BH1429" s="1">
        <f t="shared" si="45"/>
        <v>407225784.43221432</v>
      </c>
    </row>
    <row r="1430" spans="1:60">
      <c r="A1430">
        <v>67049</v>
      </c>
      <c r="B1430" t="s">
        <v>1035</v>
      </c>
      <c r="C1430" t="s">
        <v>57</v>
      </c>
      <c r="D1430" t="s">
        <v>1036</v>
      </c>
      <c r="F1430" t="s">
        <v>59</v>
      </c>
      <c r="G1430" t="s">
        <v>60</v>
      </c>
      <c r="H1430" t="s">
        <v>61</v>
      </c>
      <c r="I1430" t="s">
        <v>940</v>
      </c>
      <c r="J1430" t="s">
        <v>941</v>
      </c>
      <c r="K1430" t="s">
        <v>942</v>
      </c>
      <c r="L1430" t="s">
        <v>943</v>
      </c>
      <c r="M1430" t="s">
        <v>66</v>
      </c>
      <c r="N1430">
        <v>73190501</v>
      </c>
      <c r="O1430" t="s">
        <v>944</v>
      </c>
      <c r="P1430" s="2">
        <v>44135</v>
      </c>
      <c r="Q1430">
        <v>8</v>
      </c>
      <c r="R1430">
        <v>1</v>
      </c>
      <c r="T1430" s="1">
        <v>1312500</v>
      </c>
      <c r="U1430" s="1">
        <v>1573211.66</v>
      </c>
      <c r="V1430" s="1">
        <v>16387.62</v>
      </c>
      <c r="W1430" s="1">
        <v>426078.13</v>
      </c>
      <c r="X1430" s="1">
        <v>1147133.53</v>
      </c>
      <c r="AE1430" t="s">
        <v>69</v>
      </c>
      <c r="AH1430">
        <v>180263.82</v>
      </c>
      <c r="AI1430" t="s">
        <v>940</v>
      </c>
      <c r="AJ1430" t="s">
        <v>942</v>
      </c>
      <c r="AN1430" t="s">
        <v>1037</v>
      </c>
      <c r="AO1430">
        <v>0</v>
      </c>
      <c r="AP1430" t="s">
        <v>942</v>
      </c>
      <c r="AS1430" t="s">
        <v>966</v>
      </c>
      <c r="AT1430" t="s">
        <v>968</v>
      </c>
      <c r="AV1430">
        <v>0</v>
      </c>
      <c r="AW1430">
        <v>426078.13</v>
      </c>
      <c r="AY1430" t="s">
        <v>1016</v>
      </c>
      <c r="AZ1430" t="s">
        <v>1017</v>
      </c>
      <c r="BD1430">
        <v>71</v>
      </c>
      <c r="BE1430" t="s">
        <v>7840</v>
      </c>
      <c r="BF1430" s="1">
        <f>X1430*VLOOKUP(LEFT(I1430,1),환율!C:F,4,0)</f>
        <v>1527408295.1949999</v>
      </c>
      <c r="BG1430" s="1">
        <f t="shared" si="44"/>
        <v>21820118.502785712</v>
      </c>
      <c r="BH1430" s="1">
        <f t="shared" si="45"/>
        <v>1505588176.6922143</v>
      </c>
    </row>
    <row r="1431" spans="1:60">
      <c r="A1431">
        <v>67050</v>
      </c>
      <c r="B1431" t="s">
        <v>1038</v>
      </c>
      <c r="C1431" t="s">
        <v>57</v>
      </c>
      <c r="D1431" t="s">
        <v>1039</v>
      </c>
      <c r="F1431" t="s">
        <v>59</v>
      </c>
      <c r="G1431" t="s">
        <v>60</v>
      </c>
      <c r="H1431" t="s">
        <v>61</v>
      </c>
      <c r="I1431" t="s">
        <v>940</v>
      </c>
      <c r="J1431" t="s">
        <v>941</v>
      </c>
      <c r="K1431" t="s">
        <v>942</v>
      </c>
      <c r="L1431" t="s">
        <v>943</v>
      </c>
      <c r="M1431" t="s">
        <v>66</v>
      </c>
      <c r="N1431">
        <v>73190501</v>
      </c>
      <c r="O1431" t="s">
        <v>944</v>
      </c>
      <c r="P1431" s="2">
        <v>44135</v>
      </c>
      <c r="Q1431">
        <v>8</v>
      </c>
      <c r="R1431">
        <v>1</v>
      </c>
      <c r="T1431" s="1">
        <v>260000</v>
      </c>
      <c r="U1431" s="1">
        <v>311645.74</v>
      </c>
      <c r="V1431" s="1">
        <v>3246.31</v>
      </c>
      <c r="W1431" s="1">
        <v>84404.05</v>
      </c>
      <c r="X1431" s="1">
        <v>227241.69</v>
      </c>
      <c r="AE1431" t="s">
        <v>69</v>
      </c>
      <c r="AH1431">
        <v>35709.410000000003</v>
      </c>
      <c r="AI1431" t="s">
        <v>940</v>
      </c>
      <c r="AJ1431" t="s">
        <v>942</v>
      </c>
      <c r="AN1431" t="s">
        <v>1040</v>
      </c>
      <c r="AO1431">
        <v>0</v>
      </c>
      <c r="AP1431" t="s">
        <v>942</v>
      </c>
      <c r="AS1431" t="s">
        <v>945</v>
      </c>
      <c r="AT1431" t="s">
        <v>947</v>
      </c>
      <c r="AV1431">
        <v>0</v>
      </c>
      <c r="AW1431">
        <v>84404.05</v>
      </c>
      <c r="AY1431" t="s">
        <v>1016</v>
      </c>
      <c r="AZ1431" t="s">
        <v>1017</v>
      </c>
      <c r="BD1431">
        <v>71</v>
      </c>
      <c r="BE1431" t="s">
        <v>7840</v>
      </c>
      <c r="BF1431" s="1">
        <f>X1431*VLOOKUP(LEFT(I1431,1),환율!C:F,4,0)</f>
        <v>302572310.23500001</v>
      </c>
      <c r="BG1431" s="1">
        <f t="shared" si="44"/>
        <v>4322461.574785714</v>
      </c>
      <c r="BH1431" s="1">
        <f t="shared" si="45"/>
        <v>298249848.6602143</v>
      </c>
    </row>
    <row r="1432" spans="1:60">
      <c r="A1432">
        <v>67051</v>
      </c>
      <c r="B1432" t="s">
        <v>1041</v>
      </c>
      <c r="C1432" t="s">
        <v>57</v>
      </c>
      <c r="D1432" t="s">
        <v>1042</v>
      </c>
      <c r="F1432" t="s">
        <v>59</v>
      </c>
      <c r="G1432" t="s">
        <v>60</v>
      </c>
      <c r="H1432" t="s">
        <v>61</v>
      </c>
      <c r="I1432" t="s">
        <v>940</v>
      </c>
      <c r="J1432" t="s">
        <v>941</v>
      </c>
      <c r="K1432" t="s">
        <v>942</v>
      </c>
      <c r="L1432" t="s">
        <v>943</v>
      </c>
      <c r="M1432" t="s">
        <v>66</v>
      </c>
      <c r="N1432">
        <v>73190501</v>
      </c>
      <c r="O1432" t="s">
        <v>944</v>
      </c>
      <c r="P1432" s="2">
        <v>44135</v>
      </c>
      <c r="Q1432">
        <v>8</v>
      </c>
      <c r="R1432">
        <v>1</v>
      </c>
      <c r="T1432" s="1">
        <v>33040</v>
      </c>
      <c r="U1432" s="1">
        <v>39602.980000000003</v>
      </c>
      <c r="V1432" s="1">
        <v>412.53</v>
      </c>
      <c r="W1432" s="1">
        <v>10725.79</v>
      </c>
      <c r="X1432" s="1">
        <v>28877.19</v>
      </c>
      <c r="Y1432" t="s">
        <v>1043</v>
      </c>
      <c r="AE1432" t="s">
        <v>69</v>
      </c>
      <c r="AH1432">
        <v>4537.83</v>
      </c>
      <c r="AI1432" t="s">
        <v>940</v>
      </c>
      <c r="AJ1432" t="s">
        <v>942</v>
      </c>
      <c r="AN1432" t="s">
        <v>1044</v>
      </c>
      <c r="AO1432">
        <v>0</v>
      </c>
      <c r="AP1432" t="s">
        <v>942</v>
      </c>
      <c r="AS1432" t="s">
        <v>945</v>
      </c>
      <c r="AT1432" t="s">
        <v>947</v>
      </c>
      <c r="AV1432">
        <v>0</v>
      </c>
      <c r="AW1432">
        <v>10725.79</v>
      </c>
      <c r="AY1432" t="s">
        <v>1011</v>
      </c>
      <c r="AZ1432" t="s">
        <v>1012</v>
      </c>
      <c r="BD1432">
        <v>71</v>
      </c>
      <c r="BE1432" t="s">
        <v>7840</v>
      </c>
      <c r="BF1432" s="1">
        <f>X1432*VLOOKUP(LEFT(I1432,1),환율!C:F,4,0)</f>
        <v>38449978.484999999</v>
      </c>
      <c r="BG1432" s="1">
        <f t="shared" si="44"/>
        <v>549285.40692857141</v>
      </c>
      <c r="BH1432" s="1">
        <f t="shared" si="45"/>
        <v>37900693.07807143</v>
      </c>
    </row>
    <row r="1433" spans="1:60">
      <c r="A1433">
        <v>67052</v>
      </c>
      <c r="B1433" t="s">
        <v>1045</v>
      </c>
      <c r="C1433" t="s">
        <v>57</v>
      </c>
      <c r="D1433" t="s">
        <v>1046</v>
      </c>
      <c r="F1433" t="s">
        <v>59</v>
      </c>
      <c r="G1433" t="s">
        <v>60</v>
      </c>
      <c r="H1433" t="s">
        <v>61</v>
      </c>
      <c r="I1433" t="s">
        <v>940</v>
      </c>
      <c r="J1433" t="s">
        <v>941</v>
      </c>
      <c r="K1433" t="s">
        <v>942</v>
      </c>
      <c r="L1433" t="s">
        <v>943</v>
      </c>
      <c r="M1433" t="s">
        <v>66</v>
      </c>
      <c r="N1433">
        <v>73190501</v>
      </c>
      <c r="O1433" t="s">
        <v>944</v>
      </c>
      <c r="P1433" s="2">
        <v>44135</v>
      </c>
      <c r="Q1433">
        <v>8</v>
      </c>
      <c r="R1433">
        <v>1</v>
      </c>
      <c r="T1433" s="1">
        <v>237390</v>
      </c>
      <c r="U1433" s="1">
        <v>284544.53999999998</v>
      </c>
      <c r="V1433" s="1">
        <v>2964.01</v>
      </c>
      <c r="W1433" s="1">
        <v>77064.2</v>
      </c>
      <c r="X1433" s="1">
        <v>207480.34</v>
      </c>
      <c r="Y1433" t="s">
        <v>1009</v>
      </c>
      <c r="AE1433" t="s">
        <v>69</v>
      </c>
      <c r="AH1433">
        <v>32604.11</v>
      </c>
      <c r="AI1433" t="s">
        <v>940</v>
      </c>
      <c r="AJ1433" t="s">
        <v>942</v>
      </c>
      <c r="AN1433" t="s">
        <v>1047</v>
      </c>
      <c r="AO1433">
        <v>0</v>
      </c>
      <c r="AP1433" t="s">
        <v>942</v>
      </c>
      <c r="AS1433" t="s">
        <v>966</v>
      </c>
      <c r="AT1433" t="s">
        <v>968</v>
      </c>
      <c r="AV1433">
        <v>0</v>
      </c>
      <c r="AW1433">
        <v>77064.2</v>
      </c>
      <c r="AY1433" t="s">
        <v>1011</v>
      </c>
      <c r="AZ1433" t="s">
        <v>1012</v>
      </c>
      <c r="BD1433">
        <v>71</v>
      </c>
      <c r="BE1433" t="s">
        <v>7840</v>
      </c>
      <c r="BF1433" s="1">
        <f>X1433*VLOOKUP(LEFT(I1433,1),환율!C:F,4,0)</f>
        <v>276260072.70999998</v>
      </c>
      <c r="BG1433" s="1">
        <f t="shared" si="44"/>
        <v>3946572.4672857141</v>
      </c>
      <c r="BH1433" s="1">
        <f t="shared" si="45"/>
        <v>272313500.24271429</v>
      </c>
    </row>
    <row r="1434" spans="1:60">
      <c r="A1434">
        <v>67053</v>
      </c>
      <c r="B1434" t="s">
        <v>1048</v>
      </c>
      <c r="C1434" t="s">
        <v>57</v>
      </c>
      <c r="D1434" t="s">
        <v>1049</v>
      </c>
      <c r="F1434" t="s">
        <v>59</v>
      </c>
      <c r="G1434" t="s">
        <v>60</v>
      </c>
      <c r="H1434" t="s">
        <v>61</v>
      </c>
      <c r="I1434" t="s">
        <v>940</v>
      </c>
      <c r="J1434" t="s">
        <v>941</v>
      </c>
      <c r="K1434" t="s">
        <v>942</v>
      </c>
      <c r="L1434" t="s">
        <v>943</v>
      </c>
      <c r="M1434" t="s">
        <v>66</v>
      </c>
      <c r="N1434">
        <v>73190501</v>
      </c>
      <c r="O1434" t="s">
        <v>944</v>
      </c>
      <c r="P1434" s="2">
        <v>44135</v>
      </c>
      <c r="Q1434">
        <v>8</v>
      </c>
      <c r="R1434">
        <v>1</v>
      </c>
      <c r="T1434" s="1">
        <v>242600</v>
      </c>
      <c r="U1434" s="1">
        <v>290789.45</v>
      </c>
      <c r="V1434" s="1">
        <v>3029.06</v>
      </c>
      <c r="W1434" s="1">
        <v>78755.520000000004</v>
      </c>
      <c r="X1434" s="1">
        <v>212033.93</v>
      </c>
      <c r="Y1434" t="s">
        <v>1050</v>
      </c>
      <c r="AE1434" t="s">
        <v>69</v>
      </c>
      <c r="AH1434">
        <v>33319.660000000003</v>
      </c>
      <c r="AI1434" t="s">
        <v>940</v>
      </c>
      <c r="AJ1434" t="s">
        <v>942</v>
      </c>
      <c r="AN1434" t="s">
        <v>1051</v>
      </c>
      <c r="AO1434">
        <v>0</v>
      </c>
      <c r="AP1434" t="s">
        <v>942</v>
      </c>
      <c r="AS1434" t="s">
        <v>959</v>
      </c>
      <c r="AT1434" t="s">
        <v>961</v>
      </c>
      <c r="AV1434">
        <v>0</v>
      </c>
      <c r="AW1434">
        <v>78755.520000000004</v>
      </c>
      <c r="AY1434" t="s">
        <v>1011</v>
      </c>
      <c r="AZ1434" t="s">
        <v>1012</v>
      </c>
      <c r="BB1434" t="s">
        <v>112</v>
      </c>
      <c r="BD1434">
        <v>71</v>
      </c>
      <c r="BE1434" t="s">
        <v>7840</v>
      </c>
      <c r="BF1434" s="1">
        <f>X1434*VLOOKUP(LEFT(I1434,1),환율!C:F,4,0)</f>
        <v>282323177.79500002</v>
      </c>
      <c r="BG1434" s="1">
        <f t="shared" si="44"/>
        <v>4033188.2542142859</v>
      </c>
      <c r="BH1434" s="1">
        <f t="shared" si="45"/>
        <v>278289989.54078573</v>
      </c>
    </row>
    <row r="1435" spans="1:60">
      <c r="A1435">
        <v>67054</v>
      </c>
      <c r="B1435" t="s">
        <v>1052</v>
      </c>
      <c r="C1435" t="s">
        <v>57</v>
      </c>
      <c r="D1435" t="s">
        <v>1053</v>
      </c>
      <c r="F1435" t="s">
        <v>59</v>
      </c>
      <c r="G1435" t="s">
        <v>60</v>
      </c>
      <c r="H1435" t="s">
        <v>61</v>
      </c>
      <c r="I1435" t="s">
        <v>940</v>
      </c>
      <c r="J1435" t="s">
        <v>941</v>
      </c>
      <c r="K1435" t="s">
        <v>942</v>
      </c>
      <c r="L1435" t="s">
        <v>943</v>
      </c>
      <c r="M1435" t="s">
        <v>66</v>
      </c>
      <c r="N1435">
        <v>73190501</v>
      </c>
      <c r="O1435" t="s">
        <v>944</v>
      </c>
      <c r="P1435" s="2">
        <v>44135</v>
      </c>
      <c r="Q1435">
        <v>8</v>
      </c>
      <c r="R1435">
        <v>1</v>
      </c>
      <c r="T1435" s="1">
        <v>347820</v>
      </c>
      <c r="U1435" s="1">
        <v>416910.08000000002</v>
      </c>
      <c r="V1435" s="1">
        <v>4342.8100000000004</v>
      </c>
      <c r="W1435" s="1">
        <v>112913.1</v>
      </c>
      <c r="X1435" s="1">
        <v>303996.98</v>
      </c>
      <c r="Y1435" t="s">
        <v>1054</v>
      </c>
      <c r="AE1435" t="s">
        <v>69</v>
      </c>
      <c r="AH1435">
        <v>47770.91</v>
      </c>
      <c r="AI1435" t="s">
        <v>940</v>
      </c>
      <c r="AJ1435" t="s">
        <v>942</v>
      </c>
      <c r="AN1435" t="s">
        <v>1055</v>
      </c>
      <c r="AO1435">
        <v>0</v>
      </c>
      <c r="AP1435" t="s">
        <v>942</v>
      </c>
      <c r="AS1435" t="s">
        <v>959</v>
      </c>
      <c r="AT1435" t="s">
        <v>961</v>
      </c>
      <c r="AV1435">
        <v>0</v>
      </c>
      <c r="AW1435">
        <v>112913.1</v>
      </c>
      <c r="AY1435" t="s">
        <v>1011</v>
      </c>
      <c r="AZ1435" t="s">
        <v>1012</v>
      </c>
      <c r="BB1435" t="s">
        <v>112</v>
      </c>
      <c r="BD1435">
        <v>71</v>
      </c>
      <c r="BE1435" t="s">
        <v>7840</v>
      </c>
      <c r="BF1435" s="1">
        <f>X1435*VLOOKUP(LEFT(I1435,1),환율!C:F,4,0)</f>
        <v>404771978.87</v>
      </c>
      <c r="BG1435" s="1">
        <f t="shared" si="44"/>
        <v>5782456.841</v>
      </c>
      <c r="BH1435" s="1">
        <f t="shared" si="45"/>
        <v>398989522.02899998</v>
      </c>
    </row>
    <row r="1436" spans="1:60">
      <c r="A1436">
        <v>67055</v>
      </c>
      <c r="B1436" t="s">
        <v>1056</v>
      </c>
      <c r="C1436" t="s">
        <v>57</v>
      </c>
      <c r="D1436" t="s">
        <v>1057</v>
      </c>
      <c r="F1436" t="s">
        <v>59</v>
      </c>
      <c r="G1436" t="s">
        <v>60</v>
      </c>
      <c r="H1436" t="s">
        <v>61</v>
      </c>
      <c r="I1436" t="s">
        <v>940</v>
      </c>
      <c r="J1436" t="s">
        <v>941</v>
      </c>
      <c r="K1436" t="s">
        <v>942</v>
      </c>
      <c r="L1436" t="s">
        <v>943</v>
      </c>
      <c r="M1436" t="s">
        <v>66</v>
      </c>
      <c r="N1436">
        <v>73190501</v>
      </c>
      <c r="O1436" t="s">
        <v>944</v>
      </c>
      <c r="P1436" s="2">
        <v>44135</v>
      </c>
      <c r="Q1436">
        <v>8</v>
      </c>
      <c r="R1436">
        <v>1</v>
      </c>
      <c r="T1436" s="1">
        <v>105210</v>
      </c>
      <c r="U1436" s="1">
        <v>126108.65</v>
      </c>
      <c r="V1436" s="1">
        <v>1313.63</v>
      </c>
      <c r="W1436" s="1">
        <v>34154.400000000001</v>
      </c>
      <c r="X1436" s="1">
        <v>91954.25</v>
      </c>
      <c r="Y1436" t="s">
        <v>1058</v>
      </c>
      <c r="AE1436" t="s">
        <v>69</v>
      </c>
      <c r="AH1436">
        <v>14449.93</v>
      </c>
      <c r="AI1436" t="s">
        <v>940</v>
      </c>
      <c r="AJ1436" t="s">
        <v>942</v>
      </c>
      <c r="AN1436" t="s">
        <v>1059</v>
      </c>
      <c r="AO1436">
        <v>0</v>
      </c>
      <c r="AP1436" t="s">
        <v>942</v>
      </c>
      <c r="AS1436" t="s">
        <v>959</v>
      </c>
      <c r="AT1436" t="s">
        <v>961</v>
      </c>
      <c r="AV1436">
        <v>0</v>
      </c>
      <c r="AW1436">
        <v>34154.400000000001</v>
      </c>
      <c r="AY1436" t="s">
        <v>1011</v>
      </c>
      <c r="AZ1436" t="s">
        <v>1012</v>
      </c>
      <c r="BB1436" t="s">
        <v>112</v>
      </c>
      <c r="BD1436">
        <v>71</v>
      </c>
      <c r="BE1436" t="s">
        <v>7840</v>
      </c>
      <c r="BF1436" s="1">
        <f>X1436*VLOOKUP(LEFT(I1436,1),환율!C:F,4,0)</f>
        <v>122437083.875</v>
      </c>
      <c r="BG1436" s="1">
        <f t="shared" si="44"/>
        <v>1749101.1982142858</v>
      </c>
      <c r="BH1436" s="1">
        <f t="shared" si="45"/>
        <v>120687982.67678571</v>
      </c>
    </row>
    <row r="1437" spans="1:60">
      <c r="A1437">
        <v>67056</v>
      </c>
      <c r="B1437" t="s">
        <v>1060</v>
      </c>
      <c r="C1437" t="s">
        <v>57</v>
      </c>
      <c r="D1437" t="s">
        <v>1061</v>
      </c>
      <c r="F1437" t="s">
        <v>59</v>
      </c>
      <c r="G1437" t="s">
        <v>60</v>
      </c>
      <c r="H1437" t="s">
        <v>61</v>
      </c>
      <c r="I1437" t="s">
        <v>940</v>
      </c>
      <c r="J1437" t="s">
        <v>941</v>
      </c>
      <c r="K1437" t="s">
        <v>942</v>
      </c>
      <c r="L1437" t="s">
        <v>943</v>
      </c>
      <c r="M1437" t="s">
        <v>66</v>
      </c>
      <c r="N1437">
        <v>73190501</v>
      </c>
      <c r="O1437" t="s">
        <v>944</v>
      </c>
      <c r="P1437" s="2">
        <v>44135</v>
      </c>
      <c r="Q1437">
        <v>8</v>
      </c>
      <c r="R1437">
        <v>1</v>
      </c>
      <c r="T1437" s="1">
        <v>269560</v>
      </c>
      <c r="U1437" s="1">
        <v>323104.71000000002</v>
      </c>
      <c r="V1437" s="1">
        <v>3365.67</v>
      </c>
      <c r="W1437" s="1">
        <v>87507.46</v>
      </c>
      <c r="X1437" s="1">
        <v>235597.25</v>
      </c>
      <c r="Y1437" t="s">
        <v>403</v>
      </c>
      <c r="AE1437" t="s">
        <v>69</v>
      </c>
      <c r="AH1437">
        <v>37022.370000000003</v>
      </c>
      <c r="AI1437" t="s">
        <v>940</v>
      </c>
      <c r="AJ1437" t="s">
        <v>942</v>
      </c>
      <c r="AN1437" t="s">
        <v>1062</v>
      </c>
      <c r="AO1437">
        <v>0</v>
      </c>
      <c r="AP1437" t="s">
        <v>942</v>
      </c>
      <c r="AS1437" t="s">
        <v>966</v>
      </c>
      <c r="AT1437" t="s">
        <v>968</v>
      </c>
      <c r="AV1437">
        <v>0</v>
      </c>
      <c r="AW1437">
        <v>87507.46</v>
      </c>
      <c r="AY1437" t="s">
        <v>1011</v>
      </c>
      <c r="AZ1437" t="s">
        <v>1012</v>
      </c>
      <c r="BD1437">
        <v>71</v>
      </c>
      <c r="BE1437" t="s">
        <v>7840</v>
      </c>
      <c r="BF1437" s="1">
        <f>X1437*VLOOKUP(LEFT(I1437,1),환율!C:F,4,0)</f>
        <v>313697738.375</v>
      </c>
      <c r="BG1437" s="1">
        <f t="shared" si="44"/>
        <v>4481396.2625000002</v>
      </c>
      <c r="BH1437" s="1">
        <f t="shared" si="45"/>
        <v>309216342.11250001</v>
      </c>
    </row>
    <row r="1438" spans="1:60">
      <c r="A1438">
        <v>67057</v>
      </c>
      <c r="B1438" t="s">
        <v>1063</v>
      </c>
      <c r="C1438" t="s">
        <v>57</v>
      </c>
      <c r="D1438" t="s">
        <v>1064</v>
      </c>
      <c r="F1438" t="s">
        <v>59</v>
      </c>
      <c r="G1438" t="s">
        <v>60</v>
      </c>
      <c r="H1438" t="s">
        <v>61</v>
      </c>
      <c r="I1438" t="s">
        <v>940</v>
      </c>
      <c r="J1438" t="s">
        <v>941</v>
      </c>
      <c r="K1438" t="s">
        <v>942</v>
      </c>
      <c r="L1438" t="s">
        <v>943</v>
      </c>
      <c r="M1438" t="s">
        <v>66</v>
      </c>
      <c r="N1438">
        <v>73190501</v>
      </c>
      <c r="O1438" t="s">
        <v>944</v>
      </c>
      <c r="P1438" s="2">
        <v>44135</v>
      </c>
      <c r="Q1438">
        <v>8</v>
      </c>
      <c r="R1438">
        <v>1</v>
      </c>
      <c r="T1438" s="1">
        <v>1478385.73</v>
      </c>
      <c r="U1438" s="1">
        <v>1772048.5</v>
      </c>
      <c r="V1438" s="1">
        <v>114.43</v>
      </c>
      <c r="W1438" s="1">
        <v>1764038.18</v>
      </c>
      <c r="X1438" s="1">
        <v>8010.32</v>
      </c>
      <c r="AE1438" t="s">
        <v>69</v>
      </c>
      <c r="AH1438">
        <v>1258.73</v>
      </c>
      <c r="AI1438" t="s">
        <v>940</v>
      </c>
      <c r="AJ1438" t="s">
        <v>942</v>
      </c>
      <c r="AN1438" t="s">
        <v>1065</v>
      </c>
      <c r="AO1438">
        <v>0</v>
      </c>
      <c r="AP1438" t="s">
        <v>942</v>
      </c>
      <c r="AS1438" t="s">
        <v>1066</v>
      </c>
      <c r="AT1438" t="s">
        <v>1067</v>
      </c>
      <c r="AV1438">
        <v>1504241.26</v>
      </c>
      <c r="AW1438">
        <v>259796.92</v>
      </c>
      <c r="AY1438" t="s">
        <v>1016</v>
      </c>
      <c r="AZ1438" t="s">
        <v>1017</v>
      </c>
      <c r="BD1438">
        <v>71</v>
      </c>
      <c r="BE1438" t="s">
        <v>7840</v>
      </c>
      <c r="BF1438" s="1">
        <f>X1438*VLOOKUP(LEFT(I1438,1),환율!C:F,4,0)</f>
        <v>10665741.08</v>
      </c>
      <c r="BG1438" s="1">
        <f t="shared" si="44"/>
        <v>152367.72971428573</v>
      </c>
      <c r="BH1438" s="1">
        <f t="shared" si="45"/>
        <v>10513373.350285714</v>
      </c>
    </row>
    <row r="1439" spans="1:60">
      <c r="A1439">
        <v>67058</v>
      </c>
      <c r="B1439" t="s">
        <v>1068</v>
      </c>
      <c r="C1439" t="s">
        <v>57</v>
      </c>
      <c r="D1439" t="s">
        <v>1069</v>
      </c>
      <c r="F1439" t="s">
        <v>59</v>
      </c>
      <c r="G1439" t="s">
        <v>60</v>
      </c>
      <c r="H1439" t="s">
        <v>61</v>
      </c>
      <c r="I1439" t="s">
        <v>940</v>
      </c>
      <c r="J1439" t="s">
        <v>941</v>
      </c>
      <c r="K1439" t="s">
        <v>942</v>
      </c>
      <c r="L1439" t="s">
        <v>943</v>
      </c>
      <c r="M1439" t="s">
        <v>66</v>
      </c>
      <c r="N1439">
        <v>73190501</v>
      </c>
      <c r="O1439" t="s">
        <v>944</v>
      </c>
      <c r="P1439" s="2">
        <v>44135</v>
      </c>
      <c r="Q1439">
        <v>8</v>
      </c>
      <c r="R1439">
        <v>1</v>
      </c>
      <c r="T1439" s="1">
        <v>1350000</v>
      </c>
      <c r="U1439" s="1">
        <v>1618160.56</v>
      </c>
      <c r="V1439" s="1">
        <v>104.5</v>
      </c>
      <c r="W1439" s="1">
        <v>1610845.96</v>
      </c>
      <c r="X1439" s="1">
        <v>7314.6</v>
      </c>
      <c r="AE1439" t="s">
        <v>69</v>
      </c>
      <c r="AH1439">
        <v>1149.5</v>
      </c>
      <c r="AI1439" t="s">
        <v>940</v>
      </c>
      <c r="AJ1439" t="s">
        <v>942</v>
      </c>
      <c r="AN1439" t="s">
        <v>1015</v>
      </c>
      <c r="AO1439">
        <v>0</v>
      </c>
      <c r="AP1439" t="s">
        <v>942</v>
      </c>
      <c r="AS1439" t="s">
        <v>959</v>
      </c>
      <c r="AT1439" t="s">
        <v>961</v>
      </c>
      <c r="AV1439">
        <v>1373610.2</v>
      </c>
      <c r="AW1439">
        <v>237235.76</v>
      </c>
      <c r="AY1439" t="s">
        <v>1016</v>
      </c>
      <c r="AZ1439" t="s">
        <v>1017</v>
      </c>
      <c r="BD1439">
        <v>71</v>
      </c>
      <c r="BE1439" t="s">
        <v>7840</v>
      </c>
      <c r="BF1439" s="1">
        <f>X1439*VLOOKUP(LEFT(I1439,1),환율!C:F,4,0)</f>
        <v>9739389.9000000004</v>
      </c>
      <c r="BG1439" s="1">
        <f t="shared" si="44"/>
        <v>139134.14142857143</v>
      </c>
      <c r="BH1439" s="1">
        <f t="shared" si="45"/>
        <v>9600255.7585714292</v>
      </c>
    </row>
    <row r="1440" spans="1:60">
      <c r="A1440">
        <v>67059</v>
      </c>
      <c r="B1440" t="s">
        <v>1070</v>
      </c>
      <c r="C1440" t="s">
        <v>57</v>
      </c>
      <c r="D1440" t="s">
        <v>1071</v>
      </c>
      <c r="F1440" t="s">
        <v>59</v>
      </c>
      <c r="G1440" t="s">
        <v>60</v>
      </c>
      <c r="H1440" t="s">
        <v>61</v>
      </c>
      <c r="I1440" t="s">
        <v>940</v>
      </c>
      <c r="J1440" t="s">
        <v>941</v>
      </c>
      <c r="K1440" t="s">
        <v>942</v>
      </c>
      <c r="L1440" t="s">
        <v>943</v>
      </c>
      <c r="M1440" t="s">
        <v>66</v>
      </c>
      <c r="N1440">
        <v>73190501</v>
      </c>
      <c r="O1440" t="s">
        <v>944</v>
      </c>
      <c r="P1440" s="2">
        <v>44135</v>
      </c>
      <c r="Q1440">
        <v>8</v>
      </c>
      <c r="R1440">
        <v>1</v>
      </c>
      <c r="T1440" s="1">
        <v>260000</v>
      </c>
      <c r="U1440" s="1">
        <v>311645.74</v>
      </c>
      <c r="V1440" s="1">
        <v>3246.31</v>
      </c>
      <c r="W1440" s="1">
        <v>84404.05</v>
      </c>
      <c r="X1440" s="1">
        <v>227241.69</v>
      </c>
      <c r="AE1440" t="s">
        <v>69</v>
      </c>
      <c r="AH1440">
        <v>35709.410000000003</v>
      </c>
      <c r="AI1440" t="s">
        <v>940</v>
      </c>
      <c r="AJ1440" t="s">
        <v>942</v>
      </c>
      <c r="AN1440" t="s">
        <v>1040</v>
      </c>
      <c r="AO1440">
        <v>0</v>
      </c>
      <c r="AP1440" t="s">
        <v>942</v>
      </c>
      <c r="AS1440" t="s">
        <v>945</v>
      </c>
      <c r="AT1440" t="s">
        <v>947</v>
      </c>
      <c r="AV1440">
        <v>0</v>
      </c>
      <c r="AW1440">
        <v>84404.05</v>
      </c>
      <c r="AY1440" t="s">
        <v>1016</v>
      </c>
      <c r="AZ1440" t="s">
        <v>1017</v>
      </c>
      <c r="BD1440">
        <v>71</v>
      </c>
      <c r="BE1440" t="s">
        <v>7840</v>
      </c>
      <c r="BF1440" s="1">
        <f>X1440*VLOOKUP(LEFT(I1440,1),환율!C:F,4,0)</f>
        <v>302572310.23500001</v>
      </c>
      <c r="BG1440" s="1">
        <f t="shared" si="44"/>
        <v>4322461.574785714</v>
      </c>
      <c r="BH1440" s="1">
        <f t="shared" si="45"/>
        <v>298249848.6602143</v>
      </c>
    </row>
    <row r="1441" spans="1:60">
      <c r="A1441">
        <v>67060</v>
      </c>
      <c r="B1441" t="s">
        <v>1072</v>
      </c>
      <c r="C1441" t="s">
        <v>57</v>
      </c>
      <c r="D1441" t="s">
        <v>1073</v>
      </c>
      <c r="F1441" t="s">
        <v>59</v>
      </c>
      <c r="G1441" t="s">
        <v>60</v>
      </c>
      <c r="H1441" t="s">
        <v>61</v>
      </c>
      <c r="I1441" t="s">
        <v>940</v>
      </c>
      <c r="J1441" t="s">
        <v>941</v>
      </c>
      <c r="K1441" t="s">
        <v>942</v>
      </c>
      <c r="L1441" t="s">
        <v>943</v>
      </c>
      <c r="M1441" t="s">
        <v>66</v>
      </c>
      <c r="N1441">
        <v>73190501</v>
      </c>
      <c r="O1441" t="s">
        <v>944</v>
      </c>
      <c r="P1441" s="2">
        <v>44135</v>
      </c>
      <c r="Q1441">
        <v>8</v>
      </c>
      <c r="R1441">
        <v>1</v>
      </c>
      <c r="T1441" s="1">
        <v>321730</v>
      </c>
      <c r="U1441" s="1">
        <v>385637.63</v>
      </c>
      <c r="V1441" s="1">
        <v>24.9</v>
      </c>
      <c r="W1441" s="1">
        <v>383894.37</v>
      </c>
      <c r="X1441" s="1">
        <v>1743.26</v>
      </c>
      <c r="Y1441" t="s">
        <v>1074</v>
      </c>
      <c r="AE1441" t="s">
        <v>69</v>
      </c>
      <c r="AH1441">
        <v>273.89999999999998</v>
      </c>
      <c r="AI1441" t="s">
        <v>940</v>
      </c>
      <c r="AJ1441" t="s">
        <v>942</v>
      </c>
      <c r="AN1441" t="s">
        <v>1075</v>
      </c>
      <c r="AO1441">
        <v>0</v>
      </c>
      <c r="AP1441" t="s">
        <v>942</v>
      </c>
      <c r="AS1441" t="s">
        <v>1076</v>
      </c>
      <c r="AT1441" t="s">
        <v>1077</v>
      </c>
      <c r="AV1441">
        <v>327356.73</v>
      </c>
      <c r="AW1441">
        <v>56537.64</v>
      </c>
      <c r="AY1441" t="s">
        <v>1011</v>
      </c>
      <c r="AZ1441" t="s">
        <v>1012</v>
      </c>
      <c r="BD1441">
        <v>71</v>
      </c>
      <c r="BE1441" t="s">
        <v>7840</v>
      </c>
      <c r="BF1441" s="1">
        <f>X1441*VLOOKUP(LEFT(I1441,1),환율!C:F,4,0)</f>
        <v>2321150.69</v>
      </c>
      <c r="BG1441" s="1">
        <f t="shared" si="44"/>
        <v>33159.295571428571</v>
      </c>
      <c r="BH1441" s="1">
        <f t="shared" si="45"/>
        <v>2287991.3944285712</v>
      </c>
    </row>
    <row r="1442" spans="1:60">
      <c r="A1442">
        <v>67061</v>
      </c>
      <c r="B1442" t="s">
        <v>1078</v>
      </c>
      <c r="C1442" t="s">
        <v>57</v>
      </c>
      <c r="D1442" t="s">
        <v>1079</v>
      </c>
      <c r="F1442" t="s">
        <v>59</v>
      </c>
      <c r="G1442" t="s">
        <v>60</v>
      </c>
      <c r="H1442" t="s">
        <v>61</v>
      </c>
      <c r="I1442" t="s">
        <v>940</v>
      </c>
      <c r="J1442" t="s">
        <v>941</v>
      </c>
      <c r="K1442" t="s">
        <v>942</v>
      </c>
      <c r="L1442" t="s">
        <v>943</v>
      </c>
      <c r="M1442" t="s">
        <v>66</v>
      </c>
      <c r="N1442">
        <v>73190501</v>
      </c>
      <c r="O1442" t="s">
        <v>944</v>
      </c>
      <c r="P1442" s="2">
        <v>44135</v>
      </c>
      <c r="Q1442">
        <v>8</v>
      </c>
      <c r="R1442">
        <v>1</v>
      </c>
      <c r="T1442" s="1">
        <v>165210</v>
      </c>
      <c r="U1442" s="1">
        <v>198026.89</v>
      </c>
      <c r="V1442" s="1">
        <v>2062.7800000000002</v>
      </c>
      <c r="W1442" s="1">
        <v>53632.28</v>
      </c>
      <c r="X1442" s="1">
        <v>144394.60999999999</v>
      </c>
      <c r="Y1442" t="s">
        <v>1080</v>
      </c>
      <c r="AE1442" t="s">
        <v>69</v>
      </c>
      <c r="AH1442">
        <v>22690.58</v>
      </c>
      <c r="AI1442" t="s">
        <v>940</v>
      </c>
      <c r="AJ1442" t="s">
        <v>942</v>
      </c>
      <c r="AN1442" t="s">
        <v>1081</v>
      </c>
      <c r="AO1442">
        <v>0</v>
      </c>
      <c r="AP1442" t="s">
        <v>942</v>
      </c>
      <c r="AS1442" t="s">
        <v>1076</v>
      </c>
      <c r="AT1442" t="s">
        <v>1077</v>
      </c>
      <c r="AV1442">
        <v>0</v>
      </c>
      <c r="AW1442">
        <v>53632.28</v>
      </c>
      <c r="AY1442" t="s">
        <v>1011</v>
      </c>
      <c r="AZ1442" t="s">
        <v>1012</v>
      </c>
      <c r="BD1442">
        <v>71</v>
      </c>
      <c r="BE1442" t="s">
        <v>7840</v>
      </c>
      <c r="BF1442" s="1">
        <f>X1442*VLOOKUP(LEFT(I1442,1),환율!C:F,4,0)</f>
        <v>192261423.21499997</v>
      </c>
      <c r="BG1442" s="1">
        <f t="shared" si="44"/>
        <v>2746591.7602142855</v>
      </c>
      <c r="BH1442" s="1">
        <f t="shared" si="45"/>
        <v>189514831.45478567</v>
      </c>
    </row>
    <row r="1443" spans="1:60">
      <c r="A1443">
        <v>67062</v>
      </c>
      <c r="B1443" t="s">
        <v>1082</v>
      </c>
      <c r="C1443" t="s">
        <v>57</v>
      </c>
      <c r="D1443" t="s">
        <v>1083</v>
      </c>
      <c r="F1443" t="s">
        <v>59</v>
      </c>
      <c r="G1443" t="s">
        <v>60</v>
      </c>
      <c r="H1443" t="s">
        <v>61</v>
      </c>
      <c r="I1443" t="s">
        <v>940</v>
      </c>
      <c r="J1443" t="s">
        <v>941</v>
      </c>
      <c r="K1443" t="s">
        <v>942</v>
      </c>
      <c r="L1443" t="s">
        <v>943</v>
      </c>
      <c r="M1443" t="s">
        <v>66</v>
      </c>
      <c r="N1443">
        <v>73190501</v>
      </c>
      <c r="O1443" t="s">
        <v>944</v>
      </c>
      <c r="P1443" s="2">
        <v>44135</v>
      </c>
      <c r="Q1443">
        <v>8</v>
      </c>
      <c r="R1443">
        <v>1</v>
      </c>
      <c r="T1443" s="1">
        <v>355662.26</v>
      </c>
      <c r="U1443" s="1">
        <v>426310.11</v>
      </c>
      <c r="V1443" s="1">
        <v>4440.7299999999996</v>
      </c>
      <c r="W1443" s="1">
        <v>115458.98</v>
      </c>
      <c r="X1443" s="1">
        <v>310851.13</v>
      </c>
      <c r="AE1443" t="s">
        <v>69</v>
      </c>
      <c r="AH1443">
        <v>48848.03</v>
      </c>
      <c r="AI1443" t="s">
        <v>940</v>
      </c>
      <c r="AJ1443" t="s">
        <v>942</v>
      </c>
      <c r="AN1443" t="s">
        <v>1034</v>
      </c>
      <c r="AO1443">
        <v>0</v>
      </c>
      <c r="AP1443" t="s">
        <v>942</v>
      </c>
      <c r="AS1443" t="s">
        <v>989</v>
      </c>
      <c r="AT1443" t="s">
        <v>991</v>
      </c>
      <c r="AV1443">
        <v>0</v>
      </c>
      <c r="AW1443">
        <v>115458.98</v>
      </c>
      <c r="AY1443" t="s">
        <v>1016</v>
      </c>
      <c r="AZ1443" t="s">
        <v>1017</v>
      </c>
      <c r="BD1443">
        <v>71</v>
      </c>
      <c r="BE1443" t="s">
        <v>7840</v>
      </c>
      <c r="BF1443" s="1">
        <f>X1443*VLOOKUP(LEFT(I1443,1),환율!C:F,4,0)</f>
        <v>413898279.59500003</v>
      </c>
      <c r="BG1443" s="1">
        <f t="shared" si="44"/>
        <v>5912832.5656428579</v>
      </c>
      <c r="BH1443" s="1">
        <f t="shared" si="45"/>
        <v>407985447.02935719</v>
      </c>
    </row>
    <row r="1444" spans="1:60">
      <c r="A1444">
        <v>67063</v>
      </c>
      <c r="B1444" t="s">
        <v>1084</v>
      </c>
      <c r="C1444" t="s">
        <v>57</v>
      </c>
      <c r="D1444" t="s">
        <v>1085</v>
      </c>
      <c r="F1444" t="s">
        <v>59</v>
      </c>
      <c r="G1444" t="s">
        <v>60</v>
      </c>
      <c r="H1444" t="s">
        <v>61</v>
      </c>
      <c r="I1444" t="s">
        <v>940</v>
      </c>
      <c r="J1444" t="s">
        <v>941</v>
      </c>
      <c r="K1444" t="s">
        <v>942</v>
      </c>
      <c r="L1444" t="s">
        <v>943</v>
      </c>
      <c r="M1444" t="s">
        <v>66</v>
      </c>
      <c r="N1444">
        <v>73190501</v>
      </c>
      <c r="O1444" t="s">
        <v>944</v>
      </c>
      <c r="P1444" s="2">
        <v>44135</v>
      </c>
      <c r="Q1444">
        <v>8</v>
      </c>
      <c r="R1444">
        <v>1</v>
      </c>
      <c r="T1444" s="1">
        <v>17796.61</v>
      </c>
      <c r="U1444" s="1">
        <v>21331.66</v>
      </c>
      <c r="V1444" s="1">
        <v>222.2</v>
      </c>
      <c r="W1444" s="1">
        <v>5777.25</v>
      </c>
      <c r="X1444" s="1">
        <v>15554.41</v>
      </c>
      <c r="Y1444" t="s">
        <v>945</v>
      </c>
      <c r="AE1444" t="s">
        <v>69</v>
      </c>
      <c r="AH1444">
        <v>2444.1999999999998</v>
      </c>
      <c r="AI1444" t="s">
        <v>940</v>
      </c>
      <c r="AJ1444" t="s">
        <v>942</v>
      </c>
      <c r="AN1444" t="s">
        <v>1086</v>
      </c>
      <c r="AO1444">
        <v>0</v>
      </c>
      <c r="AP1444" t="s">
        <v>942</v>
      </c>
      <c r="AS1444" t="s">
        <v>945</v>
      </c>
      <c r="AT1444" t="s">
        <v>947</v>
      </c>
      <c r="AV1444">
        <v>0</v>
      </c>
      <c r="AW1444">
        <v>5777.25</v>
      </c>
      <c r="AY1444" t="s">
        <v>1087</v>
      </c>
      <c r="AZ1444" t="s">
        <v>1088</v>
      </c>
      <c r="BB1444" t="s">
        <v>112</v>
      </c>
      <c r="BD1444">
        <v>71</v>
      </c>
      <c r="BE1444" t="s">
        <v>7840</v>
      </c>
      <c r="BF1444" s="1">
        <f>X1444*VLOOKUP(LEFT(I1444,1),환율!C:F,4,0)</f>
        <v>20710696.914999999</v>
      </c>
      <c r="BG1444" s="1">
        <f t="shared" si="44"/>
        <v>295867.09878571425</v>
      </c>
      <c r="BH1444" s="1">
        <f t="shared" si="45"/>
        <v>20414829.816214286</v>
      </c>
    </row>
    <row r="1445" spans="1:60">
      <c r="A1445">
        <v>67064</v>
      </c>
      <c r="B1445" t="s">
        <v>1089</v>
      </c>
      <c r="C1445" t="s">
        <v>57</v>
      </c>
      <c r="D1445" t="s">
        <v>1090</v>
      </c>
      <c r="F1445" t="s">
        <v>59</v>
      </c>
      <c r="G1445" t="s">
        <v>60</v>
      </c>
      <c r="H1445" t="s">
        <v>61</v>
      </c>
      <c r="I1445" t="s">
        <v>940</v>
      </c>
      <c r="J1445" t="s">
        <v>941</v>
      </c>
      <c r="K1445" t="s">
        <v>942</v>
      </c>
      <c r="L1445" t="s">
        <v>943</v>
      </c>
      <c r="M1445" t="s">
        <v>66</v>
      </c>
      <c r="N1445">
        <v>73190501</v>
      </c>
      <c r="O1445" t="s">
        <v>944</v>
      </c>
      <c r="P1445" s="2">
        <v>44135</v>
      </c>
      <c r="Q1445">
        <v>8</v>
      </c>
      <c r="R1445">
        <v>1</v>
      </c>
      <c r="T1445" s="1">
        <v>38136</v>
      </c>
      <c r="U1445" s="1">
        <v>45711.24</v>
      </c>
      <c r="V1445" s="1">
        <v>476.16</v>
      </c>
      <c r="W1445" s="1">
        <v>12380.14</v>
      </c>
      <c r="X1445" s="1">
        <v>33331.1</v>
      </c>
      <c r="Y1445" t="s">
        <v>1091</v>
      </c>
      <c r="AE1445" t="s">
        <v>69</v>
      </c>
      <c r="AH1445">
        <v>5237.76</v>
      </c>
      <c r="AI1445" t="s">
        <v>940</v>
      </c>
      <c r="AJ1445" t="s">
        <v>942</v>
      </c>
      <c r="AN1445" t="s">
        <v>1092</v>
      </c>
      <c r="AO1445">
        <v>0</v>
      </c>
      <c r="AP1445" t="s">
        <v>942</v>
      </c>
      <c r="AS1445" t="s">
        <v>989</v>
      </c>
      <c r="AT1445" t="s">
        <v>991</v>
      </c>
      <c r="AV1445">
        <v>0</v>
      </c>
      <c r="AW1445">
        <v>12380.14</v>
      </c>
      <c r="AY1445" t="s">
        <v>1093</v>
      </c>
      <c r="AZ1445" t="s">
        <v>1094</v>
      </c>
      <c r="BB1445" t="s">
        <v>112</v>
      </c>
      <c r="BD1445">
        <v>71</v>
      </c>
      <c r="BE1445" t="s">
        <v>7840</v>
      </c>
      <c r="BF1445" s="1">
        <f>X1445*VLOOKUP(LEFT(I1445,1),환율!C:F,4,0)</f>
        <v>44380359.649999999</v>
      </c>
      <c r="BG1445" s="1">
        <f t="shared" si="44"/>
        <v>634005.13785714284</v>
      </c>
      <c r="BH1445" s="1">
        <f t="shared" si="45"/>
        <v>43746354.512142852</v>
      </c>
    </row>
    <row r="1446" spans="1:60">
      <c r="A1446">
        <v>67066</v>
      </c>
      <c r="B1446" t="s">
        <v>1095</v>
      </c>
      <c r="C1446" t="s">
        <v>57</v>
      </c>
      <c r="D1446" t="s">
        <v>1096</v>
      </c>
      <c r="F1446" t="s">
        <v>59</v>
      </c>
      <c r="G1446" t="s">
        <v>60</v>
      </c>
      <c r="H1446" t="s">
        <v>61</v>
      </c>
      <c r="I1446" t="s">
        <v>940</v>
      </c>
      <c r="J1446" t="s">
        <v>941</v>
      </c>
      <c r="K1446" t="s">
        <v>942</v>
      </c>
      <c r="L1446" t="s">
        <v>943</v>
      </c>
      <c r="M1446" t="s">
        <v>66</v>
      </c>
      <c r="N1446">
        <v>73190501</v>
      </c>
      <c r="O1446" t="s">
        <v>944</v>
      </c>
      <c r="P1446" s="2">
        <v>44135</v>
      </c>
      <c r="Q1446">
        <v>8</v>
      </c>
      <c r="R1446">
        <v>1</v>
      </c>
      <c r="T1446" s="1">
        <v>1475363.26</v>
      </c>
      <c r="U1446" s="1">
        <v>1768425.66</v>
      </c>
      <c r="V1446" s="1">
        <v>18421.099999999999</v>
      </c>
      <c r="W1446" s="1">
        <v>478948.6</v>
      </c>
      <c r="X1446" s="1">
        <v>1289477.06</v>
      </c>
      <c r="AE1446" t="s">
        <v>69</v>
      </c>
      <c r="AH1446">
        <v>202632.1</v>
      </c>
      <c r="AI1446" t="s">
        <v>940</v>
      </c>
      <c r="AJ1446" t="s">
        <v>942</v>
      </c>
      <c r="AN1446" t="s">
        <v>1065</v>
      </c>
      <c r="AO1446">
        <v>0</v>
      </c>
      <c r="AP1446" t="s">
        <v>942</v>
      </c>
      <c r="AS1446" t="s">
        <v>1066</v>
      </c>
      <c r="AT1446" t="s">
        <v>1067</v>
      </c>
      <c r="AV1446">
        <v>0</v>
      </c>
      <c r="AW1446">
        <v>478948.6</v>
      </c>
      <c r="AY1446" t="s">
        <v>1016</v>
      </c>
      <c r="AZ1446" t="s">
        <v>1017</v>
      </c>
      <c r="BD1446">
        <v>71</v>
      </c>
      <c r="BE1446" t="s">
        <v>7840</v>
      </c>
      <c r="BF1446" s="1">
        <f>X1446*VLOOKUP(LEFT(I1446,1),환율!C:F,4,0)</f>
        <v>1716938705.3900001</v>
      </c>
      <c r="BG1446" s="1">
        <f t="shared" si="44"/>
        <v>24527695.791285716</v>
      </c>
      <c r="BH1446" s="1">
        <f t="shared" si="45"/>
        <v>1692411009.5987144</v>
      </c>
    </row>
    <row r="1447" spans="1:60">
      <c r="A1447">
        <v>67067</v>
      </c>
      <c r="B1447" t="s">
        <v>1097</v>
      </c>
      <c r="C1447" t="s">
        <v>57</v>
      </c>
      <c r="D1447" t="s">
        <v>1098</v>
      </c>
      <c r="F1447" t="s">
        <v>59</v>
      </c>
      <c r="G1447" t="s">
        <v>60</v>
      </c>
      <c r="H1447" t="s">
        <v>61</v>
      </c>
      <c r="I1447" t="s">
        <v>940</v>
      </c>
      <c r="J1447" t="s">
        <v>941</v>
      </c>
      <c r="K1447" t="s">
        <v>942</v>
      </c>
      <c r="L1447" t="s">
        <v>943</v>
      </c>
      <c r="M1447" t="s">
        <v>66</v>
      </c>
      <c r="N1447">
        <v>73190501</v>
      </c>
      <c r="O1447" t="s">
        <v>944</v>
      </c>
      <c r="P1447" s="2">
        <v>44135</v>
      </c>
      <c r="Q1447">
        <v>8</v>
      </c>
      <c r="R1447">
        <v>1</v>
      </c>
      <c r="T1447" s="1">
        <v>247820</v>
      </c>
      <c r="U1447" s="1">
        <v>297046.33</v>
      </c>
      <c r="V1447" s="1">
        <v>3094.23</v>
      </c>
      <c r="W1447" s="1">
        <v>80450.009999999995</v>
      </c>
      <c r="X1447" s="1">
        <v>216596.32</v>
      </c>
      <c r="Y1447" t="s">
        <v>1099</v>
      </c>
      <c r="AE1447" t="s">
        <v>69</v>
      </c>
      <c r="AH1447">
        <v>34036.53</v>
      </c>
      <c r="AI1447" t="s">
        <v>940</v>
      </c>
      <c r="AJ1447" t="s">
        <v>942</v>
      </c>
      <c r="AN1447" t="s">
        <v>1100</v>
      </c>
      <c r="AO1447">
        <v>0</v>
      </c>
      <c r="AP1447" t="s">
        <v>942</v>
      </c>
      <c r="AS1447" t="s">
        <v>996</v>
      </c>
      <c r="AT1447" t="s">
        <v>998</v>
      </c>
      <c r="AV1447">
        <v>0</v>
      </c>
      <c r="AW1447">
        <v>80450.009999999995</v>
      </c>
      <c r="AY1447" t="s">
        <v>1011</v>
      </c>
      <c r="AZ1447" t="s">
        <v>1012</v>
      </c>
      <c r="BB1447" t="s">
        <v>112</v>
      </c>
      <c r="BD1447">
        <v>71</v>
      </c>
      <c r="BE1447" t="s">
        <v>7840</v>
      </c>
      <c r="BF1447" s="1">
        <f>X1447*VLOOKUP(LEFT(I1447,1),환율!C:F,4,0)</f>
        <v>288398000.07999998</v>
      </c>
      <c r="BG1447" s="1">
        <f t="shared" si="44"/>
        <v>4119971.4297142853</v>
      </c>
      <c r="BH1447" s="1">
        <f t="shared" si="45"/>
        <v>284278028.65028572</v>
      </c>
    </row>
    <row r="1448" spans="1:60">
      <c r="A1448">
        <v>67068</v>
      </c>
      <c r="B1448" t="s">
        <v>1101</v>
      </c>
      <c r="C1448" t="s">
        <v>57</v>
      </c>
      <c r="D1448" t="s">
        <v>1102</v>
      </c>
      <c r="F1448" t="s">
        <v>59</v>
      </c>
      <c r="G1448" t="s">
        <v>60</v>
      </c>
      <c r="H1448" t="s">
        <v>61</v>
      </c>
      <c r="I1448" t="s">
        <v>940</v>
      </c>
      <c r="J1448" t="s">
        <v>941</v>
      </c>
      <c r="K1448" t="s">
        <v>942</v>
      </c>
      <c r="L1448" t="s">
        <v>943</v>
      </c>
      <c r="M1448" t="s">
        <v>66</v>
      </c>
      <c r="N1448">
        <v>73190501</v>
      </c>
      <c r="O1448" t="s">
        <v>944</v>
      </c>
      <c r="P1448" s="2">
        <v>44135</v>
      </c>
      <c r="Q1448">
        <v>8</v>
      </c>
      <c r="R1448">
        <v>1</v>
      </c>
      <c r="T1448" s="1">
        <v>27434</v>
      </c>
      <c r="U1448" s="1">
        <v>32883.42</v>
      </c>
      <c r="V1448" s="1">
        <v>342.54</v>
      </c>
      <c r="W1448" s="1">
        <v>8905.98</v>
      </c>
      <c r="X1448" s="1">
        <v>23977.439999999999</v>
      </c>
      <c r="Y1448" t="s">
        <v>412</v>
      </c>
      <c r="AE1448" t="s">
        <v>69</v>
      </c>
      <c r="AH1448">
        <v>3767.94</v>
      </c>
      <c r="AI1448" t="s">
        <v>940</v>
      </c>
      <c r="AJ1448" t="s">
        <v>942</v>
      </c>
      <c r="AN1448" t="s">
        <v>1103</v>
      </c>
      <c r="AO1448">
        <v>0</v>
      </c>
      <c r="AP1448" t="s">
        <v>942</v>
      </c>
      <c r="AS1448" t="s">
        <v>945</v>
      </c>
      <c r="AT1448" t="s">
        <v>947</v>
      </c>
      <c r="AV1448">
        <v>0</v>
      </c>
      <c r="AW1448">
        <v>8905.98</v>
      </c>
      <c r="AY1448" t="s">
        <v>1005</v>
      </c>
      <c r="AZ1448" t="s">
        <v>1006</v>
      </c>
      <c r="BD1448">
        <v>71</v>
      </c>
      <c r="BE1448" t="s">
        <v>7840</v>
      </c>
      <c r="BF1448" s="1">
        <f>X1448*VLOOKUP(LEFT(I1448,1),환율!C:F,4,0)</f>
        <v>31925961.359999999</v>
      </c>
      <c r="BG1448" s="1">
        <f t="shared" si="44"/>
        <v>456085.16228571429</v>
      </c>
      <c r="BH1448" s="1">
        <f t="shared" si="45"/>
        <v>31469876.197714284</v>
      </c>
    </row>
    <row r="1449" spans="1:60">
      <c r="A1449">
        <v>67071</v>
      </c>
      <c r="B1449" t="s">
        <v>3933</v>
      </c>
      <c r="C1449" t="s">
        <v>57</v>
      </c>
      <c r="D1449" t="s">
        <v>3932</v>
      </c>
      <c r="F1449" t="s">
        <v>3906</v>
      </c>
      <c r="G1449" t="s">
        <v>3905</v>
      </c>
      <c r="H1449" t="s">
        <v>61</v>
      </c>
      <c r="I1449" t="s">
        <v>940</v>
      </c>
      <c r="J1449" t="s">
        <v>941</v>
      </c>
      <c r="K1449" t="s">
        <v>942</v>
      </c>
      <c r="L1449" t="s">
        <v>943</v>
      </c>
      <c r="M1449" t="s">
        <v>1224</v>
      </c>
      <c r="N1449">
        <v>73190301</v>
      </c>
      <c r="O1449" t="s">
        <v>944</v>
      </c>
      <c r="P1449" s="2">
        <v>44104</v>
      </c>
      <c r="Q1449">
        <v>20</v>
      </c>
      <c r="R1449">
        <v>1</v>
      </c>
      <c r="T1449" s="1">
        <v>226414.9</v>
      </c>
      <c r="U1449" s="1">
        <v>226414.9</v>
      </c>
      <c r="V1449" s="1">
        <v>943.4</v>
      </c>
      <c r="W1449" s="1">
        <v>25471.72</v>
      </c>
      <c r="X1449" s="1">
        <v>200943.18</v>
      </c>
      <c r="AE1449" t="s">
        <v>69</v>
      </c>
      <c r="AH1449">
        <v>10377.4</v>
      </c>
      <c r="AI1449" t="s">
        <v>940</v>
      </c>
      <c r="AJ1449" t="s">
        <v>942</v>
      </c>
      <c r="AN1449" t="s">
        <v>3931</v>
      </c>
      <c r="AO1449">
        <v>0</v>
      </c>
      <c r="AP1449" t="s">
        <v>942</v>
      </c>
      <c r="AS1449" t="s">
        <v>3930</v>
      </c>
      <c r="AT1449" t="s">
        <v>3929</v>
      </c>
      <c r="AV1449">
        <v>0</v>
      </c>
      <c r="AW1449">
        <v>25471.72</v>
      </c>
      <c r="AY1449" t="s">
        <v>3928</v>
      </c>
      <c r="AZ1449" t="s">
        <v>3927</v>
      </c>
      <c r="BD1449">
        <v>214</v>
      </c>
      <c r="BE1449" t="s">
        <v>7842</v>
      </c>
      <c r="BF1449" s="1">
        <f>X1449*VLOOKUP(LEFT(I1449,1),환율!C:F,4,0)</f>
        <v>267555844.16999999</v>
      </c>
      <c r="BG1449" s="1">
        <f t="shared" si="44"/>
        <v>1256130.7238028168</v>
      </c>
      <c r="BH1449" s="1">
        <f t="shared" si="45"/>
        <v>266299713.44619718</v>
      </c>
    </row>
    <row r="1450" spans="1:60">
      <c r="A1450">
        <v>67072</v>
      </c>
      <c r="B1450" t="s">
        <v>3926</v>
      </c>
      <c r="C1450" t="s">
        <v>57</v>
      </c>
      <c r="D1450" t="s">
        <v>3925</v>
      </c>
      <c r="F1450" t="s">
        <v>3906</v>
      </c>
      <c r="G1450" t="s">
        <v>3905</v>
      </c>
      <c r="H1450" t="s">
        <v>61</v>
      </c>
      <c r="I1450" t="s">
        <v>940</v>
      </c>
      <c r="J1450" t="s">
        <v>941</v>
      </c>
      <c r="K1450" t="s">
        <v>942</v>
      </c>
      <c r="L1450" t="s">
        <v>943</v>
      </c>
      <c r="M1450" t="s">
        <v>1224</v>
      </c>
      <c r="N1450">
        <v>73190301</v>
      </c>
      <c r="O1450" t="s">
        <v>944</v>
      </c>
      <c r="P1450" s="2">
        <v>44061</v>
      </c>
      <c r="Q1450">
        <v>20</v>
      </c>
      <c r="R1450">
        <v>1</v>
      </c>
      <c r="S1450">
        <v>1</v>
      </c>
      <c r="T1450" s="1">
        <v>3106.72</v>
      </c>
      <c r="U1450" s="1">
        <v>3106.72</v>
      </c>
      <c r="V1450" s="1">
        <v>12.94</v>
      </c>
      <c r="W1450" s="1">
        <v>362.39</v>
      </c>
      <c r="X1450" s="1">
        <v>2744.33</v>
      </c>
      <c r="AE1450" t="s">
        <v>69</v>
      </c>
      <c r="AH1450">
        <v>142.34</v>
      </c>
      <c r="AI1450" t="s">
        <v>940</v>
      </c>
      <c r="AJ1450" t="s">
        <v>942</v>
      </c>
      <c r="AN1450" t="s">
        <v>3924</v>
      </c>
      <c r="AO1450">
        <v>0</v>
      </c>
      <c r="AP1450" t="s">
        <v>942</v>
      </c>
      <c r="AS1450" t="s">
        <v>3923</v>
      </c>
      <c r="AT1450" t="s">
        <v>3922</v>
      </c>
      <c r="AV1450">
        <v>0</v>
      </c>
      <c r="AW1450">
        <v>362.39</v>
      </c>
      <c r="AY1450" t="s">
        <v>3921</v>
      </c>
      <c r="AZ1450" t="s">
        <v>3920</v>
      </c>
      <c r="BD1450">
        <v>213</v>
      </c>
      <c r="BE1450" t="s">
        <v>7842</v>
      </c>
      <c r="BF1450" s="1">
        <f>X1450*VLOOKUP(LEFT(I1450,1),환율!C:F,4,0)</f>
        <v>3654075.395</v>
      </c>
      <c r="BG1450" s="1">
        <f t="shared" si="44"/>
        <v>17236.204693396227</v>
      </c>
      <c r="BH1450" s="1">
        <f t="shared" si="45"/>
        <v>3636839.1903066039</v>
      </c>
    </row>
    <row r="1451" spans="1:60">
      <c r="A1451">
        <v>67073</v>
      </c>
      <c r="B1451" t="s">
        <v>1119</v>
      </c>
      <c r="C1451" t="s">
        <v>57</v>
      </c>
      <c r="D1451" t="s">
        <v>1120</v>
      </c>
      <c r="F1451" t="s">
        <v>59</v>
      </c>
      <c r="G1451" t="s">
        <v>60</v>
      </c>
      <c r="H1451" t="s">
        <v>61</v>
      </c>
      <c r="I1451" t="s">
        <v>940</v>
      </c>
      <c r="J1451" t="s">
        <v>941</v>
      </c>
      <c r="K1451" t="s">
        <v>942</v>
      </c>
      <c r="L1451" t="s">
        <v>943</v>
      </c>
      <c r="M1451" t="s">
        <v>66</v>
      </c>
      <c r="N1451">
        <v>73190501</v>
      </c>
      <c r="O1451" t="s">
        <v>944</v>
      </c>
      <c r="P1451" s="2">
        <v>44043</v>
      </c>
      <c r="Q1451">
        <v>8</v>
      </c>
      <c r="R1451">
        <v>1</v>
      </c>
      <c r="T1451" s="1">
        <v>28210</v>
      </c>
      <c r="U1451" s="1">
        <v>28210</v>
      </c>
      <c r="V1451" s="1">
        <v>293.85000000000002</v>
      </c>
      <c r="W1451" s="1">
        <v>8521.7199999999993</v>
      </c>
      <c r="X1451" s="1">
        <v>19688.28</v>
      </c>
      <c r="Y1451" t="s">
        <v>1121</v>
      </c>
      <c r="AE1451" t="s">
        <v>69</v>
      </c>
      <c r="AH1451">
        <v>3232.35</v>
      </c>
      <c r="AI1451" t="s">
        <v>940</v>
      </c>
      <c r="AJ1451" t="s">
        <v>942</v>
      </c>
      <c r="AN1451" t="s">
        <v>1122</v>
      </c>
      <c r="AO1451">
        <v>0</v>
      </c>
      <c r="AP1451" t="s">
        <v>942</v>
      </c>
      <c r="AS1451" t="s">
        <v>1115</v>
      </c>
      <c r="AT1451" t="s">
        <v>1116</v>
      </c>
      <c r="AV1451">
        <v>0</v>
      </c>
      <c r="AW1451">
        <v>8521.7199999999993</v>
      </c>
      <c r="AY1451" t="s">
        <v>1117</v>
      </c>
      <c r="AZ1451" t="s">
        <v>1118</v>
      </c>
      <c r="BD1451">
        <v>68</v>
      </c>
      <c r="BE1451" t="s">
        <v>7774</v>
      </c>
      <c r="BF1451" s="1">
        <f>X1451*VLOOKUP(LEFT(I1451,1),환율!C:F,4,0)</f>
        <v>26214944.82</v>
      </c>
      <c r="BG1451" s="1">
        <f t="shared" si="44"/>
        <v>391267.83313432836</v>
      </c>
      <c r="BH1451" s="1">
        <f t="shared" si="45"/>
        <v>25823676.986865673</v>
      </c>
    </row>
    <row r="1452" spans="1:60">
      <c r="A1452">
        <v>67074</v>
      </c>
      <c r="B1452" t="s">
        <v>1111</v>
      </c>
      <c r="C1452" t="s">
        <v>57</v>
      </c>
      <c r="D1452" t="s">
        <v>1112</v>
      </c>
      <c r="F1452" t="s">
        <v>59</v>
      </c>
      <c r="G1452" t="s">
        <v>60</v>
      </c>
      <c r="H1452" t="s">
        <v>61</v>
      </c>
      <c r="I1452" t="s">
        <v>940</v>
      </c>
      <c r="J1452" t="s">
        <v>941</v>
      </c>
      <c r="K1452" t="s">
        <v>942</v>
      </c>
      <c r="L1452" t="s">
        <v>943</v>
      </c>
      <c r="M1452" t="s">
        <v>66</v>
      </c>
      <c r="N1452">
        <v>73190501</v>
      </c>
      <c r="O1452" t="s">
        <v>944</v>
      </c>
      <c r="P1452" s="2">
        <v>44043</v>
      </c>
      <c r="Q1452">
        <v>8</v>
      </c>
      <c r="R1452">
        <v>1</v>
      </c>
      <c r="T1452" s="1">
        <v>56700</v>
      </c>
      <c r="U1452" s="1">
        <v>56700</v>
      </c>
      <c r="V1452" s="1">
        <v>590.63</v>
      </c>
      <c r="W1452" s="1">
        <v>17128.18</v>
      </c>
      <c r="X1452" s="1">
        <v>39571.82</v>
      </c>
      <c r="Y1452" t="s">
        <v>1113</v>
      </c>
      <c r="AE1452" t="s">
        <v>69</v>
      </c>
      <c r="AH1452">
        <v>6496.93</v>
      </c>
      <c r="AI1452" t="s">
        <v>940</v>
      </c>
      <c r="AJ1452" t="s">
        <v>942</v>
      </c>
      <c r="AN1452" t="s">
        <v>1114</v>
      </c>
      <c r="AO1452">
        <v>0</v>
      </c>
      <c r="AP1452" t="s">
        <v>942</v>
      </c>
      <c r="AS1452" t="s">
        <v>1115</v>
      </c>
      <c r="AT1452" t="s">
        <v>1116</v>
      </c>
      <c r="AV1452">
        <v>0</v>
      </c>
      <c r="AW1452">
        <v>17128.18</v>
      </c>
      <c r="AY1452" t="s">
        <v>1117</v>
      </c>
      <c r="AZ1452" t="s">
        <v>1118</v>
      </c>
      <c r="BD1452">
        <v>68</v>
      </c>
      <c r="BE1452" t="s">
        <v>7774</v>
      </c>
      <c r="BF1452" s="1">
        <f>X1452*VLOOKUP(LEFT(I1452,1),환율!C:F,4,0)</f>
        <v>52689878.329999998</v>
      </c>
      <c r="BG1452" s="1">
        <f t="shared" si="44"/>
        <v>786416.09447761194</v>
      </c>
      <c r="BH1452" s="1">
        <f t="shared" si="45"/>
        <v>51903462.235522389</v>
      </c>
    </row>
    <row r="1453" spans="1:60">
      <c r="A1453">
        <v>67088</v>
      </c>
      <c r="B1453" t="s">
        <v>3919</v>
      </c>
      <c r="C1453" t="s">
        <v>57</v>
      </c>
      <c r="D1453" t="s">
        <v>3918</v>
      </c>
      <c r="F1453" t="s">
        <v>2791</v>
      </c>
      <c r="G1453" t="s">
        <v>2790</v>
      </c>
      <c r="H1453" t="s">
        <v>61</v>
      </c>
      <c r="I1453" t="s">
        <v>940</v>
      </c>
      <c r="J1453" t="s">
        <v>941</v>
      </c>
      <c r="K1453" t="s">
        <v>942</v>
      </c>
      <c r="L1453" t="s">
        <v>943</v>
      </c>
      <c r="M1453" t="s">
        <v>363</v>
      </c>
      <c r="N1453">
        <v>73191104</v>
      </c>
      <c r="O1453" t="s">
        <v>944</v>
      </c>
      <c r="P1453" s="2">
        <v>43994</v>
      </c>
      <c r="Q1453">
        <v>4</v>
      </c>
      <c r="R1453">
        <v>1</v>
      </c>
      <c r="T1453" s="1">
        <v>666.61</v>
      </c>
      <c r="U1453" s="1">
        <v>666.61</v>
      </c>
      <c r="V1453" s="1">
        <v>14.36</v>
      </c>
      <c r="W1453" s="1">
        <v>408.05</v>
      </c>
      <c r="X1453" s="1">
        <v>258.56</v>
      </c>
      <c r="AE1453" t="s">
        <v>69</v>
      </c>
      <c r="AH1453">
        <v>157.96</v>
      </c>
      <c r="AI1453" t="s">
        <v>940</v>
      </c>
      <c r="AJ1453" t="s">
        <v>942</v>
      </c>
      <c r="AN1453" t="s">
        <v>3917</v>
      </c>
      <c r="AO1453">
        <v>0</v>
      </c>
      <c r="AP1453" t="s">
        <v>942</v>
      </c>
      <c r="AS1453" t="s">
        <v>3916</v>
      </c>
      <c r="AT1453" t="s">
        <v>3915</v>
      </c>
      <c r="AU1453" t="s">
        <v>3914</v>
      </c>
      <c r="AV1453">
        <v>0</v>
      </c>
      <c r="AW1453">
        <v>408.05</v>
      </c>
      <c r="AY1453" t="s">
        <v>3913</v>
      </c>
      <c r="AZ1453" t="s">
        <v>3912</v>
      </c>
      <c r="BD1453">
        <v>19</v>
      </c>
      <c r="BE1453" t="s">
        <v>7774</v>
      </c>
      <c r="BF1453" s="1">
        <f>X1453*VLOOKUP(LEFT(I1453,1),환율!C:F,4,0)</f>
        <v>344272.64000000001</v>
      </c>
      <c r="BG1453" s="1">
        <f t="shared" si="44"/>
        <v>19126.257777777777</v>
      </c>
      <c r="BH1453" s="1">
        <f t="shared" si="45"/>
        <v>325146.38222222222</v>
      </c>
    </row>
    <row r="1454" spans="1:60">
      <c r="A1454">
        <v>67095</v>
      </c>
      <c r="B1454" t="s">
        <v>3911</v>
      </c>
      <c r="C1454" t="s">
        <v>57</v>
      </c>
      <c r="D1454" t="s">
        <v>3910</v>
      </c>
      <c r="F1454" t="s">
        <v>3906</v>
      </c>
      <c r="G1454" t="s">
        <v>3905</v>
      </c>
      <c r="H1454" t="s">
        <v>61</v>
      </c>
      <c r="I1454" t="s">
        <v>940</v>
      </c>
      <c r="J1454" t="s">
        <v>941</v>
      </c>
      <c r="K1454" t="s">
        <v>942</v>
      </c>
      <c r="L1454" t="s">
        <v>943</v>
      </c>
      <c r="M1454" t="s">
        <v>1224</v>
      </c>
      <c r="N1454">
        <v>73190301</v>
      </c>
      <c r="O1454" t="s">
        <v>944</v>
      </c>
      <c r="P1454" s="2">
        <v>43983</v>
      </c>
      <c r="Q1454">
        <v>20</v>
      </c>
      <c r="R1454">
        <v>1</v>
      </c>
      <c r="T1454" s="1">
        <v>24300</v>
      </c>
      <c r="U1454" s="1">
        <v>24300</v>
      </c>
      <c r="V1454" s="1">
        <v>101.25</v>
      </c>
      <c r="W1454" s="1">
        <v>3037.5</v>
      </c>
      <c r="X1454" s="1">
        <v>21262.5</v>
      </c>
      <c r="AE1454" t="s">
        <v>69</v>
      </c>
      <c r="AH1454">
        <v>1113.75</v>
      </c>
      <c r="AI1454" t="s">
        <v>940</v>
      </c>
      <c r="AJ1454" t="s">
        <v>942</v>
      </c>
      <c r="AN1454" t="s">
        <v>3909</v>
      </c>
      <c r="AO1454">
        <v>0</v>
      </c>
      <c r="AP1454" t="s">
        <v>942</v>
      </c>
      <c r="AS1454" t="s">
        <v>1115</v>
      </c>
      <c r="AT1454" t="s">
        <v>1116</v>
      </c>
      <c r="AV1454">
        <v>0</v>
      </c>
      <c r="AW1454">
        <v>3037.5</v>
      </c>
      <c r="AY1454" t="s">
        <v>1117</v>
      </c>
      <c r="AZ1454" t="s">
        <v>1118</v>
      </c>
      <c r="BD1454">
        <v>211</v>
      </c>
      <c r="BE1454" t="s">
        <v>7842</v>
      </c>
      <c r="BF1454" s="1">
        <f>X1454*VLOOKUP(LEFT(I1454,1),환율!C:F,4,0)</f>
        <v>28311018.75</v>
      </c>
      <c r="BG1454" s="1">
        <f t="shared" si="44"/>
        <v>134814.375</v>
      </c>
      <c r="BH1454" s="1">
        <f t="shared" si="45"/>
        <v>28176204.375</v>
      </c>
    </row>
    <row r="1455" spans="1:60">
      <c r="A1455">
        <v>67096</v>
      </c>
      <c r="B1455" t="s">
        <v>3908</v>
      </c>
      <c r="C1455" t="s">
        <v>57</v>
      </c>
      <c r="D1455" t="s">
        <v>3907</v>
      </c>
      <c r="F1455" t="s">
        <v>3906</v>
      </c>
      <c r="G1455" t="s">
        <v>3905</v>
      </c>
      <c r="H1455" t="s">
        <v>61</v>
      </c>
      <c r="I1455" t="s">
        <v>940</v>
      </c>
      <c r="J1455" t="s">
        <v>941</v>
      </c>
      <c r="K1455" t="s">
        <v>942</v>
      </c>
      <c r="L1455" t="s">
        <v>943</v>
      </c>
      <c r="M1455" t="s">
        <v>1224</v>
      </c>
      <c r="N1455">
        <v>73190301</v>
      </c>
      <c r="O1455" t="s">
        <v>944</v>
      </c>
      <c r="P1455" s="2">
        <v>43983</v>
      </c>
      <c r="Q1455">
        <v>20</v>
      </c>
      <c r="R1455">
        <v>1</v>
      </c>
      <c r="T1455" s="1">
        <v>12090</v>
      </c>
      <c r="U1455" s="1">
        <v>12090</v>
      </c>
      <c r="V1455" s="1">
        <v>50.38</v>
      </c>
      <c r="W1455" s="1">
        <v>1511.34</v>
      </c>
      <c r="X1455" s="1">
        <v>10578.66</v>
      </c>
      <c r="AE1455" t="s">
        <v>69</v>
      </c>
      <c r="AH1455">
        <v>554.17999999999995</v>
      </c>
      <c r="AI1455" t="s">
        <v>940</v>
      </c>
      <c r="AJ1455" t="s">
        <v>942</v>
      </c>
      <c r="AN1455" t="s">
        <v>3904</v>
      </c>
      <c r="AO1455">
        <v>0</v>
      </c>
      <c r="AP1455" t="s">
        <v>942</v>
      </c>
      <c r="AS1455" t="s">
        <v>1115</v>
      </c>
      <c r="AT1455" t="s">
        <v>1116</v>
      </c>
      <c r="AV1455">
        <v>0</v>
      </c>
      <c r="AW1455">
        <v>1511.34</v>
      </c>
      <c r="AY1455" t="s">
        <v>1117</v>
      </c>
      <c r="AZ1455" t="s">
        <v>1118</v>
      </c>
      <c r="BD1455">
        <v>211</v>
      </c>
      <c r="BE1455" t="s">
        <v>7842</v>
      </c>
      <c r="BF1455" s="1">
        <f>X1455*VLOOKUP(LEFT(I1455,1),환율!C:F,4,0)</f>
        <v>14085485.789999999</v>
      </c>
      <c r="BG1455" s="1">
        <f t="shared" si="44"/>
        <v>67073.741857142857</v>
      </c>
      <c r="BH1455" s="1">
        <f t="shared" si="45"/>
        <v>14018412.048142856</v>
      </c>
    </row>
    <row r="1456" spans="1:60">
      <c r="A1456">
        <v>67098</v>
      </c>
      <c r="B1456" t="s">
        <v>3903</v>
      </c>
      <c r="C1456" t="s">
        <v>57</v>
      </c>
      <c r="D1456" t="s">
        <v>3902</v>
      </c>
      <c r="F1456" t="s">
        <v>2791</v>
      </c>
      <c r="G1456" t="s">
        <v>3875</v>
      </c>
      <c r="H1456" t="s">
        <v>61</v>
      </c>
      <c r="I1456" t="s">
        <v>940</v>
      </c>
      <c r="J1456" t="s">
        <v>941</v>
      </c>
      <c r="K1456" t="s">
        <v>942</v>
      </c>
      <c r="L1456" t="s">
        <v>943</v>
      </c>
      <c r="M1456" t="s">
        <v>1224</v>
      </c>
      <c r="N1456">
        <v>73191103</v>
      </c>
      <c r="O1456" t="s">
        <v>944</v>
      </c>
      <c r="P1456" s="2">
        <v>43890</v>
      </c>
      <c r="Q1456">
        <v>4</v>
      </c>
      <c r="R1456">
        <v>1</v>
      </c>
      <c r="T1456" s="1">
        <v>20553.7</v>
      </c>
      <c r="U1456" s="1">
        <v>20553.7</v>
      </c>
      <c r="V1456" s="1">
        <v>491.85</v>
      </c>
      <c r="W1456" s="1">
        <v>13667.66</v>
      </c>
      <c r="X1456" s="1">
        <v>6886.04</v>
      </c>
      <c r="AE1456" t="s">
        <v>69</v>
      </c>
      <c r="AH1456">
        <v>5410.35</v>
      </c>
      <c r="AI1456" t="s">
        <v>940</v>
      </c>
      <c r="AJ1456" t="s">
        <v>942</v>
      </c>
      <c r="AN1456" t="s">
        <v>3901</v>
      </c>
      <c r="AO1456">
        <v>0</v>
      </c>
      <c r="AP1456" t="s">
        <v>942</v>
      </c>
      <c r="AS1456" t="s">
        <v>1115</v>
      </c>
      <c r="AT1456" t="s">
        <v>1116</v>
      </c>
      <c r="AV1456">
        <v>0</v>
      </c>
      <c r="AW1456">
        <v>13667.66</v>
      </c>
      <c r="AY1456" t="s">
        <v>3900</v>
      </c>
      <c r="AZ1456" t="s">
        <v>3899</v>
      </c>
      <c r="BD1456">
        <v>15</v>
      </c>
      <c r="BE1456" t="s">
        <v>7774</v>
      </c>
      <c r="BF1456" s="1">
        <f>X1456*VLOOKUP(LEFT(I1456,1),환율!C:F,4,0)</f>
        <v>9168762.2599999998</v>
      </c>
      <c r="BG1456" s="1">
        <f t="shared" si="44"/>
        <v>654911.59</v>
      </c>
      <c r="BH1456" s="1">
        <f t="shared" si="45"/>
        <v>8513850.6699999999</v>
      </c>
    </row>
    <row r="1457" spans="1:60">
      <c r="A1457">
        <v>67099</v>
      </c>
      <c r="B1457" t="s">
        <v>3898</v>
      </c>
      <c r="C1457" t="s">
        <v>57</v>
      </c>
      <c r="D1457" t="s">
        <v>3897</v>
      </c>
      <c r="F1457" t="s">
        <v>2791</v>
      </c>
      <c r="G1457" t="s">
        <v>3875</v>
      </c>
      <c r="H1457" t="s">
        <v>61</v>
      </c>
      <c r="I1457" t="s">
        <v>940</v>
      </c>
      <c r="J1457" t="s">
        <v>941</v>
      </c>
      <c r="K1457" t="s">
        <v>942</v>
      </c>
      <c r="L1457" t="s">
        <v>943</v>
      </c>
      <c r="M1457" t="s">
        <v>1224</v>
      </c>
      <c r="N1457">
        <v>73191103</v>
      </c>
      <c r="O1457" t="s">
        <v>944</v>
      </c>
      <c r="P1457" s="2">
        <v>43875</v>
      </c>
      <c r="Q1457">
        <v>4</v>
      </c>
      <c r="R1457">
        <v>1</v>
      </c>
      <c r="T1457" s="1">
        <v>105400.79</v>
      </c>
      <c r="U1457" s="1">
        <v>105400.79</v>
      </c>
      <c r="V1457" s="1">
        <v>2522.2600000000002</v>
      </c>
      <c r="W1457" s="1">
        <v>70089.100000000006</v>
      </c>
      <c r="X1457" s="1">
        <v>35311.69</v>
      </c>
      <c r="AE1457" t="s">
        <v>69</v>
      </c>
      <c r="AH1457">
        <v>27744.86</v>
      </c>
      <c r="AI1457" t="s">
        <v>940</v>
      </c>
      <c r="AJ1457" t="s">
        <v>942</v>
      </c>
      <c r="AN1457" t="s">
        <v>3896</v>
      </c>
      <c r="AO1457">
        <v>0</v>
      </c>
      <c r="AP1457" t="s">
        <v>942</v>
      </c>
      <c r="AS1457" t="s">
        <v>3895</v>
      </c>
      <c r="AT1457" t="s">
        <v>3894</v>
      </c>
      <c r="AV1457">
        <v>0</v>
      </c>
      <c r="AW1457">
        <v>70089.100000000006</v>
      </c>
      <c r="AY1457" t="s">
        <v>3893</v>
      </c>
      <c r="AZ1457" t="s">
        <v>3892</v>
      </c>
      <c r="BD1457">
        <v>15</v>
      </c>
      <c r="BE1457" t="s">
        <v>7774</v>
      </c>
      <c r="BF1457" s="1">
        <f>X1457*VLOOKUP(LEFT(I1457,1),환율!C:F,4,0)</f>
        <v>47017515.234999999</v>
      </c>
      <c r="BG1457" s="1">
        <f t="shared" si="44"/>
        <v>3358393.9453571429</v>
      </c>
      <c r="BH1457" s="1">
        <f t="shared" si="45"/>
        <v>43659121.289642856</v>
      </c>
    </row>
    <row r="1458" spans="1:60">
      <c r="A1458">
        <v>67141</v>
      </c>
      <c r="B1458" t="s">
        <v>3891</v>
      </c>
      <c r="C1458" t="s">
        <v>57</v>
      </c>
      <c r="D1458" t="s">
        <v>3890</v>
      </c>
      <c r="F1458" t="s">
        <v>59</v>
      </c>
      <c r="G1458" t="s">
        <v>60</v>
      </c>
      <c r="H1458" t="s">
        <v>61</v>
      </c>
      <c r="I1458" t="s">
        <v>940</v>
      </c>
      <c r="J1458" t="s">
        <v>941</v>
      </c>
      <c r="K1458" t="s">
        <v>942</v>
      </c>
      <c r="L1458" t="s">
        <v>943</v>
      </c>
      <c r="M1458" t="s">
        <v>1138</v>
      </c>
      <c r="N1458">
        <v>73190501</v>
      </c>
      <c r="O1458" t="s">
        <v>944</v>
      </c>
      <c r="P1458" s="2">
        <v>43738</v>
      </c>
      <c r="Q1458">
        <v>8</v>
      </c>
      <c r="R1458">
        <v>1</v>
      </c>
      <c r="T1458" s="1">
        <v>1830663.62</v>
      </c>
      <c r="U1458" s="1">
        <v>1830663.62</v>
      </c>
      <c r="V1458" s="1">
        <v>0</v>
      </c>
      <c r="W1458" s="1">
        <v>1830663.62</v>
      </c>
      <c r="X1458" s="77">
        <v>0</v>
      </c>
      <c r="AE1458" t="s">
        <v>2946</v>
      </c>
      <c r="AG1458" t="s">
        <v>3889</v>
      </c>
      <c r="AH1458">
        <v>1754385.97</v>
      </c>
      <c r="AI1458" t="s">
        <v>940</v>
      </c>
      <c r="AJ1458" t="s">
        <v>942</v>
      </c>
      <c r="AO1458">
        <v>0</v>
      </c>
      <c r="AP1458" t="s">
        <v>942</v>
      </c>
      <c r="AV1458">
        <v>1659038.9</v>
      </c>
      <c r="AW1458">
        <v>171624.72</v>
      </c>
      <c r="BB1458" t="s">
        <v>112</v>
      </c>
      <c r="BD1458">
        <v>58</v>
      </c>
      <c r="BE1458" t="s">
        <v>7841</v>
      </c>
      <c r="BF1458" s="1">
        <f>X1458*VLOOKUP(LEFT(I1458,1),환율!C:F,4,0)</f>
        <v>0</v>
      </c>
      <c r="BG1458" s="1">
        <f t="shared" si="44"/>
        <v>0</v>
      </c>
      <c r="BH1458" s="1">
        <f t="shared" si="45"/>
        <v>0</v>
      </c>
    </row>
    <row r="1459" spans="1:60">
      <c r="A1459">
        <v>67142</v>
      </c>
      <c r="B1459" t="s">
        <v>1155</v>
      </c>
      <c r="C1459" t="s">
        <v>57</v>
      </c>
      <c r="D1459" t="s">
        <v>1156</v>
      </c>
      <c r="F1459" t="s">
        <v>59</v>
      </c>
      <c r="G1459" t="s">
        <v>60</v>
      </c>
      <c r="H1459" t="s">
        <v>61</v>
      </c>
      <c r="I1459" t="s">
        <v>940</v>
      </c>
      <c r="J1459" t="s">
        <v>941</v>
      </c>
      <c r="K1459" t="s">
        <v>942</v>
      </c>
      <c r="L1459" t="s">
        <v>943</v>
      </c>
      <c r="M1459" t="s">
        <v>66</v>
      </c>
      <c r="N1459">
        <v>73190501</v>
      </c>
      <c r="O1459" t="s">
        <v>944</v>
      </c>
      <c r="P1459" s="2">
        <v>43738</v>
      </c>
      <c r="Q1459">
        <v>8</v>
      </c>
      <c r="R1459">
        <v>1</v>
      </c>
      <c r="T1459" s="1">
        <v>300510.40000000002</v>
      </c>
      <c r="U1459" s="1">
        <v>335889.31</v>
      </c>
      <c r="V1459" s="1">
        <v>6.52</v>
      </c>
      <c r="W1459" s="1">
        <v>335517.88</v>
      </c>
      <c r="X1459" s="1">
        <v>371.43</v>
      </c>
      <c r="Y1459" t="s">
        <v>1157</v>
      </c>
      <c r="AE1459" t="s">
        <v>69</v>
      </c>
      <c r="AH1459">
        <v>71.72</v>
      </c>
      <c r="AI1459" t="s">
        <v>940</v>
      </c>
      <c r="AJ1459" t="s">
        <v>942</v>
      </c>
      <c r="AN1459" t="s">
        <v>1158</v>
      </c>
      <c r="AO1459">
        <v>0</v>
      </c>
      <c r="AP1459" t="s">
        <v>942</v>
      </c>
      <c r="AS1459" t="s">
        <v>1153</v>
      </c>
      <c r="AT1459" t="s">
        <v>1154</v>
      </c>
      <c r="AV1459">
        <v>271662.42</v>
      </c>
      <c r="AW1459">
        <v>63855.46</v>
      </c>
      <c r="AY1459" t="s">
        <v>1127</v>
      </c>
      <c r="AZ1459" t="s">
        <v>1128</v>
      </c>
      <c r="BD1459">
        <v>58</v>
      </c>
      <c r="BE1459" t="s">
        <v>7840</v>
      </c>
      <c r="BF1459" s="1">
        <f>X1459*VLOOKUP(LEFT(I1459,1),환율!C:F,4,0)</f>
        <v>494559.04499999998</v>
      </c>
      <c r="BG1459" s="1">
        <f t="shared" si="44"/>
        <v>8676.4744736842094</v>
      </c>
      <c r="BH1459" s="1">
        <f t="shared" si="45"/>
        <v>485882.57052631577</v>
      </c>
    </row>
    <row r="1460" spans="1:60">
      <c r="A1460">
        <v>67143</v>
      </c>
      <c r="B1460" t="s">
        <v>1136</v>
      </c>
      <c r="C1460" t="s">
        <v>57</v>
      </c>
      <c r="D1460" t="s">
        <v>1137</v>
      </c>
      <c r="F1460" t="s">
        <v>59</v>
      </c>
      <c r="G1460" t="s">
        <v>60</v>
      </c>
      <c r="H1460" t="s">
        <v>61</v>
      </c>
      <c r="I1460" t="s">
        <v>940</v>
      </c>
      <c r="J1460" t="s">
        <v>941</v>
      </c>
      <c r="K1460" t="s">
        <v>942</v>
      </c>
      <c r="L1460" t="s">
        <v>943</v>
      </c>
      <c r="M1460" t="s">
        <v>1138</v>
      </c>
      <c r="N1460">
        <v>73190501</v>
      </c>
      <c r="O1460" t="s">
        <v>944</v>
      </c>
      <c r="P1460" s="2">
        <v>43738</v>
      </c>
      <c r="Q1460">
        <v>8</v>
      </c>
      <c r="R1460">
        <v>1</v>
      </c>
      <c r="T1460" s="1">
        <v>954973.57</v>
      </c>
      <c r="U1460" s="1">
        <v>954973.57</v>
      </c>
      <c r="V1460" s="1">
        <v>84.66</v>
      </c>
      <c r="W1460" s="1">
        <v>950147.7</v>
      </c>
      <c r="X1460" s="1">
        <v>4825.87</v>
      </c>
      <c r="AE1460" t="s">
        <v>69</v>
      </c>
      <c r="AG1460" t="s">
        <v>1139</v>
      </c>
      <c r="AH1460">
        <v>931.26</v>
      </c>
      <c r="AI1460" t="s">
        <v>940</v>
      </c>
      <c r="AJ1460" t="s">
        <v>942</v>
      </c>
      <c r="AO1460">
        <v>0</v>
      </c>
      <c r="AP1460" t="s">
        <v>942</v>
      </c>
      <c r="AV1460">
        <v>680545.49</v>
      </c>
      <c r="AW1460">
        <v>269602.21000000002</v>
      </c>
      <c r="BD1460">
        <v>58</v>
      </c>
      <c r="BE1460" t="s">
        <v>7840</v>
      </c>
      <c r="BF1460" s="1">
        <f>X1460*VLOOKUP(LEFT(I1460,1),환율!C:F,4,0)</f>
        <v>6425645.9050000003</v>
      </c>
      <c r="BG1460" s="1">
        <f t="shared" si="44"/>
        <v>112730.62991228071</v>
      </c>
      <c r="BH1460" s="1">
        <f t="shared" si="45"/>
        <v>6312915.2750877198</v>
      </c>
    </row>
    <row r="1461" spans="1:60">
      <c r="A1461">
        <v>67144</v>
      </c>
      <c r="B1461" t="s">
        <v>1140</v>
      </c>
      <c r="C1461" t="s">
        <v>57</v>
      </c>
      <c r="D1461" t="s">
        <v>1141</v>
      </c>
      <c r="F1461" t="s">
        <v>59</v>
      </c>
      <c r="G1461" t="s">
        <v>60</v>
      </c>
      <c r="H1461" t="s">
        <v>61</v>
      </c>
      <c r="I1461" t="s">
        <v>940</v>
      </c>
      <c r="J1461" t="s">
        <v>941</v>
      </c>
      <c r="K1461" t="s">
        <v>942</v>
      </c>
      <c r="L1461" t="s">
        <v>943</v>
      </c>
      <c r="M1461" t="s">
        <v>1138</v>
      </c>
      <c r="N1461">
        <v>73190501</v>
      </c>
      <c r="O1461" t="s">
        <v>944</v>
      </c>
      <c r="P1461" s="2">
        <v>43738</v>
      </c>
      <c r="Q1461">
        <v>8</v>
      </c>
      <c r="R1461">
        <v>1</v>
      </c>
      <c r="T1461" s="1">
        <v>1841082.29</v>
      </c>
      <c r="U1461" s="1">
        <v>1841082.29</v>
      </c>
      <c r="V1461" s="1">
        <v>163.22</v>
      </c>
      <c r="W1461" s="1">
        <v>1831778.62</v>
      </c>
      <c r="X1461" s="1">
        <v>9303.67</v>
      </c>
      <c r="AE1461" t="s">
        <v>69</v>
      </c>
      <c r="AG1461" t="s">
        <v>1142</v>
      </c>
      <c r="AH1461">
        <v>1795.42</v>
      </c>
      <c r="AI1461" t="s">
        <v>940</v>
      </c>
      <c r="AJ1461" t="s">
        <v>942</v>
      </c>
      <c r="AO1461">
        <v>0</v>
      </c>
      <c r="AP1461" t="s">
        <v>942</v>
      </c>
      <c r="AV1461">
        <v>1312015.6000000001</v>
      </c>
      <c r="AW1461">
        <v>519763.02</v>
      </c>
      <c r="BD1461">
        <v>58</v>
      </c>
      <c r="BE1461" t="s">
        <v>7840</v>
      </c>
      <c r="BF1461" s="1">
        <f>X1461*VLOOKUP(LEFT(I1461,1),환율!C:F,4,0)</f>
        <v>12387836.605</v>
      </c>
      <c r="BG1461" s="1">
        <f t="shared" si="44"/>
        <v>217330.46675438597</v>
      </c>
      <c r="BH1461" s="1">
        <f t="shared" si="45"/>
        <v>12170506.138245614</v>
      </c>
    </row>
    <row r="1462" spans="1:60">
      <c r="A1462">
        <v>67145</v>
      </c>
      <c r="B1462" t="s">
        <v>1123</v>
      </c>
      <c r="C1462" t="s">
        <v>57</v>
      </c>
      <c r="D1462" t="s">
        <v>1124</v>
      </c>
      <c r="F1462" t="s">
        <v>59</v>
      </c>
      <c r="G1462" t="s">
        <v>60</v>
      </c>
      <c r="H1462" t="s">
        <v>61</v>
      </c>
      <c r="I1462" t="s">
        <v>940</v>
      </c>
      <c r="J1462" t="s">
        <v>941</v>
      </c>
      <c r="K1462" t="s">
        <v>942</v>
      </c>
      <c r="L1462" t="s">
        <v>943</v>
      </c>
      <c r="M1462" t="s">
        <v>66</v>
      </c>
      <c r="N1462">
        <v>73190501</v>
      </c>
      <c r="O1462" t="s">
        <v>944</v>
      </c>
      <c r="P1462" s="2">
        <v>43738</v>
      </c>
      <c r="Q1462">
        <v>8</v>
      </c>
      <c r="R1462">
        <v>1</v>
      </c>
      <c r="T1462" s="1">
        <v>94549.4</v>
      </c>
      <c r="U1462" s="1">
        <v>105680.64</v>
      </c>
      <c r="V1462" s="1">
        <v>2.0499999999999998</v>
      </c>
      <c r="W1462" s="1">
        <v>105563.76</v>
      </c>
      <c r="X1462" s="1">
        <v>116.88</v>
      </c>
      <c r="Y1462" t="s">
        <v>1125</v>
      </c>
      <c r="AE1462" t="s">
        <v>69</v>
      </c>
      <c r="AH1462">
        <v>22.55</v>
      </c>
      <c r="AI1462" t="s">
        <v>940</v>
      </c>
      <c r="AJ1462" t="s">
        <v>942</v>
      </c>
      <c r="AN1462" t="s">
        <v>1126</v>
      </c>
      <c r="AO1462">
        <v>0</v>
      </c>
      <c r="AP1462" t="s">
        <v>942</v>
      </c>
      <c r="AS1462" t="s">
        <v>945</v>
      </c>
      <c r="AT1462" t="s">
        <v>947</v>
      </c>
      <c r="AV1462">
        <v>85472.92</v>
      </c>
      <c r="AW1462">
        <v>20090.84</v>
      </c>
      <c r="AY1462" t="s">
        <v>1127</v>
      </c>
      <c r="AZ1462" t="s">
        <v>1128</v>
      </c>
      <c r="BD1462">
        <v>58</v>
      </c>
      <c r="BE1462" t="s">
        <v>7840</v>
      </c>
      <c r="BF1462" s="1">
        <f>X1462*VLOOKUP(LEFT(I1462,1),환율!C:F,4,0)</f>
        <v>155625.72</v>
      </c>
      <c r="BG1462" s="1">
        <f t="shared" si="44"/>
        <v>2730.2757894736842</v>
      </c>
      <c r="BH1462" s="1">
        <f t="shared" si="45"/>
        <v>152895.44421052633</v>
      </c>
    </row>
    <row r="1463" spans="1:60">
      <c r="A1463">
        <v>67146</v>
      </c>
      <c r="B1463" t="s">
        <v>1129</v>
      </c>
      <c r="C1463" t="s">
        <v>57</v>
      </c>
      <c r="D1463" t="s">
        <v>1130</v>
      </c>
      <c r="F1463" t="s">
        <v>59</v>
      </c>
      <c r="G1463" t="s">
        <v>60</v>
      </c>
      <c r="H1463" t="s">
        <v>61</v>
      </c>
      <c r="I1463" t="s">
        <v>940</v>
      </c>
      <c r="J1463" t="s">
        <v>941</v>
      </c>
      <c r="K1463" t="s">
        <v>942</v>
      </c>
      <c r="L1463" t="s">
        <v>943</v>
      </c>
      <c r="M1463" t="s">
        <v>66</v>
      </c>
      <c r="N1463">
        <v>73190501</v>
      </c>
      <c r="O1463" t="s">
        <v>944</v>
      </c>
      <c r="P1463" s="2">
        <v>43738</v>
      </c>
      <c r="Q1463">
        <v>8</v>
      </c>
      <c r="R1463">
        <v>1</v>
      </c>
      <c r="T1463" s="1">
        <v>77222.539999999994</v>
      </c>
      <c r="U1463" s="1">
        <v>77222.539999999994</v>
      </c>
      <c r="V1463" s="1">
        <v>6.85</v>
      </c>
      <c r="W1463" s="1">
        <v>76832.350000000006</v>
      </c>
      <c r="X1463" s="1">
        <v>390.19</v>
      </c>
      <c r="AE1463" t="s">
        <v>69</v>
      </c>
      <c r="AH1463">
        <v>75.349999999999994</v>
      </c>
      <c r="AI1463" t="s">
        <v>940</v>
      </c>
      <c r="AJ1463" t="s">
        <v>942</v>
      </c>
      <c r="AN1463" t="s">
        <v>1131</v>
      </c>
      <c r="AO1463">
        <v>0</v>
      </c>
      <c r="AP1463" t="s">
        <v>942</v>
      </c>
      <c r="AS1463" t="s">
        <v>945</v>
      </c>
      <c r="AT1463" t="s">
        <v>947</v>
      </c>
      <c r="AV1463">
        <v>55031.34</v>
      </c>
      <c r="AW1463">
        <v>21801.01</v>
      </c>
      <c r="AY1463" t="s">
        <v>1132</v>
      </c>
      <c r="AZ1463" t="s">
        <v>1133</v>
      </c>
      <c r="BD1463">
        <v>58</v>
      </c>
      <c r="BE1463" t="s">
        <v>7840</v>
      </c>
      <c r="BF1463" s="1">
        <f>X1463*VLOOKUP(LEFT(I1463,1),환율!C:F,4,0)</f>
        <v>519537.98499999999</v>
      </c>
      <c r="BG1463" s="1">
        <f t="shared" si="44"/>
        <v>9114.7014912280702</v>
      </c>
      <c r="BH1463" s="1">
        <f t="shared" si="45"/>
        <v>510423.28350877191</v>
      </c>
    </row>
    <row r="1464" spans="1:60">
      <c r="A1464">
        <v>67147</v>
      </c>
      <c r="B1464" t="s">
        <v>1149</v>
      </c>
      <c r="C1464" t="s">
        <v>57</v>
      </c>
      <c r="D1464" t="s">
        <v>1150</v>
      </c>
      <c r="F1464" t="s">
        <v>59</v>
      </c>
      <c r="G1464" t="s">
        <v>60</v>
      </c>
      <c r="H1464" t="s">
        <v>61</v>
      </c>
      <c r="I1464" t="s">
        <v>940</v>
      </c>
      <c r="J1464" t="s">
        <v>941</v>
      </c>
      <c r="K1464" t="s">
        <v>942</v>
      </c>
      <c r="L1464" t="s">
        <v>943</v>
      </c>
      <c r="M1464" t="s">
        <v>66</v>
      </c>
      <c r="N1464">
        <v>73190501</v>
      </c>
      <c r="O1464" t="s">
        <v>944</v>
      </c>
      <c r="P1464" s="2">
        <v>43738</v>
      </c>
      <c r="Q1464">
        <v>8</v>
      </c>
      <c r="R1464">
        <v>1</v>
      </c>
      <c r="T1464" s="1">
        <v>1342157.27</v>
      </c>
      <c r="U1464" s="1">
        <v>1500168.64</v>
      </c>
      <c r="V1464" s="1">
        <v>27.38</v>
      </c>
      <c r="W1464" s="1">
        <v>1498607.91</v>
      </c>
      <c r="X1464" s="1">
        <v>1560.73</v>
      </c>
      <c r="Y1464" t="s">
        <v>1151</v>
      </c>
      <c r="AE1464" t="s">
        <v>69</v>
      </c>
      <c r="AH1464">
        <v>301.18</v>
      </c>
      <c r="AI1464" t="s">
        <v>940</v>
      </c>
      <c r="AJ1464" t="s">
        <v>942</v>
      </c>
      <c r="AN1464" t="s">
        <v>1152</v>
      </c>
      <c r="AO1464">
        <v>0</v>
      </c>
      <c r="AP1464" t="s">
        <v>942</v>
      </c>
      <c r="AS1464" t="s">
        <v>1153</v>
      </c>
      <c r="AT1464" t="s">
        <v>1154</v>
      </c>
      <c r="AV1464">
        <v>1215663.96</v>
      </c>
      <c r="AW1464">
        <v>282943.95</v>
      </c>
      <c r="AY1464" t="s">
        <v>1127</v>
      </c>
      <c r="AZ1464" t="s">
        <v>1128</v>
      </c>
      <c r="BD1464">
        <v>58</v>
      </c>
      <c r="BE1464" t="s">
        <v>7840</v>
      </c>
      <c r="BF1464" s="1">
        <f>X1464*VLOOKUP(LEFT(I1464,1),환율!C:F,4,0)</f>
        <v>2078111.9950000001</v>
      </c>
      <c r="BG1464" s="1">
        <f t="shared" si="44"/>
        <v>36458.105175438599</v>
      </c>
      <c r="BH1464" s="1">
        <f t="shared" si="45"/>
        <v>2041653.8898245615</v>
      </c>
    </row>
    <row r="1465" spans="1:60">
      <c r="A1465">
        <v>67148</v>
      </c>
      <c r="B1465" t="s">
        <v>1134</v>
      </c>
      <c r="C1465" t="s">
        <v>57</v>
      </c>
      <c r="D1465" t="s">
        <v>1135</v>
      </c>
      <c r="F1465" t="s">
        <v>59</v>
      </c>
      <c r="G1465" t="s">
        <v>60</v>
      </c>
      <c r="H1465" t="s">
        <v>61</v>
      </c>
      <c r="I1465" t="s">
        <v>940</v>
      </c>
      <c r="J1465" t="s">
        <v>941</v>
      </c>
      <c r="K1465" t="s">
        <v>942</v>
      </c>
      <c r="L1465" t="s">
        <v>943</v>
      </c>
      <c r="M1465" t="s">
        <v>66</v>
      </c>
      <c r="N1465">
        <v>73190501</v>
      </c>
      <c r="O1465" t="s">
        <v>944</v>
      </c>
      <c r="P1465" s="2">
        <v>43738</v>
      </c>
      <c r="Q1465">
        <v>8</v>
      </c>
      <c r="R1465">
        <v>1</v>
      </c>
      <c r="T1465" s="1">
        <v>168130.4</v>
      </c>
      <c r="U1465" s="1">
        <v>168130.4</v>
      </c>
      <c r="V1465" s="1">
        <v>14.91</v>
      </c>
      <c r="W1465" s="1">
        <v>167280.82999999999</v>
      </c>
      <c r="X1465" s="1">
        <v>849.57</v>
      </c>
      <c r="AE1465" t="s">
        <v>69</v>
      </c>
      <c r="AH1465">
        <v>164.01</v>
      </c>
      <c r="AI1465" t="s">
        <v>940</v>
      </c>
      <c r="AJ1465" t="s">
        <v>942</v>
      </c>
      <c r="AN1465" t="s">
        <v>1131</v>
      </c>
      <c r="AO1465">
        <v>0</v>
      </c>
      <c r="AP1465" t="s">
        <v>942</v>
      </c>
      <c r="AS1465" t="s">
        <v>945</v>
      </c>
      <c r="AT1465" t="s">
        <v>947</v>
      </c>
      <c r="AV1465">
        <v>119815.22</v>
      </c>
      <c r="AW1465">
        <v>47465.61</v>
      </c>
      <c r="AY1465" t="s">
        <v>1132</v>
      </c>
      <c r="AZ1465" t="s">
        <v>1133</v>
      </c>
      <c r="BD1465">
        <v>58</v>
      </c>
      <c r="BE1465" t="s">
        <v>7840</v>
      </c>
      <c r="BF1465" s="1">
        <f>X1465*VLOOKUP(LEFT(I1465,1),환율!C:F,4,0)</f>
        <v>1131202.4550000001</v>
      </c>
      <c r="BG1465" s="1">
        <f t="shared" si="44"/>
        <v>19845.657105263159</v>
      </c>
      <c r="BH1465" s="1">
        <f t="shared" si="45"/>
        <v>1111356.797894737</v>
      </c>
    </row>
    <row r="1466" spans="1:60">
      <c r="A1466">
        <v>67149</v>
      </c>
      <c r="B1466" t="s">
        <v>1159</v>
      </c>
      <c r="C1466" t="s">
        <v>57</v>
      </c>
      <c r="D1466" t="s">
        <v>1160</v>
      </c>
      <c r="F1466" t="s">
        <v>59</v>
      </c>
      <c r="G1466" t="s">
        <v>60</v>
      </c>
      <c r="H1466" t="s">
        <v>61</v>
      </c>
      <c r="I1466" t="s">
        <v>940</v>
      </c>
      <c r="J1466" t="s">
        <v>941</v>
      </c>
      <c r="K1466" t="s">
        <v>942</v>
      </c>
      <c r="L1466" t="s">
        <v>943</v>
      </c>
      <c r="M1466" t="s">
        <v>66</v>
      </c>
      <c r="N1466">
        <v>73190501</v>
      </c>
      <c r="O1466" t="s">
        <v>944</v>
      </c>
      <c r="P1466" s="2">
        <v>43738</v>
      </c>
      <c r="Q1466">
        <v>8</v>
      </c>
      <c r="R1466">
        <v>1</v>
      </c>
      <c r="T1466" s="1">
        <v>47897.5</v>
      </c>
      <c r="U1466" s="1">
        <v>47897.5</v>
      </c>
      <c r="V1466" s="1">
        <v>4.25</v>
      </c>
      <c r="W1466" s="1">
        <v>47655.5</v>
      </c>
      <c r="X1466" s="1">
        <v>242</v>
      </c>
      <c r="AE1466" t="s">
        <v>69</v>
      </c>
      <c r="AH1466">
        <v>46.75</v>
      </c>
      <c r="AI1466" t="s">
        <v>940</v>
      </c>
      <c r="AJ1466" t="s">
        <v>942</v>
      </c>
      <c r="AN1466" t="s">
        <v>1131</v>
      </c>
      <c r="AO1466">
        <v>0</v>
      </c>
      <c r="AP1466" t="s">
        <v>942</v>
      </c>
      <c r="AS1466" t="s">
        <v>945</v>
      </c>
      <c r="AT1466" t="s">
        <v>947</v>
      </c>
      <c r="AV1466">
        <v>34133.370000000003</v>
      </c>
      <c r="AW1466">
        <v>13522.13</v>
      </c>
      <c r="AY1466" t="s">
        <v>1132</v>
      </c>
      <c r="AZ1466" t="s">
        <v>1133</v>
      </c>
      <c r="BD1466">
        <v>58</v>
      </c>
      <c r="BE1466" t="s">
        <v>7840</v>
      </c>
      <c r="BF1466" s="1">
        <f>X1466*VLOOKUP(LEFT(I1466,1),환율!C:F,4,0)</f>
        <v>322223</v>
      </c>
      <c r="BG1466" s="1">
        <f t="shared" si="44"/>
        <v>5653.0350877192986</v>
      </c>
      <c r="BH1466" s="1">
        <f t="shared" si="45"/>
        <v>316569.96491228067</v>
      </c>
    </row>
    <row r="1467" spans="1:60">
      <c r="A1467">
        <v>67150</v>
      </c>
      <c r="B1467" t="s">
        <v>3888</v>
      </c>
      <c r="C1467" t="s">
        <v>57</v>
      </c>
      <c r="D1467" t="s">
        <v>3887</v>
      </c>
      <c r="F1467" t="s">
        <v>59</v>
      </c>
      <c r="G1467" t="s">
        <v>60</v>
      </c>
      <c r="H1467" t="s">
        <v>61</v>
      </c>
      <c r="I1467" t="s">
        <v>940</v>
      </c>
      <c r="J1467" t="s">
        <v>941</v>
      </c>
      <c r="K1467" t="s">
        <v>942</v>
      </c>
      <c r="L1467" t="s">
        <v>943</v>
      </c>
      <c r="M1467" t="s">
        <v>1138</v>
      </c>
      <c r="N1467">
        <v>73190501</v>
      </c>
      <c r="O1467" t="s">
        <v>944</v>
      </c>
      <c r="P1467" s="2">
        <v>43738</v>
      </c>
      <c r="Q1467">
        <v>8</v>
      </c>
      <c r="R1467">
        <v>1</v>
      </c>
      <c r="T1467" s="1">
        <v>954973.57</v>
      </c>
      <c r="U1467" s="1">
        <v>954973.57</v>
      </c>
      <c r="V1467" s="1">
        <v>0</v>
      </c>
      <c r="W1467" s="1">
        <v>954973.57</v>
      </c>
      <c r="X1467" s="77">
        <v>0</v>
      </c>
      <c r="AE1467" t="s">
        <v>2946</v>
      </c>
      <c r="AG1467" t="s">
        <v>3886</v>
      </c>
      <c r="AH1467">
        <v>915183.01</v>
      </c>
      <c r="AI1467" t="s">
        <v>940</v>
      </c>
      <c r="AJ1467" t="s">
        <v>942</v>
      </c>
      <c r="AO1467">
        <v>0</v>
      </c>
      <c r="AP1467" t="s">
        <v>942</v>
      </c>
      <c r="AV1467">
        <v>865444.79</v>
      </c>
      <c r="AW1467">
        <v>89528.78</v>
      </c>
      <c r="BB1467" t="s">
        <v>112</v>
      </c>
      <c r="BD1467">
        <v>58</v>
      </c>
      <c r="BE1467" t="s">
        <v>7841</v>
      </c>
      <c r="BF1467" s="1">
        <f>X1467*VLOOKUP(LEFT(I1467,1),환율!C:F,4,0)</f>
        <v>0</v>
      </c>
      <c r="BG1467" s="1">
        <f t="shared" si="44"/>
        <v>0</v>
      </c>
      <c r="BH1467" s="1">
        <f t="shared" si="45"/>
        <v>0</v>
      </c>
    </row>
    <row r="1468" spans="1:60">
      <c r="A1468">
        <v>67151</v>
      </c>
      <c r="B1468" t="s">
        <v>1161</v>
      </c>
      <c r="C1468" t="s">
        <v>57</v>
      </c>
      <c r="D1468" t="s">
        <v>1162</v>
      </c>
      <c r="F1468" t="s">
        <v>59</v>
      </c>
      <c r="G1468" t="s">
        <v>60</v>
      </c>
      <c r="H1468" t="s">
        <v>61</v>
      </c>
      <c r="I1468" t="s">
        <v>940</v>
      </c>
      <c r="J1468" t="s">
        <v>941</v>
      </c>
      <c r="K1468" t="s">
        <v>942</v>
      </c>
      <c r="L1468" t="s">
        <v>943</v>
      </c>
      <c r="M1468" t="s">
        <v>66</v>
      </c>
      <c r="N1468">
        <v>73190501</v>
      </c>
      <c r="O1468" t="s">
        <v>944</v>
      </c>
      <c r="P1468" s="2">
        <v>43738</v>
      </c>
      <c r="Q1468">
        <v>8</v>
      </c>
      <c r="R1468">
        <v>1</v>
      </c>
      <c r="T1468" s="1">
        <v>257672.13</v>
      </c>
      <c r="U1468" s="1">
        <v>288007.71000000002</v>
      </c>
      <c r="V1468" s="1">
        <v>5.59</v>
      </c>
      <c r="W1468" s="1">
        <v>287689.21999999997</v>
      </c>
      <c r="X1468" s="1">
        <v>318.49</v>
      </c>
      <c r="Y1468" t="s">
        <v>1163</v>
      </c>
      <c r="AE1468" t="s">
        <v>69</v>
      </c>
      <c r="AH1468">
        <v>61.49</v>
      </c>
      <c r="AI1468" t="s">
        <v>940</v>
      </c>
      <c r="AJ1468" t="s">
        <v>942</v>
      </c>
      <c r="AN1468" t="s">
        <v>1164</v>
      </c>
      <c r="AO1468">
        <v>0</v>
      </c>
      <c r="AP1468" t="s">
        <v>942</v>
      </c>
      <c r="AS1468" t="s">
        <v>966</v>
      </c>
      <c r="AT1468" t="s">
        <v>968</v>
      </c>
      <c r="AV1468">
        <v>232936.62</v>
      </c>
      <c r="AW1468">
        <v>54752.6</v>
      </c>
      <c r="AY1468" t="s">
        <v>1127</v>
      </c>
      <c r="AZ1468" t="s">
        <v>1128</v>
      </c>
      <c r="BD1468">
        <v>58</v>
      </c>
      <c r="BE1468" t="s">
        <v>7840</v>
      </c>
      <c r="BF1468" s="1">
        <f>X1468*VLOOKUP(LEFT(I1468,1),환율!C:F,4,0)</f>
        <v>424069.435</v>
      </c>
      <c r="BG1468" s="1">
        <f t="shared" si="44"/>
        <v>7439.8146491228072</v>
      </c>
      <c r="BH1468" s="1">
        <f t="shared" si="45"/>
        <v>416629.62035087717</v>
      </c>
    </row>
    <row r="1469" spans="1:60">
      <c r="A1469">
        <v>67152</v>
      </c>
      <c r="B1469" t="s">
        <v>1143</v>
      </c>
      <c r="C1469" t="s">
        <v>57</v>
      </c>
      <c r="D1469" t="s">
        <v>1144</v>
      </c>
      <c r="F1469" t="s">
        <v>59</v>
      </c>
      <c r="G1469" t="s">
        <v>60</v>
      </c>
      <c r="H1469" t="s">
        <v>61</v>
      </c>
      <c r="I1469" t="s">
        <v>940</v>
      </c>
      <c r="J1469" t="s">
        <v>941</v>
      </c>
      <c r="K1469" t="s">
        <v>942</v>
      </c>
      <c r="L1469" t="s">
        <v>943</v>
      </c>
      <c r="M1469" t="s">
        <v>66</v>
      </c>
      <c r="N1469">
        <v>73190501</v>
      </c>
      <c r="O1469" t="s">
        <v>944</v>
      </c>
      <c r="P1469" s="2">
        <v>43738</v>
      </c>
      <c r="Q1469">
        <v>8</v>
      </c>
      <c r="R1469">
        <v>1</v>
      </c>
      <c r="T1469" s="1">
        <v>25211.78</v>
      </c>
      <c r="U1469" s="1">
        <v>28179.95</v>
      </c>
      <c r="V1469" s="1">
        <v>0.55000000000000004</v>
      </c>
      <c r="W1469" s="1">
        <v>28148.82</v>
      </c>
      <c r="X1469" s="1">
        <v>31.13</v>
      </c>
      <c r="Y1469" t="s">
        <v>1145</v>
      </c>
      <c r="AE1469" t="s">
        <v>69</v>
      </c>
      <c r="AH1469">
        <v>6.05</v>
      </c>
      <c r="AI1469" t="s">
        <v>940</v>
      </c>
      <c r="AJ1469" t="s">
        <v>942</v>
      </c>
      <c r="AN1469" t="s">
        <v>1146</v>
      </c>
      <c r="AO1469">
        <v>0</v>
      </c>
      <c r="AP1469" t="s">
        <v>942</v>
      </c>
      <c r="AS1469" t="s">
        <v>1147</v>
      </c>
      <c r="AT1469" t="s">
        <v>1148</v>
      </c>
      <c r="AV1469">
        <v>22791.54</v>
      </c>
      <c r="AW1469">
        <v>5357.28</v>
      </c>
      <c r="AY1469" t="s">
        <v>1127</v>
      </c>
      <c r="AZ1469" t="s">
        <v>1128</v>
      </c>
      <c r="BD1469">
        <v>58</v>
      </c>
      <c r="BE1469" t="s">
        <v>7840</v>
      </c>
      <c r="BF1469" s="1">
        <f>X1469*VLOOKUP(LEFT(I1469,1),환율!C:F,4,0)</f>
        <v>41449.595000000001</v>
      </c>
      <c r="BG1469" s="1">
        <f t="shared" si="44"/>
        <v>727.1858771929825</v>
      </c>
      <c r="BH1469" s="1">
        <f t="shared" si="45"/>
        <v>40722.409122807017</v>
      </c>
    </row>
    <row r="1470" spans="1:60">
      <c r="A1470">
        <v>67155</v>
      </c>
      <c r="B1470" t="s">
        <v>3885</v>
      </c>
      <c r="C1470" t="s">
        <v>57</v>
      </c>
      <c r="D1470" t="s">
        <v>3882</v>
      </c>
      <c r="F1470" t="s">
        <v>2791</v>
      </c>
      <c r="G1470" t="s">
        <v>3884</v>
      </c>
      <c r="H1470" t="s">
        <v>61</v>
      </c>
      <c r="I1470" t="s">
        <v>940</v>
      </c>
      <c r="J1470" t="s">
        <v>941</v>
      </c>
      <c r="K1470" t="s">
        <v>942</v>
      </c>
      <c r="L1470" t="s">
        <v>943</v>
      </c>
      <c r="M1470" t="s">
        <v>1224</v>
      </c>
      <c r="N1470">
        <v>73191104</v>
      </c>
      <c r="O1470" t="s">
        <v>944</v>
      </c>
      <c r="P1470" s="2">
        <v>43636</v>
      </c>
      <c r="Q1470">
        <v>4</v>
      </c>
      <c r="R1470">
        <v>1</v>
      </c>
      <c r="S1470" t="s">
        <v>3883</v>
      </c>
      <c r="T1470" s="1">
        <v>897.53</v>
      </c>
      <c r="U1470" s="1">
        <v>897.53</v>
      </c>
      <c r="V1470" s="1">
        <v>18.7</v>
      </c>
      <c r="W1470" s="1">
        <v>785.36</v>
      </c>
      <c r="X1470" s="1">
        <v>112.17</v>
      </c>
      <c r="Z1470" t="s">
        <v>3882</v>
      </c>
      <c r="AE1470" t="s">
        <v>69</v>
      </c>
      <c r="AH1470">
        <v>205.7</v>
      </c>
      <c r="AI1470" t="s">
        <v>940</v>
      </c>
      <c r="AJ1470" t="s">
        <v>942</v>
      </c>
      <c r="AN1470" t="s">
        <v>3881</v>
      </c>
      <c r="AO1470">
        <v>0</v>
      </c>
      <c r="AP1470" t="s">
        <v>942</v>
      </c>
      <c r="AS1470" t="s">
        <v>3880</v>
      </c>
      <c r="AT1470" t="s">
        <v>3879</v>
      </c>
      <c r="AV1470">
        <v>0</v>
      </c>
      <c r="AW1470">
        <v>785.36</v>
      </c>
      <c r="AY1470" t="s">
        <v>1174</v>
      </c>
      <c r="AZ1470" t="s">
        <v>3878</v>
      </c>
      <c r="BD1470">
        <v>7</v>
      </c>
      <c r="BE1470" t="s">
        <v>7774</v>
      </c>
      <c r="BF1470" s="1">
        <f>X1470*VLOOKUP(LEFT(I1470,1),환율!C:F,4,0)</f>
        <v>149354.35500000001</v>
      </c>
      <c r="BG1470" s="1">
        <f t="shared" si="44"/>
        <v>24892.392500000002</v>
      </c>
      <c r="BH1470" s="1">
        <f t="shared" si="45"/>
        <v>124461.96250000001</v>
      </c>
    </row>
    <row r="1471" spans="1:60">
      <c r="A1471">
        <v>67175</v>
      </c>
      <c r="B1471" t="s">
        <v>1165</v>
      </c>
      <c r="C1471" t="s">
        <v>57</v>
      </c>
      <c r="D1471" t="s">
        <v>1166</v>
      </c>
      <c r="F1471" t="s">
        <v>59</v>
      </c>
      <c r="G1471" t="s">
        <v>60</v>
      </c>
      <c r="H1471" t="s">
        <v>61</v>
      </c>
      <c r="I1471" t="s">
        <v>940</v>
      </c>
      <c r="J1471" t="s">
        <v>941</v>
      </c>
      <c r="K1471" t="s">
        <v>942</v>
      </c>
      <c r="L1471" t="s">
        <v>943</v>
      </c>
      <c r="M1471" t="s">
        <v>279</v>
      </c>
      <c r="N1471">
        <v>73190501</v>
      </c>
      <c r="O1471" t="s">
        <v>944</v>
      </c>
      <c r="P1471" s="2">
        <v>43616</v>
      </c>
      <c r="Q1471">
        <v>8</v>
      </c>
      <c r="R1471">
        <v>1</v>
      </c>
      <c r="T1471" s="1">
        <v>16788.23</v>
      </c>
      <c r="U1471" s="1">
        <v>16788.23</v>
      </c>
      <c r="V1471" s="1">
        <v>0.36</v>
      </c>
      <c r="W1471" s="1">
        <v>16769.2</v>
      </c>
      <c r="X1471" s="1">
        <v>19.03</v>
      </c>
      <c r="AE1471" t="s">
        <v>69</v>
      </c>
      <c r="AH1471">
        <v>3.96</v>
      </c>
      <c r="AI1471" t="s">
        <v>940</v>
      </c>
      <c r="AJ1471" t="s">
        <v>942</v>
      </c>
      <c r="AO1471">
        <v>0</v>
      </c>
      <c r="AP1471" t="s">
        <v>942</v>
      </c>
      <c r="AS1471" t="s">
        <v>1167</v>
      </c>
      <c r="AT1471" t="s">
        <v>1168</v>
      </c>
      <c r="AV1471">
        <v>12847.22</v>
      </c>
      <c r="AW1471">
        <v>3921.98</v>
      </c>
      <c r="BD1471">
        <v>54</v>
      </c>
      <c r="BE1471" t="s">
        <v>7840</v>
      </c>
      <c r="BF1471" s="1">
        <f>X1471*VLOOKUP(LEFT(I1471,1),환율!C:F,4,0)</f>
        <v>25338.445</v>
      </c>
      <c r="BG1471" s="1">
        <f t="shared" si="44"/>
        <v>478.08386792452831</v>
      </c>
      <c r="BH1471" s="1">
        <f t="shared" si="45"/>
        <v>24860.361132075472</v>
      </c>
    </row>
    <row r="1472" spans="1:60">
      <c r="A1472">
        <v>67183</v>
      </c>
      <c r="B1472" t="s">
        <v>1169</v>
      </c>
      <c r="C1472" t="s">
        <v>57</v>
      </c>
      <c r="D1472" t="s">
        <v>1170</v>
      </c>
      <c r="F1472" t="s">
        <v>59</v>
      </c>
      <c r="G1472" t="s">
        <v>60</v>
      </c>
      <c r="H1472" t="s">
        <v>61</v>
      </c>
      <c r="I1472" t="s">
        <v>940</v>
      </c>
      <c r="J1472" t="s">
        <v>941</v>
      </c>
      <c r="K1472" t="s">
        <v>942</v>
      </c>
      <c r="L1472" t="s">
        <v>943</v>
      </c>
      <c r="M1472" t="s">
        <v>66</v>
      </c>
      <c r="N1472">
        <v>73190501</v>
      </c>
      <c r="O1472" t="s">
        <v>944</v>
      </c>
      <c r="P1472" s="2">
        <v>43585</v>
      </c>
      <c r="Q1472">
        <v>8</v>
      </c>
      <c r="R1472">
        <v>1</v>
      </c>
      <c r="T1472" s="1">
        <v>44587.73</v>
      </c>
      <c r="U1472" s="1">
        <v>44587.73</v>
      </c>
      <c r="V1472" s="1">
        <v>0.98</v>
      </c>
      <c r="W1472" s="1">
        <v>44536.85</v>
      </c>
      <c r="X1472" s="1">
        <v>50.88</v>
      </c>
      <c r="AE1472" t="s">
        <v>69</v>
      </c>
      <c r="AH1472">
        <v>10.78</v>
      </c>
      <c r="AI1472" t="s">
        <v>940</v>
      </c>
      <c r="AJ1472" t="s">
        <v>942</v>
      </c>
      <c r="AN1472" t="s">
        <v>1171</v>
      </c>
      <c r="AO1472">
        <v>0</v>
      </c>
      <c r="AP1472" t="s">
        <v>942</v>
      </c>
      <c r="AS1472" t="s">
        <v>1172</v>
      </c>
      <c r="AT1472" t="s">
        <v>1173</v>
      </c>
      <c r="AV1472">
        <v>33655.86</v>
      </c>
      <c r="AW1472">
        <v>10880.99</v>
      </c>
      <c r="AY1472" t="s">
        <v>1174</v>
      </c>
      <c r="AZ1472" t="s">
        <v>1175</v>
      </c>
      <c r="BD1472">
        <v>53</v>
      </c>
      <c r="BE1472" t="s">
        <v>7840</v>
      </c>
      <c r="BF1472" s="1">
        <f>X1472*VLOOKUP(LEFT(I1472,1),환율!C:F,4,0)</f>
        <v>67746.720000000001</v>
      </c>
      <c r="BG1472" s="1">
        <f t="shared" si="44"/>
        <v>1302.8215384615385</v>
      </c>
      <c r="BH1472" s="1">
        <f t="shared" si="45"/>
        <v>66443.898461538469</v>
      </c>
    </row>
    <row r="1473" spans="1:60">
      <c r="A1473">
        <v>67184</v>
      </c>
      <c r="B1473" t="s">
        <v>1176</v>
      </c>
      <c r="C1473" t="s">
        <v>57</v>
      </c>
      <c r="D1473" t="s">
        <v>1177</v>
      </c>
      <c r="F1473" t="s">
        <v>59</v>
      </c>
      <c r="G1473" t="s">
        <v>60</v>
      </c>
      <c r="H1473" t="s">
        <v>61</v>
      </c>
      <c r="I1473" t="s">
        <v>940</v>
      </c>
      <c r="J1473" t="s">
        <v>941</v>
      </c>
      <c r="K1473" t="s">
        <v>942</v>
      </c>
      <c r="L1473" t="s">
        <v>943</v>
      </c>
      <c r="M1473" t="s">
        <v>66</v>
      </c>
      <c r="N1473">
        <v>73190501</v>
      </c>
      <c r="O1473" t="s">
        <v>944</v>
      </c>
      <c r="P1473" s="2">
        <v>43585</v>
      </c>
      <c r="Q1473">
        <v>8</v>
      </c>
      <c r="R1473">
        <v>1</v>
      </c>
      <c r="T1473" s="1">
        <v>37134.050000000003</v>
      </c>
      <c r="U1473" s="1">
        <v>37134.050000000003</v>
      </c>
      <c r="V1473" s="1">
        <v>0.82</v>
      </c>
      <c r="W1473" s="1">
        <v>37091.72</v>
      </c>
      <c r="X1473" s="1">
        <v>42.33</v>
      </c>
      <c r="AE1473" t="s">
        <v>69</v>
      </c>
      <c r="AH1473">
        <v>9.02</v>
      </c>
      <c r="AI1473" t="s">
        <v>940</v>
      </c>
      <c r="AJ1473" t="s">
        <v>942</v>
      </c>
      <c r="AN1473" t="s">
        <v>1178</v>
      </c>
      <c r="AO1473">
        <v>0</v>
      </c>
      <c r="AP1473" t="s">
        <v>942</v>
      </c>
      <c r="AS1473" t="s">
        <v>1147</v>
      </c>
      <c r="AT1473" t="s">
        <v>1148</v>
      </c>
      <c r="AV1473">
        <v>28029.79</v>
      </c>
      <c r="AW1473">
        <v>9061.93</v>
      </c>
      <c r="AY1473" t="s">
        <v>1174</v>
      </c>
      <c r="AZ1473" t="s">
        <v>1175</v>
      </c>
      <c r="BD1473">
        <v>53</v>
      </c>
      <c r="BE1473" t="s">
        <v>7840</v>
      </c>
      <c r="BF1473" s="1">
        <f>X1473*VLOOKUP(LEFT(I1473,1),환율!C:F,4,0)</f>
        <v>56362.394999999997</v>
      </c>
      <c r="BG1473" s="1">
        <f t="shared" si="44"/>
        <v>1083.8922115384614</v>
      </c>
      <c r="BH1473" s="1">
        <f t="shared" si="45"/>
        <v>55278.502788461534</v>
      </c>
    </row>
    <row r="1474" spans="1:60">
      <c r="A1474">
        <v>67185</v>
      </c>
      <c r="B1474" t="s">
        <v>1179</v>
      </c>
      <c r="C1474" t="s">
        <v>57</v>
      </c>
      <c r="D1474" t="s">
        <v>1180</v>
      </c>
      <c r="F1474" t="s">
        <v>59</v>
      </c>
      <c r="G1474" t="s">
        <v>60</v>
      </c>
      <c r="H1474" t="s">
        <v>61</v>
      </c>
      <c r="I1474" t="s">
        <v>940</v>
      </c>
      <c r="J1474" t="s">
        <v>941</v>
      </c>
      <c r="K1474" t="s">
        <v>942</v>
      </c>
      <c r="L1474" t="s">
        <v>943</v>
      </c>
      <c r="M1474" t="s">
        <v>66</v>
      </c>
      <c r="N1474">
        <v>73190501</v>
      </c>
      <c r="O1474" t="s">
        <v>944</v>
      </c>
      <c r="P1474" s="2">
        <v>43585</v>
      </c>
      <c r="Q1474">
        <v>8</v>
      </c>
      <c r="R1474">
        <v>1</v>
      </c>
      <c r="T1474" s="1">
        <v>69547.34</v>
      </c>
      <c r="U1474" s="1">
        <v>69547.34</v>
      </c>
      <c r="V1474" s="1">
        <v>1.53</v>
      </c>
      <c r="W1474" s="1">
        <v>69468</v>
      </c>
      <c r="X1474" s="1">
        <v>79.34</v>
      </c>
      <c r="AE1474" t="s">
        <v>69</v>
      </c>
      <c r="AH1474">
        <v>16.829999999999998</v>
      </c>
      <c r="AI1474" t="s">
        <v>940</v>
      </c>
      <c r="AJ1474" t="s">
        <v>942</v>
      </c>
      <c r="AN1474" t="s">
        <v>1181</v>
      </c>
      <c r="AO1474">
        <v>0</v>
      </c>
      <c r="AP1474" t="s">
        <v>942</v>
      </c>
      <c r="AS1474" t="s">
        <v>1066</v>
      </c>
      <c r="AT1474" t="s">
        <v>1067</v>
      </c>
      <c r="AV1474">
        <v>52496.09</v>
      </c>
      <c r="AW1474">
        <v>16971.91</v>
      </c>
      <c r="AY1474" t="s">
        <v>1174</v>
      </c>
      <c r="AZ1474" t="s">
        <v>1175</v>
      </c>
      <c r="BD1474">
        <v>53</v>
      </c>
      <c r="BE1474" t="s">
        <v>7840</v>
      </c>
      <c r="BF1474" s="1">
        <f>X1474*VLOOKUP(LEFT(I1474,1),환율!C:F,4,0)</f>
        <v>105641.21</v>
      </c>
      <c r="BG1474" s="1">
        <f t="shared" si="44"/>
        <v>2031.561730769231</v>
      </c>
      <c r="BH1474" s="1">
        <f t="shared" si="45"/>
        <v>103609.64826923078</v>
      </c>
    </row>
    <row r="1475" spans="1:60">
      <c r="A1475">
        <v>67186</v>
      </c>
      <c r="B1475" t="s">
        <v>1182</v>
      </c>
      <c r="C1475" t="s">
        <v>57</v>
      </c>
      <c r="D1475" t="s">
        <v>1183</v>
      </c>
      <c r="F1475" t="s">
        <v>59</v>
      </c>
      <c r="G1475" t="s">
        <v>60</v>
      </c>
      <c r="H1475" t="s">
        <v>61</v>
      </c>
      <c r="I1475" t="s">
        <v>940</v>
      </c>
      <c r="J1475" t="s">
        <v>941</v>
      </c>
      <c r="K1475" t="s">
        <v>942</v>
      </c>
      <c r="L1475" t="s">
        <v>943</v>
      </c>
      <c r="M1475" t="s">
        <v>66</v>
      </c>
      <c r="N1475">
        <v>73190501</v>
      </c>
      <c r="O1475" t="s">
        <v>944</v>
      </c>
      <c r="P1475" s="2">
        <v>43585</v>
      </c>
      <c r="Q1475">
        <v>8</v>
      </c>
      <c r="R1475">
        <v>1</v>
      </c>
      <c r="T1475" s="1">
        <v>566317.37</v>
      </c>
      <c r="U1475" s="1">
        <v>566317.37</v>
      </c>
      <c r="V1475" s="1">
        <v>12.43</v>
      </c>
      <c r="W1475" s="1">
        <v>565670.98</v>
      </c>
      <c r="X1475" s="1">
        <v>646.39</v>
      </c>
      <c r="AE1475" t="s">
        <v>69</v>
      </c>
      <c r="AH1475">
        <v>136.72999999999999</v>
      </c>
      <c r="AI1475" t="s">
        <v>940</v>
      </c>
      <c r="AJ1475" t="s">
        <v>942</v>
      </c>
      <c r="AN1475" t="s">
        <v>1184</v>
      </c>
      <c r="AO1475">
        <v>0</v>
      </c>
      <c r="AP1475" t="s">
        <v>942</v>
      </c>
      <c r="AS1475" t="s">
        <v>1066</v>
      </c>
      <c r="AT1475" t="s">
        <v>1067</v>
      </c>
      <c r="AV1475">
        <v>427470.46</v>
      </c>
      <c r="AW1475">
        <v>138200.51999999999</v>
      </c>
      <c r="AY1475" t="s">
        <v>1185</v>
      </c>
      <c r="BD1475">
        <v>53</v>
      </c>
      <c r="BE1475" t="s">
        <v>7840</v>
      </c>
      <c r="BF1475" s="1">
        <f>X1475*VLOOKUP(LEFT(I1475,1),환율!C:F,4,0)</f>
        <v>860668.28500000003</v>
      </c>
      <c r="BG1475" s="1">
        <f t="shared" ref="BG1475:BG1538" si="46">IF(BD1475&gt;1,BF1475/(BD1475-1),0)</f>
        <v>16551.313173076924</v>
      </c>
      <c r="BH1475" s="1">
        <f t="shared" ref="BH1475:BH1538" si="47">+BF1475-BG1475</f>
        <v>844116.97182692308</v>
      </c>
    </row>
    <row r="1476" spans="1:60">
      <c r="A1476">
        <v>67187</v>
      </c>
      <c r="B1476" t="s">
        <v>1186</v>
      </c>
      <c r="C1476" t="s">
        <v>57</v>
      </c>
      <c r="D1476" t="s">
        <v>1187</v>
      </c>
      <c r="F1476" t="s">
        <v>59</v>
      </c>
      <c r="G1476" t="s">
        <v>60</v>
      </c>
      <c r="H1476" t="s">
        <v>61</v>
      </c>
      <c r="I1476" t="s">
        <v>940</v>
      </c>
      <c r="J1476" t="s">
        <v>941</v>
      </c>
      <c r="K1476" t="s">
        <v>942</v>
      </c>
      <c r="L1476" t="s">
        <v>943</v>
      </c>
      <c r="M1476" t="s">
        <v>66</v>
      </c>
      <c r="N1476">
        <v>73190501</v>
      </c>
      <c r="O1476" t="s">
        <v>944</v>
      </c>
      <c r="P1476" s="2">
        <v>43585</v>
      </c>
      <c r="Q1476">
        <v>8</v>
      </c>
      <c r="R1476">
        <v>1</v>
      </c>
      <c r="T1476" s="1">
        <v>1534742.58</v>
      </c>
      <c r="U1476" s="1">
        <v>1534742.58</v>
      </c>
      <c r="V1476" s="1">
        <v>31.13</v>
      </c>
      <c r="W1476" s="1">
        <v>1533123.55</v>
      </c>
      <c r="X1476" s="1">
        <v>1619.03</v>
      </c>
      <c r="AE1476" t="s">
        <v>69</v>
      </c>
      <c r="AH1476">
        <v>342.43</v>
      </c>
      <c r="AI1476" t="s">
        <v>940</v>
      </c>
      <c r="AJ1476" t="s">
        <v>942</v>
      </c>
      <c r="AN1476" t="s">
        <v>1188</v>
      </c>
      <c r="AO1476">
        <v>0</v>
      </c>
      <c r="AP1476" t="s">
        <v>942</v>
      </c>
      <c r="AS1476" t="s">
        <v>966</v>
      </c>
      <c r="AT1476" t="s">
        <v>968</v>
      </c>
      <c r="AV1476">
        <v>1161535.45</v>
      </c>
      <c r="AW1476">
        <v>371588.1</v>
      </c>
      <c r="AY1476" t="s">
        <v>1185</v>
      </c>
      <c r="BD1476">
        <v>53</v>
      </c>
      <c r="BE1476" t="s">
        <v>7840</v>
      </c>
      <c r="BF1476" s="1">
        <f>X1476*VLOOKUP(LEFT(I1476,1),환율!C:F,4,0)</f>
        <v>2155738.4449999998</v>
      </c>
      <c r="BG1476" s="1">
        <f t="shared" si="46"/>
        <v>41456.508557692301</v>
      </c>
      <c r="BH1476" s="1">
        <f t="shared" si="47"/>
        <v>2114281.9364423077</v>
      </c>
    </row>
    <row r="1477" spans="1:60">
      <c r="A1477">
        <v>67188</v>
      </c>
      <c r="B1477" t="s">
        <v>1189</v>
      </c>
      <c r="C1477" t="s">
        <v>57</v>
      </c>
      <c r="D1477" t="s">
        <v>1190</v>
      </c>
      <c r="F1477" t="s">
        <v>59</v>
      </c>
      <c r="G1477" t="s">
        <v>60</v>
      </c>
      <c r="H1477" t="s">
        <v>61</v>
      </c>
      <c r="I1477" t="s">
        <v>940</v>
      </c>
      <c r="J1477" t="s">
        <v>941</v>
      </c>
      <c r="K1477" t="s">
        <v>942</v>
      </c>
      <c r="L1477" t="s">
        <v>943</v>
      </c>
      <c r="M1477" t="s">
        <v>66</v>
      </c>
      <c r="N1477">
        <v>73190501</v>
      </c>
      <c r="O1477" t="s">
        <v>944</v>
      </c>
      <c r="P1477" s="2">
        <v>43585</v>
      </c>
      <c r="Q1477">
        <v>8</v>
      </c>
      <c r="R1477">
        <v>1</v>
      </c>
      <c r="T1477" s="1">
        <v>327658.36</v>
      </c>
      <c r="U1477" s="1">
        <v>327658.36</v>
      </c>
      <c r="V1477" s="1">
        <v>7.19</v>
      </c>
      <c r="W1477" s="1">
        <v>327284.34999999998</v>
      </c>
      <c r="X1477" s="1">
        <v>374.01</v>
      </c>
      <c r="AE1477" t="s">
        <v>69</v>
      </c>
      <c r="AH1477">
        <v>79.09</v>
      </c>
      <c r="AI1477" t="s">
        <v>940</v>
      </c>
      <c r="AJ1477" t="s">
        <v>942</v>
      </c>
      <c r="AN1477" t="s">
        <v>1191</v>
      </c>
      <c r="AO1477">
        <v>0</v>
      </c>
      <c r="AP1477" t="s">
        <v>942</v>
      </c>
      <c r="AS1477" t="s">
        <v>945</v>
      </c>
      <c r="AT1477" t="s">
        <v>947</v>
      </c>
      <c r="AV1477">
        <v>247324.7</v>
      </c>
      <c r="AW1477">
        <v>79959.649999999994</v>
      </c>
      <c r="AY1477" t="s">
        <v>1185</v>
      </c>
      <c r="BD1477">
        <v>53</v>
      </c>
      <c r="BE1477" t="s">
        <v>7840</v>
      </c>
      <c r="BF1477" s="1">
        <f>X1477*VLOOKUP(LEFT(I1477,1),환율!C:F,4,0)</f>
        <v>497994.315</v>
      </c>
      <c r="BG1477" s="1">
        <f t="shared" si="46"/>
        <v>9576.8137499999993</v>
      </c>
      <c r="BH1477" s="1">
        <f t="shared" si="47"/>
        <v>488417.50125000003</v>
      </c>
    </row>
    <row r="1478" spans="1:60">
      <c r="A1478">
        <v>67189</v>
      </c>
      <c r="B1478" t="s">
        <v>1192</v>
      </c>
      <c r="C1478" t="s">
        <v>57</v>
      </c>
      <c r="D1478" t="s">
        <v>1193</v>
      </c>
      <c r="F1478" t="s">
        <v>59</v>
      </c>
      <c r="G1478" t="s">
        <v>60</v>
      </c>
      <c r="H1478" t="s">
        <v>61</v>
      </c>
      <c r="I1478" t="s">
        <v>940</v>
      </c>
      <c r="J1478" t="s">
        <v>941</v>
      </c>
      <c r="K1478" t="s">
        <v>942</v>
      </c>
      <c r="L1478" t="s">
        <v>943</v>
      </c>
      <c r="M1478" t="s">
        <v>66</v>
      </c>
      <c r="N1478">
        <v>73190501</v>
      </c>
      <c r="O1478" t="s">
        <v>944</v>
      </c>
      <c r="P1478" s="2">
        <v>43585</v>
      </c>
      <c r="Q1478">
        <v>8</v>
      </c>
      <c r="R1478">
        <v>1</v>
      </c>
      <c r="T1478" s="1">
        <v>1766641.6</v>
      </c>
      <c r="U1478" s="1">
        <v>1766641.6</v>
      </c>
      <c r="V1478" s="1">
        <v>35.479999999999997</v>
      </c>
      <c r="W1478" s="1">
        <v>1764796.85</v>
      </c>
      <c r="X1478" s="1">
        <v>1844.75</v>
      </c>
      <c r="AE1478" t="s">
        <v>69</v>
      </c>
      <c r="AH1478">
        <v>390.28</v>
      </c>
      <c r="AI1478" t="s">
        <v>940</v>
      </c>
      <c r="AJ1478" t="s">
        <v>942</v>
      </c>
      <c r="AN1478" t="s">
        <v>1194</v>
      </c>
      <c r="AO1478">
        <v>0</v>
      </c>
      <c r="AP1478" t="s">
        <v>942</v>
      </c>
      <c r="AS1478" t="s">
        <v>1066</v>
      </c>
      <c r="AT1478" t="s">
        <v>1067</v>
      </c>
      <c r="AV1478">
        <v>1337478.68</v>
      </c>
      <c r="AW1478">
        <v>427318.17</v>
      </c>
      <c r="AY1478" t="s">
        <v>1185</v>
      </c>
      <c r="BD1478">
        <v>53</v>
      </c>
      <c r="BE1478" t="s">
        <v>7840</v>
      </c>
      <c r="BF1478" s="1">
        <f>X1478*VLOOKUP(LEFT(I1478,1),환율!C:F,4,0)</f>
        <v>2456284.625</v>
      </c>
      <c r="BG1478" s="1">
        <f t="shared" si="46"/>
        <v>47236.242788461539</v>
      </c>
      <c r="BH1478" s="1">
        <f t="shared" si="47"/>
        <v>2409048.3822115385</v>
      </c>
    </row>
    <row r="1479" spans="1:60">
      <c r="A1479">
        <v>67190</v>
      </c>
      <c r="B1479" t="s">
        <v>1195</v>
      </c>
      <c r="C1479" t="s">
        <v>57</v>
      </c>
      <c r="D1479" t="s">
        <v>1196</v>
      </c>
      <c r="F1479" t="s">
        <v>59</v>
      </c>
      <c r="G1479" t="s">
        <v>60</v>
      </c>
      <c r="H1479" t="s">
        <v>61</v>
      </c>
      <c r="I1479" t="s">
        <v>940</v>
      </c>
      <c r="J1479" t="s">
        <v>941</v>
      </c>
      <c r="K1479" t="s">
        <v>942</v>
      </c>
      <c r="L1479" t="s">
        <v>943</v>
      </c>
      <c r="M1479" t="s">
        <v>279</v>
      </c>
      <c r="N1479">
        <v>73190501</v>
      </c>
      <c r="O1479" t="s">
        <v>944</v>
      </c>
      <c r="P1479" s="2">
        <v>43585</v>
      </c>
      <c r="Q1479">
        <v>8</v>
      </c>
      <c r="R1479">
        <v>1</v>
      </c>
      <c r="T1479" s="1">
        <v>13482.56</v>
      </c>
      <c r="U1479" s="1">
        <v>11989.96</v>
      </c>
      <c r="V1479" s="1">
        <v>0.26</v>
      </c>
      <c r="W1479" s="1">
        <v>11976.4</v>
      </c>
      <c r="X1479" s="1">
        <v>13.56</v>
      </c>
      <c r="AE1479" t="s">
        <v>69</v>
      </c>
      <c r="AH1479">
        <v>2.86</v>
      </c>
      <c r="AI1479" t="s">
        <v>940</v>
      </c>
      <c r="AJ1479" t="s">
        <v>942</v>
      </c>
      <c r="AO1479">
        <v>0</v>
      </c>
      <c r="AP1479" t="s">
        <v>942</v>
      </c>
      <c r="AS1479" t="s">
        <v>1197</v>
      </c>
      <c r="AT1479" t="s">
        <v>1198</v>
      </c>
      <c r="AV1479">
        <v>8961.7099999999991</v>
      </c>
      <c r="AW1479">
        <v>3014.69</v>
      </c>
      <c r="BD1479">
        <v>53</v>
      </c>
      <c r="BE1479" t="s">
        <v>7840</v>
      </c>
      <c r="BF1479" s="1">
        <f>X1479*VLOOKUP(LEFT(I1479,1),환율!C:F,4,0)</f>
        <v>18055.14</v>
      </c>
      <c r="BG1479" s="1">
        <f t="shared" si="46"/>
        <v>347.21423076923077</v>
      </c>
      <c r="BH1479" s="1">
        <f t="shared" si="47"/>
        <v>17707.925769230769</v>
      </c>
    </row>
    <row r="1480" spans="1:60">
      <c r="A1480">
        <v>67191</v>
      </c>
      <c r="B1480" t="s">
        <v>1199</v>
      </c>
      <c r="C1480" t="s">
        <v>57</v>
      </c>
      <c r="D1480" t="s">
        <v>1200</v>
      </c>
      <c r="F1480" t="s">
        <v>59</v>
      </c>
      <c r="G1480" t="s">
        <v>60</v>
      </c>
      <c r="H1480" t="s">
        <v>61</v>
      </c>
      <c r="I1480" t="s">
        <v>940</v>
      </c>
      <c r="J1480" t="s">
        <v>941</v>
      </c>
      <c r="K1480" t="s">
        <v>942</v>
      </c>
      <c r="L1480" t="s">
        <v>943</v>
      </c>
      <c r="M1480" t="s">
        <v>66</v>
      </c>
      <c r="N1480">
        <v>73190501</v>
      </c>
      <c r="O1480" t="s">
        <v>944</v>
      </c>
      <c r="P1480" s="2">
        <v>43585</v>
      </c>
      <c r="Q1480">
        <v>8</v>
      </c>
      <c r="R1480">
        <v>1</v>
      </c>
      <c r="T1480" s="1">
        <v>269561.99</v>
      </c>
      <c r="U1480" s="1">
        <v>269561.99</v>
      </c>
      <c r="V1480" s="1">
        <v>5.92</v>
      </c>
      <c r="W1480" s="1">
        <v>269254.34999999998</v>
      </c>
      <c r="X1480" s="1">
        <v>307.64</v>
      </c>
      <c r="AE1480" t="s">
        <v>69</v>
      </c>
      <c r="AH1480">
        <v>65.12</v>
      </c>
      <c r="AI1480" t="s">
        <v>940</v>
      </c>
      <c r="AJ1480" t="s">
        <v>942</v>
      </c>
      <c r="AN1480" t="s">
        <v>1201</v>
      </c>
      <c r="AO1480">
        <v>0</v>
      </c>
      <c r="AP1480" t="s">
        <v>942</v>
      </c>
      <c r="AS1480" t="s">
        <v>1066</v>
      </c>
      <c r="AT1480" t="s">
        <v>1067</v>
      </c>
      <c r="AV1480">
        <v>203472.06</v>
      </c>
      <c r="AW1480">
        <v>65782.289999999994</v>
      </c>
      <c r="AY1480" t="s">
        <v>1174</v>
      </c>
      <c r="AZ1480" t="s">
        <v>1175</v>
      </c>
      <c r="BD1480">
        <v>53</v>
      </c>
      <c r="BE1480" t="s">
        <v>7840</v>
      </c>
      <c r="BF1480" s="1">
        <f>X1480*VLOOKUP(LEFT(I1480,1),환율!C:F,4,0)</f>
        <v>409622.66</v>
      </c>
      <c r="BG1480" s="1">
        <f t="shared" si="46"/>
        <v>7877.3588461538457</v>
      </c>
      <c r="BH1480" s="1">
        <f t="shared" si="47"/>
        <v>401745.30115384614</v>
      </c>
    </row>
    <row r="1481" spans="1:60">
      <c r="A1481">
        <v>67192</v>
      </c>
      <c r="B1481" t="s">
        <v>3877</v>
      </c>
      <c r="C1481" t="s">
        <v>57</v>
      </c>
      <c r="D1481" t="s">
        <v>3876</v>
      </c>
      <c r="F1481" t="s">
        <v>2791</v>
      </c>
      <c r="G1481" t="s">
        <v>3875</v>
      </c>
      <c r="H1481" t="s">
        <v>61</v>
      </c>
      <c r="I1481" t="s">
        <v>940</v>
      </c>
      <c r="J1481" t="s">
        <v>941</v>
      </c>
      <c r="K1481" t="s">
        <v>942</v>
      </c>
      <c r="L1481" t="s">
        <v>943</v>
      </c>
      <c r="M1481" t="s">
        <v>279</v>
      </c>
      <c r="N1481">
        <v>73191103</v>
      </c>
      <c r="O1481" t="s">
        <v>944</v>
      </c>
      <c r="P1481" s="2">
        <v>43585</v>
      </c>
      <c r="Q1481">
        <v>4</v>
      </c>
      <c r="R1481">
        <v>1</v>
      </c>
      <c r="T1481" s="1">
        <v>42171.5</v>
      </c>
      <c r="U1481" s="1">
        <v>42171.5</v>
      </c>
      <c r="V1481" s="1">
        <v>1220.24</v>
      </c>
      <c r="W1481" s="1">
        <v>37290.559999999998</v>
      </c>
      <c r="X1481" s="1">
        <v>4880.9399999999996</v>
      </c>
      <c r="AE1481" t="s">
        <v>69</v>
      </c>
      <c r="AH1481">
        <v>13422.64</v>
      </c>
      <c r="AI1481" t="s">
        <v>940</v>
      </c>
      <c r="AJ1481" t="s">
        <v>942</v>
      </c>
      <c r="AO1481">
        <v>0</v>
      </c>
      <c r="AP1481" t="s">
        <v>942</v>
      </c>
      <c r="AS1481" t="s">
        <v>1167</v>
      </c>
      <c r="AT1481" t="s">
        <v>1168</v>
      </c>
      <c r="AV1481">
        <v>0</v>
      </c>
      <c r="AW1481">
        <v>37290.559999999998</v>
      </c>
      <c r="BD1481">
        <v>5</v>
      </c>
      <c r="BE1481" t="s">
        <v>7774</v>
      </c>
      <c r="BF1481" s="1">
        <f>X1481*VLOOKUP(LEFT(I1481,1),환율!C:F,4,0)</f>
        <v>6498971.6099999994</v>
      </c>
      <c r="BG1481" s="1">
        <f t="shared" si="46"/>
        <v>1624742.9024999999</v>
      </c>
      <c r="BH1481" s="1">
        <f t="shared" si="47"/>
        <v>4874228.7074999996</v>
      </c>
    </row>
    <row r="1482" spans="1:60">
      <c r="A1482">
        <v>67193</v>
      </c>
      <c r="B1482" t="s">
        <v>1202</v>
      </c>
      <c r="C1482" t="s">
        <v>57</v>
      </c>
      <c r="D1482" t="s">
        <v>1203</v>
      </c>
      <c r="F1482" t="s">
        <v>59</v>
      </c>
      <c r="G1482" t="s">
        <v>60</v>
      </c>
      <c r="H1482" t="s">
        <v>61</v>
      </c>
      <c r="I1482" t="s">
        <v>940</v>
      </c>
      <c r="J1482" t="s">
        <v>941</v>
      </c>
      <c r="K1482" t="s">
        <v>942</v>
      </c>
      <c r="L1482" t="s">
        <v>943</v>
      </c>
      <c r="M1482" t="s">
        <v>66</v>
      </c>
      <c r="N1482">
        <v>73190501</v>
      </c>
      <c r="O1482" t="s">
        <v>944</v>
      </c>
      <c r="P1482" s="2">
        <v>43585</v>
      </c>
      <c r="Q1482">
        <v>8</v>
      </c>
      <c r="R1482">
        <v>1</v>
      </c>
      <c r="T1482" s="1">
        <v>74663.149999999994</v>
      </c>
      <c r="U1482" s="1">
        <v>74663.149999999994</v>
      </c>
      <c r="V1482" s="1">
        <v>1.64</v>
      </c>
      <c r="W1482" s="1">
        <v>74577.94</v>
      </c>
      <c r="X1482" s="1">
        <v>85.21</v>
      </c>
      <c r="AE1482" t="s">
        <v>69</v>
      </c>
      <c r="AH1482">
        <v>18.04</v>
      </c>
      <c r="AI1482" t="s">
        <v>940</v>
      </c>
      <c r="AJ1482" t="s">
        <v>942</v>
      </c>
      <c r="AN1482" t="s">
        <v>1204</v>
      </c>
      <c r="AO1482">
        <v>0</v>
      </c>
      <c r="AP1482" t="s">
        <v>942</v>
      </c>
      <c r="AS1482" t="s">
        <v>966</v>
      </c>
      <c r="AT1482" t="s">
        <v>968</v>
      </c>
      <c r="AV1482">
        <v>56357.58</v>
      </c>
      <c r="AW1482">
        <v>18220.36</v>
      </c>
      <c r="AY1482" t="s">
        <v>1174</v>
      </c>
      <c r="AZ1482" t="s">
        <v>1175</v>
      </c>
      <c r="BD1482">
        <v>53</v>
      </c>
      <c r="BE1482" t="s">
        <v>7840</v>
      </c>
      <c r="BF1482" s="1">
        <f>X1482*VLOOKUP(LEFT(I1482,1),환율!C:F,4,0)</f>
        <v>113457.11499999999</v>
      </c>
      <c r="BG1482" s="1">
        <f t="shared" si="46"/>
        <v>2181.8675961538461</v>
      </c>
      <c r="BH1482" s="1">
        <f t="shared" si="47"/>
        <v>111275.24740384615</v>
      </c>
    </row>
    <row r="1483" spans="1:60">
      <c r="A1483">
        <v>67194</v>
      </c>
      <c r="B1483" t="s">
        <v>1205</v>
      </c>
      <c r="C1483" t="s">
        <v>57</v>
      </c>
      <c r="D1483" t="s">
        <v>1206</v>
      </c>
      <c r="F1483" t="s">
        <v>59</v>
      </c>
      <c r="G1483" t="s">
        <v>60</v>
      </c>
      <c r="H1483" t="s">
        <v>61</v>
      </c>
      <c r="I1483" t="s">
        <v>940</v>
      </c>
      <c r="J1483" t="s">
        <v>941</v>
      </c>
      <c r="K1483" t="s">
        <v>942</v>
      </c>
      <c r="L1483" t="s">
        <v>943</v>
      </c>
      <c r="M1483" t="s">
        <v>279</v>
      </c>
      <c r="N1483">
        <v>73190501</v>
      </c>
      <c r="O1483" t="s">
        <v>944</v>
      </c>
      <c r="P1483" s="2">
        <v>43585</v>
      </c>
      <c r="Q1483">
        <v>8</v>
      </c>
      <c r="R1483">
        <v>1</v>
      </c>
      <c r="T1483" s="1">
        <v>17225.62</v>
      </c>
      <c r="U1483" s="1">
        <v>17225.62</v>
      </c>
      <c r="V1483" s="1">
        <v>0.38</v>
      </c>
      <c r="W1483" s="1">
        <v>17205.98</v>
      </c>
      <c r="X1483" s="1">
        <v>19.64</v>
      </c>
      <c r="AE1483" t="s">
        <v>69</v>
      </c>
      <c r="AH1483">
        <v>4.18</v>
      </c>
      <c r="AI1483" t="s">
        <v>940</v>
      </c>
      <c r="AJ1483" t="s">
        <v>942</v>
      </c>
      <c r="AO1483">
        <v>0</v>
      </c>
      <c r="AP1483" t="s">
        <v>942</v>
      </c>
      <c r="AS1483" t="s">
        <v>1197</v>
      </c>
      <c r="AT1483" t="s">
        <v>1198</v>
      </c>
      <c r="AV1483">
        <v>13002.38</v>
      </c>
      <c r="AW1483">
        <v>4203.6000000000004</v>
      </c>
      <c r="BD1483">
        <v>53</v>
      </c>
      <c r="BE1483" t="s">
        <v>7840</v>
      </c>
      <c r="BF1483" s="1">
        <f>X1483*VLOOKUP(LEFT(I1483,1),환율!C:F,4,0)</f>
        <v>26150.66</v>
      </c>
      <c r="BG1483" s="1">
        <f t="shared" si="46"/>
        <v>502.89730769230766</v>
      </c>
      <c r="BH1483" s="1">
        <f t="shared" si="47"/>
        <v>25647.762692307693</v>
      </c>
    </row>
    <row r="1484" spans="1:60">
      <c r="A1484">
        <v>67195</v>
      </c>
      <c r="B1484" t="s">
        <v>1207</v>
      </c>
      <c r="C1484" t="s">
        <v>57</v>
      </c>
      <c r="D1484" t="s">
        <v>1208</v>
      </c>
      <c r="F1484" t="s">
        <v>59</v>
      </c>
      <c r="G1484" t="s">
        <v>60</v>
      </c>
      <c r="H1484" t="s">
        <v>61</v>
      </c>
      <c r="I1484" t="s">
        <v>940</v>
      </c>
      <c r="J1484" t="s">
        <v>941</v>
      </c>
      <c r="K1484" t="s">
        <v>942</v>
      </c>
      <c r="L1484" t="s">
        <v>943</v>
      </c>
      <c r="M1484" t="s">
        <v>66</v>
      </c>
      <c r="N1484">
        <v>73190501</v>
      </c>
      <c r="O1484" t="s">
        <v>944</v>
      </c>
      <c r="P1484" s="2">
        <v>43585</v>
      </c>
      <c r="Q1484">
        <v>8</v>
      </c>
      <c r="R1484">
        <v>1</v>
      </c>
      <c r="T1484" s="1">
        <v>131075.31</v>
      </c>
      <c r="U1484" s="1">
        <v>131075.31</v>
      </c>
      <c r="V1484" s="1">
        <v>2.88</v>
      </c>
      <c r="W1484" s="1">
        <v>130925.74</v>
      </c>
      <c r="X1484" s="1">
        <v>149.57</v>
      </c>
      <c r="AE1484" t="s">
        <v>69</v>
      </c>
      <c r="AH1484">
        <v>31.68</v>
      </c>
      <c r="AI1484" t="s">
        <v>940</v>
      </c>
      <c r="AJ1484" t="s">
        <v>942</v>
      </c>
      <c r="AN1484" t="s">
        <v>1181</v>
      </c>
      <c r="AO1484">
        <v>0</v>
      </c>
      <c r="AP1484" t="s">
        <v>942</v>
      </c>
      <c r="AS1484" t="s">
        <v>1066</v>
      </c>
      <c r="AT1484" t="s">
        <v>1067</v>
      </c>
      <c r="AV1484">
        <v>98938.89</v>
      </c>
      <c r="AW1484">
        <v>31986.85</v>
      </c>
      <c r="AY1484" t="s">
        <v>1174</v>
      </c>
      <c r="AZ1484" t="s">
        <v>1175</v>
      </c>
      <c r="BD1484">
        <v>53</v>
      </c>
      <c r="BE1484" t="s">
        <v>7840</v>
      </c>
      <c r="BF1484" s="1">
        <f>X1484*VLOOKUP(LEFT(I1484,1),환율!C:F,4,0)</f>
        <v>199152.45499999999</v>
      </c>
      <c r="BG1484" s="1">
        <f t="shared" si="46"/>
        <v>3829.8549038461538</v>
      </c>
      <c r="BH1484" s="1">
        <f t="shared" si="47"/>
        <v>195322.60009615382</v>
      </c>
    </row>
    <row r="1485" spans="1:60">
      <c r="A1485">
        <v>67196</v>
      </c>
      <c r="B1485" t="s">
        <v>1209</v>
      </c>
      <c r="C1485" t="s">
        <v>57</v>
      </c>
      <c r="D1485" t="s">
        <v>1210</v>
      </c>
      <c r="F1485" t="s">
        <v>59</v>
      </c>
      <c r="G1485" t="s">
        <v>60</v>
      </c>
      <c r="H1485" t="s">
        <v>61</v>
      </c>
      <c r="I1485" t="s">
        <v>940</v>
      </c>
      <c r="J1485" t="s">
        <v>941</v>
      </c>
      <c r="K1485" t="s">
        <v>942</v>
      </c>
      <c r="L1485" t="s">
        <v>943</v>
      </c>
      <c r="M1485" t="s">
        <v>66</v>
      </c>
      <c r="N1485">
        <v>73190501</v>
      </c>
      <c r="O1485" t="s">
        <v>944</v>
      </c>
      <c r="P1485" s="2">
        <v>43585</v>
      </c>
      <c r="Q1485">
        <v>8</v>
      </c>
      <c r="R1485">
        <v>1</v>
      </c>
      <c r="T1485" s="1">
        <v>386962.53</v>
      </c>
      <c r="U1485" s="1">
        <v>386962.53</v>
      </c>
      <c r="V1485" s="1">
        <v>8.49</v>
      </c>
      <c r="W1485" s="1">
        <v>386520.81</v>
      </c>
      <c r="X1485" s="1">
        <v>441.72</v>
      </c>
      <c r="AE1485" t="s">
        <v>69</v>
      </c>
      <c r="AH1485">
        <v>93.39</v>
      </c>
      <c r="AI1485" t="s">
        <v>940</v>
      </c>
      <c r="AJ1485" t="s">
        <v>942</v>
      </c>
      <c r="AN1485" t="s">
        <v>1181</v>
      </c>
      <c r="AO1485">
        <v>0</v>
      </c>
      <c r="AP1485" t="s">
        <v>942</v>
      </c>
      <c r="AS1485" t="s">
        <v>1066</v>
      </c>
      <c r="AT1485" t="s">
        <v>1067</v>
      </c>
      <c r="AV1485">
        <v>292088.90000000002</v>
      </c>
      <c r="AW1485">
        <v>94431.91</v>
      </c>
      <c r="AY1485" t="s">
        <v>1174</v>
      </c>
      <c r="AZ1485" t="s">
        <v>1175</v>
      </c>
      <c r="BD1485">
        <v>53</v>
      </c>
      <c r="BE1485" t="s">
        <v>7840</v>
      </c>
      <c r="BF1485" s="1">
        <f>X1485*VLOOKUP(LEFT(I1485,1),환율!C:F,4,0)</f>
        <v>588150.18000000005</v>
      </c>
      <c r="BG1485" s="1">
        <f t="shared" si="46"/>
        <v>11310.580384615385</v>
      </c>
      <c r="BH1485" s="1">
        <f t="shared" si="47"/>
        <v>576839.59961538471</v>
      </c>
    </row>
    <row r="1486" spans="1:60">
      <c r="A1486">
        <v>67197</v>
      </c>
      <c r="B1486" t="s">
        <v>1211</v>
      </c>
      <c r="C1486" t="s">
        <v>57</v>
      </c>
      <c r="D1486" t="s">
        <v>1212</v>
      </c>
      <c r="F1486" t="s">
        <v>59</v>
      </c>
      <c r="G1486" t="s">
        <v>60</v>
      </c>
      <c r="H1486" t="s">
        <v>61</v>
      </c>
      <c r="I1486" t="s">
        <v>940</v>
      </c>
      <c r="J1486" t="s">
        <v>941</v>
      </c>
      <c r="K1486" t="s">
        <v>942</v>
      </c>
      <c r="L1486" t="s">
        <v>943</v>
      </c>
      <c r="M1486" t="s">
        <v>66</v>
      </c>
      <c r="N1486">
        <v>73190501</v>
      </c>
      <c r="O1486" t="s">
        <v>944</v>
      </c>
      <c r="P1486" s="2">
        <v>43585</v>
      </c>
      <c r="Q1486">
        <v>8</v>
      </c>
      <c r="R1486">
        <v>1</v>
      </c>
      <c r="T1486" s="1">
        <v>90859.53</v>
      </c>
      <c r="U1486" s="1">
        <v>90859.53</v>
      </c>
      <c r="V1486" s="1">
        <v>1.99</v>
      </c>
      <c r="W1486" s="1">
        <v>90755.77</v>
      </c>
      <c r="X1486" s="1">
        <v>103.76</v>
      </c>
      <c r="AE1486" t="s">
        <v>69</v>
      </c>
      <c r="AH1486">
        <v>21.89</v>
      </c>
      <c r="AI1486" t="s">
        <v>940</v>
      </c>
      <c r="AJ1486" t="s">
        <v>942</v>
      </c>
      <c r="AN1486" t="s">
        <v>1213</v>
      </c>
      <c r="AO1486">
        <v>0</v>
      </c>
      <c r="AP1486" t="s">
        <v>942</v>
      </c>
      <c r="AS1486" t="s">
        <v>966</v>
      </c>
      <c r="AT1486" t="s">
        <v>968</v>
      </c>
      <c r="AV1486">
        <v>68583.039999999994</v>
      </c>
      <c r="AW1486">
        <v>22172.73</v>
      </c>
      <c r="AY1486" t="s">
        <v>1174</v>
      </c>
      <c r="AZ1486" t="s">
        <v>1175</v>
      </c>
      <c r="BD1486">
        <v>53</v>
      </c>
      <c r="BE1486" t="s">
        <v>7840</v>
      </c>
      <c r="BF1486" s="1">
        <f>X1486*VLOOKUP(LEFT(I1486,1),환율!C:F,4,0)</f>
        <v>138156.44</v>
      </c>
      <c r="BG1486" s="1">
        <f t="shared" si="46"/>
        <v>2656.8546153846155</v>
      </c>
      <c r="BH1486" s="1">
        <f t="shared" si="47"/>
        <v>135499.58538461538</v>
      </c>
    </row>
    <row r="1487" spans="1:60">
      <c r="A1487">
        <v>67198</v>
      </c>
      <c r="B1487" t="s">
        <v>1214</v>
      </c>
      <c r="C1487" t="s">
        <v>57</v>
      </c>
      <c r="D1487" t="s">
        <v>1215</v>
      </c>
      <c r="F1487" t="s">
        <v>59</v>
      </c>
      <c r="G1487" t="s">
        <v>60</v>
      </c>
      <c r="H1487" t="s">
        <v>61</v>
      </c>
      <c r="I1487" t="s">
        <v>940</v>
      </c>
      <c r="J1487" t="s">
        <v>941</v>
      </c>
      <c r="K1487" t="s">
        <v>942</v>
      </c>
      <c r="L1487" t="s">
        <v>943</v>
      </c>
      <c r="M1487" t="s">
        <v>66</v>
      </c>
      <c r="N1487">
        <v>73190501</v>
      </c>
      <c r="O1487" t="s">
        <v>944</v>
      </c>
      <c r="P1487" s="2">
        <v>43585</v>
      </c>
      <c r="Q1487">
        <v>8</v>
      </c>
      <c r="R1487">
        <v>1</v>
      </c>
      <c r="T1487" s="1">
        <v>669788.65</v>
      </c>
      <c r="U1487" s="1">
        <v>669788.65</v>
      </c>
      <c r="V1487" s="1">
        <v>14.7</v>
      </c>
      <c r="W1487" s="1">
        <v>669024.14</v>
      </c>
      <c r="X1487" s="1">
        <v>764.51</v>
      </c>
      <c r="AE1487" t="s">
        <v>69</v>
      </c>
      <c r="AH1487">
        <v>161.69999999999999</v>
      </c>
      <c r="AI1487" t="s">
        <v>940</v>
      </c>
      <c r="AJ1487" t="s">
        <v>942</v>
      </c>
      <c r="AN1487" t="s">
        <v>1216</v>
      </c>
      <c r="AO1487">
        <v>0</v>
      </c>
      <c r="AP1487" t="s">
        <v>942</v>
      </c>
      <c r="AS1487" t="s">
        <v>1153</v>
      </c>
      <c r="AT1487" t="s">
        <v>1154</v>
      </c>
      <c r="AV1487">
        <v>505573.03</v>
      </c>
      <c r="AW1487">
        <v>163451.10999999999</v>
      </c>
      <c r="AY1487" t="s">
        <v>1185</v>
      </c>
      <c r="BD1487">
        <v>53</v>
      </c>
      <c r="BE1487" t="s">
        <v>7840</v>
      </c>
      <c r="BF1487" s="1">
        <f>X1487*VLOOKUP(LEFT(I1487,1),환율!C:F,4,0)</f>
        <v>1017945.0649999999</v>
      </c>
      <c r="BG1487" s="1">
        <f t="shared" si="46"/>
        <v>19575.866634615384</v>
      </c>
      <c r="BH1487" s="1">
        <f t="shared" si="47"/>
        <v>998369.1983653846</v>
      </c>
    </row>
    <row r="1488" spans="1:60">
      <c r="A1488">
        <v>67199</v>
      </c>
      <c r="B1488" t="s">
        <v>1217</v>
      </c>
      <c r="C1488" t="s">
        <v>57</v>
      </c>
      <c r="D1488" t="s">
        <v>1218</v>
      </c>
      <c r="F1488" t="s">
        <v>59</v>
      </c>
      <c r="G1488" t="s">
        <v>60</v>
      </c>
      <c r="H1488" t="s">
        <v>61</v>
      </c>
      <c r="I1488" t="s">
        <v>940</v>
      </c>
      <c r="J1488" t="s">
        <v>941</v>
      </c>
      <c r="K1488" t="s">
        <v>942</v>
      </c>
      <c r="L1488" t="s">
        <v>943</v>
      </c>
      <c r="M1488" t="s">
        <v>66</v>
      </c>
      <c r="N1488">
        <v>73190501</v>
      </c>
      <c r="O1488" t="s">
        <v>944</v>
      </c>
      <c r="P1488" s="2">
        <v>43585</v>
      </c>
      <c r="Q1488">
        <v>8</v>
      </c>
      <c r="R1488">
        <v>1</v>
      </c>
      <c r="T1488" s="1">
        <v>883.14</v>
      </c>
      <c r="U1488" s="1">
        <v>883.14</v>
      </c>
      <c r="V1488" s="1">
        <v>0.02</v>
      </c>
      <c r="W1488" s="1">
        <v>882.14</v>
      </c>
      <c r="X1488" s="1">
        <v>1</v>
      </c>
      <c r="AE1488" t="s">
        <v>69</v>
      </c>
      <c r="AH1488">
        <v>0.22</v>
      </c>
      <c r="AI1488" t="s">
        <v>940</v>
      </c>
      <c r="AJ1488" t="s">
        <v>942</v>
      </c>
      <c r="AN1488" t="s">
        <v>1181</v>
      </c>
      <c r="AO1488">
        <v>0</v>
      </c>
      <c r="AP1488" t="s">
        <v>942</v>
      </c>
      <c r="AS1488" t="s">
        <v>1066</v>
      </c>
      <c r="AT1488" t="s">
        <v>1067</v>
      </c>
      <c r="AV1488">
        <v>666.6</v>
      </c>
      <c r="AW1488">
        <v>215.54</v>
      </c>
      <c r="AY1488" t="s">
        <v>1174</v>
      </c>
      <c r="AZ1488" t="s">
        <v>1175</v>
      </c>
      <c r="BD1488">
        <v>53</v>
      </c>
      <c r="BE1488" t="s">
        <v>7840</v>
      </c>
      <c r="BF1488" s="1">
        <f>X1488*VLOOKUP(LEFT(I1488,1),환율!C:F,4,0)</f>
        <v>1331.5</v>
      </c>
      <c r="BG1488" s="1">
        <f t="shared" si="46"/>
        <v>25.60576923076923</v>
      </c>
      <c r="BH1488" s="1">
        <f t="shared" si="47"/>
        <v>1305.8942307692307</v>
      </c>
    </row>
    <row r="1489" spans="1:60">
      <c r="A1489">
        <v>67200</v>
      </c>
      <c r="B1489" t="s">
        <v>1219</v>
      </c>
      <c r="C1489" t="s">
        <v>57</v>
      </c>
      <c r="D1489" t="s">
        <v>1218</v>
      </c>
      <c r="F1489" t="s">
        <v>59</v>
      </c>
      <c r="G1489" t="s">
        <v>60</v>
      </c>
      <c r="H1489" t="s">
        <v>61</v>
      </c>
      <c r="I1489" t="s">
        <v>940</v>
      </c>
      <c r="J1489" t="s">
        <v>941</v>
      </c>
      <c r="K1489" t="s">
        <v>942</v>
      </c>
      <c r="L1489" t="s">
        <v>943</v>
      </c>
      <c r="M1489" t="s">
        <v>66</v>
      </c>
      <c r="N1489">
        <v>73190501</v>
      </c>
      <c r="O1489" t="s">
        <v>944</v>
      </c>
      <c r="P1489" s="2">
        <v>43585</v>
      </c>
      <c r="Q1489">
        <v>8</v>
      </c>
      <c r="R1489">
        <v>1</v>
      </c>
      <c r="T1489" s="1">
        <v>206568.05</v>
      </c>
      <c r="U1489" s="1">
        <v>206568.05</v>
      </c>
      <c r="V1489" s="1">
        <v>4.53</v>
      </c>
      <c r="W1489" s="1">
        <v>206332.23</v>
      </c>
      <c r="X1489" s="1">
        <v>235.82</v>
      </c>
      <c r="AE1489" t="s">
        <v>69</v>
      </c>
      <c r="AH1489">
        <v>49.83</v>
      </c>
      <c r="AI1489" t="s">
        <v>940</v>
      </c>
      <c r="AJ1489" t="s">
        <v>942</v>
      </c>
      <c r="AN1489" t="s">
        <v>1181</v>
      </c>
      <c r="AO1489">
        <v>0</v>
      </c>
      <c r="AP1489" t="s">
        <v>942</v>
      </c>
      <c r="AS1489" t="s">
        <v>1066</v>
      </c>
      <c r="AT1489" t="s">
        <v>1067</v>
      </c>
      <c r="AV1489">
        <v>155922.76999999999</v>
      </c>
      <c r="AW1489">
        <v>50409.46</v>
      </c>
      <c r="AY1489" t="s">
        <v>1174</v>
      </c>
      <c r="AZ1489" t="s">
        <v>1175</v>
      </c>
      <c r="BD1489">
        <v>53</v>
      </c>
      <c r="BE1489" t="s">
        <v>7840</v>
      </c>
      <c r="BF1489" s="1">
        <f>X1489*VLOOKUP(LEFT(I1489,1),환율!C:F,4,0)</f>
        <v>313994.33</v>
      </c>
      <c r="BG1489" s="1">
        <f t="shared" si="46"/>
        <v>6038.3525</v>
      </c>
      <c r="BH1489" s="1">
        <f t="shared" si="47"/>
        <v>307955.97750000004</v>
      </c>
    </row>
    <row r="1490" spans="1:60">
      <c r="A1490">
        <v>67201</v>
      </c>
      <c r="B1490" t="s">
        <v>1220</v>
      </c>
      <c r="C1490" t="s">
        <v>57</v>
      </c>
      <c r="D1490" t="s">
        <v>1221</v>
      </c>
      <c r="F1490" t="s">
        <v>59</v>
      </c>
      <c r="G1490" t="s">
        <v>60</v>
      </c>
      <c r="H1490" t="s">
        <v>61</v>
      </c>
      <c r="I1490" t="s">
        <v>940</v>
      </c>
      <c r="J1490" t="s">
        <v>941</v>
      </c>
      <c r="K1490" t="s">
        <v>942</v>
      </c>
      <c r="L1490" t="s">
        <v>943</v>
      </c>
      <c r="M1490" t="s">
        <v>279</v>
      </c>
      <c r="N1490">
        <v>73190501</v>
      </c>
      <c r="O1490" t="s">
        <v>944</v>
      </c>
      <c r="P1490" s="2">
        <v>43585</v>
      </c>
      <c r="Q1490">
        <v>8</v>
      </c>
      <c r="R1490">
        <v>1</v>
      </c>
      <c r="T1490" s="1">
        <v>16841.189999999999</v>
      </c>
      <c r="U1490" s="1">
        <v>12254.44</v>
      </c>
      <c r="V1490" s="1">
        <v>0.26</v>
      </c>
      <c r="W1490" s="1">
        <v>12240.85</v>
      </c>
      <c r="X1490" s="1">
        <v>13.59</v>
      </c>
      <c r="AE1490" t="s">
        <v>69</v>
      </c>
      <c r="AH1490">
        <v>2.86</v>
      </c>
      <c r="AI1490" t="s">
        <v>940</v>
      </c>
      <c r="AJ1490" t="s">
        <v>942</v>
      </c>
      <c r="AO1490">
        <v>0</v>
      </c>
      <c r="AP1490" t="s">
        <v>942</v>
      </c>
      <c r="AS1490" t="s">
        <v>1197</v>
      </c>
      <c r="AT1490" t="s">
        <v>1198</v>
      </c>
      <c r="AV1490">
        <v>8977.7099999999991</v>
      </c>
      <c r="AW1490">
        <v>3263.14</v>
      </c>
      <c r="BD1490">
        <v>53</v>
      </c>
      <c r="BE1490" t="s">
        <v>7840</v>
      </c>
      <c r="BF1490" s="1">
        <f>X1490*VLOOKUP(LEFT(I1490,1),환율!C:F,4,0)</f>
        <v>18095.084999999999</v>
      </c>
      <c r="BG1490" s="1">
        <f t="shared" si="46"/>
        <v>347.98240384615383</v>
      </c>
      <c r="BH1490" s="1">
        <f t="shared" si="47"/>
        <v>17747.102596153847</v>
      </c>
    </row>
    <row r="1491" spans="1:60">
      <c r="A1491">
        <v>67208</v>
      </c>
      <c r="B1491" t="s">
        <v>3874</v>
      </c>
      <c r="C1491" t="s">
        <v>57</v>
      </c>
      <c r="D1491" t="s">
        <v>3873</v>
      </c>
      <c r="F1491" t="s">
        <v>2771</v>
      </c>
      <c r="G1491" t="s">
        <v>2915</v>
      </c>
      <c r="H1491" t="s">
        <v>61</v>
      </c>
      <c r="I1491" t="s">
        <v>940</v>
      </c>
      <c r="J1491" t="s">
        <v>941</v>
      </c>
      <c r="K1491" t="s">
        <v>942</v>
      </c>
      <c r="L1491" t="s">
        <v>943</v>
      </c>
      <c r="M1491" t="s">
        <v>1224</v>
      </c>
      <c r="N1491">
        <v>73190901</v>
      </c>
      <c r="O1491" t="s">
        <v>944</v>
      </c>
      <c r="P1491" s="2">
        <v>43348</v>
      </c>
      <c r="Q1491">
        <v>5</v>
      </c>
      <c r="R1491">
        <v>1</v>
      </c>
      <c r="T1491" s="1">
        <v>3321.17</v>
      </c>
      <c r="U1491" s="1">
        <v>3321.17</v>
      </c>
      <c r="V1491" s="1">
        <v>55.35</v>
      </c>
      <c r="W1491" s="1">
        <v>2822.94</v>
      </c>
      <c r="X1491" s="1">
        <v>498.23</v>
      </c>
      <c r="Z1491" t="s">
        <v>3872</v>
      </c>
      <c r="AE1491" t="s">
        <v>69</v>
      </c>
      <c r="AH1491">
        <v>608.85</v>
      </c>
      <c r="AI1491" t="s">
        <v>940</v>
      </c>
      <c r="AJ1491" t="s">
        <v>942</v>
      </c>
      <c r="AN1491" t="s">
        <v>3871</v>
      </c>
      <c r="AO1491">
        <v>0</v>
      </c>
      <c r="AP1491" t="s">
        <v>942</v>
      </c>
      <c r="AS1491" t="s">
        <v>3870</v>
      </c>
      <c r="AT1491" t="s">
        <v>3869</v>
      </c>
      <c r="AV1491">
        <v>0</v>
      </c>
      <c r="AW1491">
        <v>2822.94</v>
      </c>
      <c r="AY1491" t="s">
        <v>1235</v>
      </c>
      <c r="AZ1491" t="s">
        <v>1236</v>
      </c>
      <c r="BD1491">
        <v>10</v>
      </c>
      <c r="BE1491" t="s">
        <v>7774</v>
      </c>
      <c r="BF1491" s="1">
        <f>X1491*VLOOKUP(LEFT(I1491,1),환율!C:F,4,0)</f>
        <v>663393.245</v>
      </c>
      <c r="BG1491" s="1">
        <f t="shared" si="46"/>
        <v>73710.360555555555</v>
      </c>
      <c r="BH1491" s="1">
        <f t="shared" si="47"/>
        <v>589682.88444444444</v>
      </c>
    </row>
    <row r="1492" spans="1:60">
      <c r="A1492">
        <v>67215</v>
      </c>
      <c r="B1492" t="s">
        <v>1222</v>
      </c>
      <c r="C1492" t="s">
        <v>57</v>
      </c>
      <c r="D1492" t="s">
        <v>1223</v>
      </c>
      <c r="F1492" t="s">
        <v>59</v>
      </c>
      <c r="G1492" t="s">
        <v>60</v>
      </c>
      <c r="H1492" t="s">
        <v>61</v>
      </c>
      <c r="I1492" t="s">
        <v>940</v>
      </c>
      <c r="J1492" t="s">
        <v>941</v>
      </c>
      <c r="K1492" t="s">
        <v>942</v>
      </c>
      <c r="L1492" t="s">
        <v>943</v>
      </c>
      <c r="M1492" t="s">
        <v>1224</v>
      </c>
      <c r="N1492">
        <v>73190501</v>
      </c>
      <c r="O1492" t="s">
        <v>944</v>
      </c>
      <c r="P1492" s="2">
        <v>43239</v>
      </c>
      <c r="Q1492">
        <v>8</v>
      </c>
      <c r="R1492">
        <v>1</v>
      </c>
      <c r="T1492" s="1">
        <v>46879.1</v>
      </c>
      <c r="U1492" s="1">
        <v>46879.1</v>
      </c>
      <c r="V1492" s="1">
        <v>12.16</v>
      </c>
      <c r="W1492" s="1">
        <v>46380.28</v>
      </c>
      <c r="X1492" s="1">
        <v>498.82</v>
      </c>
      <c r="AE1492" t="s">
        <v>69</v>
      </c>
      <c r="AH1492">
        <v>133.76</v>
      </c>
      <c r="AI1492" t="s">
        <v>940</v>
      </c>
      <c r="AJ1492" t="s">
        <v>942</v>
      </c>
      <c r="AN1492" t="s">
        <v>1225</v>
      </c>
      <c r="AO1492">
        <v>0</v>
      </c>
      <c r="AP1492" t="s">
        <v>942</v>
      </c>
      <c r="AS1492" t="s">
        <v>1226</v>
      </c>
      <c r="AT1492" t="s">
        <v>1227</v>
      </c>
      <c r="AV1492">
        <v>30474.32</v>
      </c>
      <c r="AW1492">
        <v>15905.96</v>
      </c>
      <c r="AY1492" t="s">
        <v>1228</v>
      </c>
      <c r="AZ1492" t="s">
        <v>1229</v>
      </c>
      <c r="BD1492">
        <v>42</v>
      </c>
      <c r="BE1492" t="s">
        <v>7840</v>
      </c>
      <c r="BF1492" s="1">
        <f>X1492*VLOOKUP(LEFT(I1492,1),환율!C:F,4,0)</f>
        <v>664178.82999999996</v>
      </c>
      <c r="BG1492" s="1">
        <f t="shared" si="46"/>
        <v>16199.483658536585</v>
      </c>
      <c r="BH1492" s="1">
        <f t="shared" si="47"/>
        <v>647979.34634146339</v>
      </c>
    </row>
    <row r="1493" spans="1:60">
      <c r="A1493">
        <v>67217</v>
      </c>
      <c r="B1493" t="s">
        <v>3868</v>
      </c>
      <c r="C1493" t="s">
        <v>57</v>
      </c>
      <c r="D1493" t="s">
        <v>3867</v>
      </c>
      <c r="F1493" t="s">
        <v>2791</v>
      </c>
      <c r="G1493" t="s">
        <v>3415</v>
      </c>
      <c r="H1493" t="s">
        <v>61</v>
      </c>
      <c r="I1493" t="s">
        <v>940</v>
      </c>
      <c r="J1493" t="s">
        <v>941</v>
      </c>
      <c r="K1493" t="s">
        <v>942</v>
      </c>
      <c r="L1493" t="s">
        <v>943</v>
      </c>
      <c r="M1493" t="s">
        <v>1224</v>
      </c>
      <c r="N1493">
        <v>73191101</v>
      </c>
      <c r="O1493" t="s">
        <v>944</v>
      </c>
      <c r="P1493" s="2">
        <v>43230</v>
      </c>
      <c r="Q1493">
        <v>4</v>
      </c>
      <c r="R1493">
        <v>1</v>
      </c>
      <c r="S1493">
        <v>72800540334</v>
      </c>
      <c r="T1493" s="1">
        <v>507.34</v>
      </c>
      <c r="U1493" s="1">
        <v>507.34</v>
      </c>
      <c r="V1493" s="1">
        <v>0</v>
      </c>
      <c r="W1493" s="1">
        <v>507.34</v>
      </c>
      <c r="X1493" s="77">
        <v>0</v>
      </c>
      <c r="Z1493" t="s">
        <v>3866</v>
      </c>
      <c r="AE1493" t="s">
        <v>69</v>
      </c>
      <c r="AH1493">
        <v>59.14</v>
      </c>
      <c r="AI1493" t="s">
        <v>940</v>
      </c>
      <c r="AJ1493" t="s">
        <v>942</v>
      </c>
      <c r="AN1493" t="s">
        <v>3865</v>
      </c>
      <c r="AO1493">
        <v>0</v>
      </c>
      <c r="AP1493" t="s">
        <v>942</v>
      </c>
      <c r="AS1493" t="s">
        <v>3861</v>
      </c>
      <c r="AT1493" t="s">
        <v>3860</v>
      </c>
      <c r="AV1493">
        <v>0</v>
      </c>
      <c r="AW1493">
        <v>507.34</v>
      </c>
      <c r="AY1493" t="s">
        <v>1235</v>
      </c>
      <c r="AZ1493" t="s">
        <v>1236</v>
      </c>
      <c r="BD1493">
        <v>-6</v>
      </c>
      <c r="BE1493" t="s">
        <v>7841</v>
      </c>
      <c r="BF1493" s="1">
        <f>X1493*VLOOKUP(LEFT(I1493,1),환율!C:F,4,0)</f>
        <v>0</v>
      </c>
      <c r="BG1493" s="1">
        <f t="shared" si="46"/>
        <v>0</v>
      </c>
      <c r="BH1493" s="1">
        <f t="shared" si="47"/>
        <v>0</v>
      </c>
    </row>
    <row r="1494" spans="1:60">
      <c r="A1494">
        <v>67220</v>
      </c>
      <c r="B1494" t="s">
        <v>1230</v>
      </c>
      <c r="C1494" t="s">
        <v>57</v>
      </c>
      <c r="D1494" t="s">
        <v>1231</v>
      </c>
      <c r="F1494" t="s">
        <v>59</v>
      </c>
      <c r="G1494" t="s">
        <v>60</v>
      </c>
      <c r="H1494" t="s">
        <v>61</v>
      </c>
      <c r="I1494" t="s">
        <v>940</v>
      </c>
      <c r="J1494" t="s">
        <v>941</v>
      </c>
      <c r="K1494" t="s">
        <v>942</v>
      </c>
      <c r="L1494" t="s">
        <v>943</v>
      </c>
      <c r="M1494" t="s">
        <v>1224</v>
      </c>
      <c r="N1494">
        <v>73190501</v>
      </c>
      <c r="O1494" t="s">
        <v>944</v>
      </c>
      <c r="P1494" s="2">
        <v>43227</v>
      </c>
      <c r="Q1494">
        <v>8</v>
      </c>
      <c r="R1494">
        <v>1</v>
      </c>
      <c r="T1494" s="1">
        <v>32110.47</v>
      </c>
      <c r="U1494" s="1">
        <v>37248.14</v>
      </c>
      <c r="V1494" s="1">
        <v>5</v>
      </c>
      <c r="W1494" s="1">
        <v>37043.39</v>
      </c>
      <c r="X1494" s="1">
        <v>204.75</v>
      </c>
      <c r="AE1494" t="s">
        <v>69</v>
      </c>
      <c r="AH1494">
        <v>55</v>
      </c>
      <c r="AI1494" t="s">
        <v>940</v>
      </c>
      <c r="AJ1494" t="s">
        <v>942</v>
      </c>
      <c r="AN1494" t="s">
        <v>1232</v>
      </c>
      <c r="AO1494">
        <v>0</v>
      </c>
      <c r="AP1494" t="s">
        <v>942</v>
      </c>
      <c r="AS1494" t="s">
        <v>1233</v>
      </c>
      <c r="AT1494" t="s">
        <v>1234</v>
      </c>
      <c r="AV1494">
        <v>17072.52</v>
      </c>
      <c r="AW1494">
        <v>19970.87</v>
      </c>
      <c r="AY1494" t="s">
        <v>1235</v>
      </c>
      <c r="AZ1494" t="s">
        <v>1236</v>
      </c>
      <c r="BD1494">
        <v>42</v>
      </c>
      <c r="BE1494" t="s">
        <v>7840</v>
      </c>
      <c r="BF1494" s="1">
        <f>X1494*VLOOKUP(LEFT(I1494,1),환율!C:F,4,0)</f>
        <v>272624.625</v>
      </c>
      <c r="BG1494" s="1">
        <f t="shared" si="46"/>
        <v>6649.3810975609758</v>
      </c>
      <c r="BH1494" s="1">
        <f t="shared" si="47"/>
        <v>265975.24390243902</v>
      </c>
    </row>
    <row r="1495" spans="1:60">
      <c r="A1495">
        <v>67222</v>
      </c>
      <c r="B1495" t="s">
        <v>1237</v>
      </c>
      <c r="C1495" t="s">
        <v>57</v>
      </c>
      <c r="D1495" t="s">
        <v>1238</v>
      </c>
      <c r="F1495" t="s">
        <v>59</v>
      </c>
      <c r="G1495" t="s">
        <v>60</v>
      </c>
      <c r="H1495" t="s">
        <v>61</v>
      </c>
      <c r="I1495" t="s">
        <v>940</v>
      </c>
      <c r="J1495" t="s">
        <v>941</v>
      </c>
      <c r="K1495" t="s">
        <v>942</v>
      </c>
      <c r="L1495" t="s">
        <v>943</v>
      </c>
      <c r="M1495" t="s">
        <v>1224</v>
      </c>
      <c r="N1495">
        <v>73190501</v>
      </c>
      <c r="O1495" t="s">
        <v>944</v>
      </c>
      <c r="P1495" s="2">
        <v>43216</v>
      </c>
      <c r="Q1495">
        <v>8</v>
      </c>
      <c r="R1495">
        <v>1</v>
      </c>
      <c r="T1495" s="1">
        <v>27870</v>
      </c>
      <c r="U1495" s="1">
        <v>27870</v>
      </c>
      <c r="V1495" s="1">
        <v>290.31</v>
      </c>
      <c r="W1495" s="1">
        <v>16257.47</v>
      </c>
      <c r="X1495" s="1">
        <v>11612.53</v>
      </c>
      <c r="AE1495" t="s">
        <v>69</v>
      </c>
      <c r="AH1495">
        <v>3193.41</v>
      </c>
      <c r="AI1495" t="s">
        <v>940</v>
      </c>
      <c r="AJ1495" t="s">
        <v>942</v>
      </c>
      <c r="AN1495" t="s">
        <v>1239</v>
      </c>
      <c r="AO1495">
        <v>0</v>
      </c>
      <c r="AP1495" t="s">
        <v>942</v>
      </c>
      <c r="AS1495" t="s">
        <v>1240</v>
      </c>
      <c r="AT1495" t="s">
        <v>1241</v>
      </c>
      <c r="AV1495">
        <v>0</v>
      </c>
      <c r="AW1495">
        <v>16257.47</v>
      </c>
      <c r="AY1495" t="s">
        <v>1242</v>
      </c>
      <c r="AZ1495" t="s">
        <v>1243</v>
      </c>
      <c r="BD1495">
        <v>41</v>
      </c>
      <c r="BE1495" t="s">
        <v>7774</v>
      </c>
      <c r="BF1495" s="1">
        <f>X1495*VLOOKUP(LEFT(I1495,1),환율!C:F,4,0)</f>
        <v>15462083.695</v>
      </c>
      <c r="BG1495" s="1">
        <f t="shared" si="46"/>
        <v>386552.09237500001</v>
      </c>
      <c r="BH1495" s="1">
        <f t="shared" si="47"/>
        <v>15075531.602625001</v>
      </c>
    </row>
    <row r="1496" spans="1:60">
      <c r="A1496">
        <v>67224</v>
      </c>
      <c r="B1496" t="s">
        <v>3864</v>
      </c>
      <c r="C1496" t="s">
        <v>57</v>
      </c>
      <c r="D1496" t="s">
        <v>3863</v>
      </c>
      <c r="F1496" t="s">
        <v>2791</v>
      </c>
      <c r="G1496" t="s">
        <v>3415</v>
      </c>
      <c r="H1496" t="s">
        <v>61</v>
      </c>
      <c r="I1496" t="s">
        <v>940</v>
      </c>
      <c r="J1496" t="s">
        <v>941</v>
      </c>
      <c r="K1496" t="s">
        <v>942</v>
      </c>
      <c r="L1496" t="s">
        <v>943</v>
      </c>
      <c r="M1496" t="s">
        <v>1224</v>
      </c>
      <c r="N1496">
        <v>73191101</v>
      </c>
      <c r="O1496" t="s">
        <v>944</v>
      </c>
      <c r="P1496" s="2">
        <v>43179</v>
      </c>
      <c r="Q1496">
        <v>4</v>
      </c>
      <c r="R1496">
        <v>1</v>
      </c>
      <c r="T1496" s="1">
        <v>437.56</v>
      </c>
      <c r="U1496" s="1">
        <v>437.56</v>
      </c>
      <c r="V1496" s="1">
        <v>0</v>
      </c>
      <c r="W1496" s="1">
        <v>437.56</v>
      </c>
      <c r="X1496" s="77">
        <v>0</v>
      </c>
      <c r="AE1496" t="s">
        <v>69</v>
      </c>
      <c r="AH1496">
        <v>27.04</v>
      </c>
      <c r="AI1496" t="s">
        <v>940</v>
      </c>
      <c r="AJ1496" t="s">
        <v>942</v>
      </c>
      <c r="AN1496" t="s">
        <v>3862</v>
      </c>
      <c r="AO1496">
        <v>0</v>
      </c>
      <c r="AP1496" t="s">
        <v>942</v>
      </c>
      <c r="AS1496" t="s">
        <v>3861</v>
      </c>
      <c r="AT1496" t="s">
        <v>3860</v>
      </c>
      <c r="AV1496">
        <v>0</v>
      </c>
      <c r="AW1496">
        <v>437.56</v>
      </c>
      <c r="AY1496" t="s">
        <v>1235</v>
      </c>
      <c r="AZ1496" t="s">
        <v>1236</v>
      </c>
      <c r="BD1496">
        <v>-8</v>
      </c>
      <c r="BE1496" t="s">
        <v>7841</v>
      </c>
      <c r="BF1496" s="1">
        <f>X1496*VLOOKUP(LEFT(I1496,1),환율!C:F,4,0)</f>
        <v>0</v>
      </c>
      <c r="BG1496" s="1">
        <f t="shared" si="46"/>
        <v>0</v>
      </c>
      <c r="BH1496" s="1">
        <f t="shared" si="47"/>
        <v>0</v>
      </c>
    </row>
    <row r="1497" spans="1:60">
      <c r="A1497">
        <v>67227</v>
      </c>
      <c r="B1497" t="s">
        <v>1244</v>
      </c>
      <c r="C1497" t="s">
        <v>57</v>
      </c>
      <c r="D1497" t="s">
        <v>1245</v>
      </c>
      <c r="F1497" t="s">
        <v>59</v>
      </c>
      <c r="G1497" t="s">
        <v>60</v>
      </c>
      <c r="H1497" t="s">
        <v>61</v>
      </c>
      <c r="I1497" t="s">
        <v>940</v>
      </c>
      <c r="J1497" t="s">
        <v>941</v>
      </c>
      <c r="K1497" t="s">
        <v>942</v>
      </c>
      <c r="L1497" t="s">
        <v>943</v>
      </c>
      <c r="M1497" t="s">
        <v>1224</v>
      </c>
      <c r="N1497">
        <v>73190501</v>
      </c>
      <c r="O1497" t="s">
        <v>944</v>
      </c>
      <c r="P1497" s="2">
        <v>43138</v>
      </c>
      <c r="Q1497">
        <v>8</v>
      </c>
      <c r="R1497">
        <v>1</v>
      </c>
      <c r="T1497" s="1">
        <v>14250</v>
      </c>
      <c r="U1497" s="1">
        <v>14250</v>
      </c>
      <c r="V1497" s="1">
        <v>3.7</v>
      </c>
      <c r="W1497" s="1">
        <v>14109.56</v>
      </c>
      <c r="X1497" s="1">
        <v>140.44</v>
      </c>
      <c r="AE1497" t="s">
        <v>69</v>
      </c>
      <c r="AH1497">
        <v>40.700000000000003</v>
      </c>
      <c r="AI1497" t="s">
        <v>940</v>
      </c>
      <c r="AJ1497" t="s">
        <v>942</v>
      </c>
      <c r="AN1497" t="s">
        <v>1246</v>
      </c>
      <c r="AO1497">
        <v>0</v>
      </c>
      <c r="AP1497" t="s">
        <v>942</v>
      </c>
      <c r="AS1497" t="s">
        <v>1247</v>
      </c>
      <c r="AT1497" t="s">
        <v>1248</v>
      </c>
      <c r="AV1497">
        <v>8829.1200000000008</v>
      </c>
      <c r="AW1497">
        <v>5280.44</v>
      </c>
      <c r="AY1497" t="s">
        <v>1249</v>
      </c>
      <c r="AZ1497" t="s">
        <v>1250</v>
      </c>
      <c r="BD1497">
        <v>39</v>
      </c>
      <c r="BE1497" t="s">
        <v>7840</v>
      </c>
      <c r="BF1497" s="1">
        <f>X1497*VLOOKUP(LEFT(I1497,1),환율!C:F,4,0)</f>
        <v>186995.86</v>
      </c>
      <c r="BG1497" s="1">
        <f t="shared" si="46"/>
        <v>4920.943684210526</v>
      </c>
      <c r="BH1497" s="1">
        <f t="shared" si="47"/>
        <v>182074.91631578945</v>
      </c>
    </row>
    <row r="1498" spans="1:60">
      <c r="A1498">
        <v>67228</v>
      </c>
      <c r="B1498" t="s">
        <v>1251</v>
      </c>
      <c r="C1498" t="s">
        <v>57</v>
      </c>
      <c r="D1498" t="s">
        <v>1252</v>
      </c>
      <c r="F1498" t="s">
        <v>59</v>
      </c>
      <c r="G1498" t="s">
        <v>60</v>
      </c>
      <c r="H1498" t="s">
        <v>61</v>
      </c>
      <c r="I1498" t="s">
        <v>940</v>
      </c>
      <c r="J1498" t="s">
        <v>941</v>
      </c>
      <c r="K1498" t="s">
        <v>942</v>
      </c>
      <c r="L1498" t="s">
        <v>943</v>
      </c>
      <c r="M1498" t="s">
        <v>1224</v>
      </c>
      <c r="N1498">
        <v>73190501</v>
      </c>
      <c r="O1498" t="s">
        <v>944</v>
      </c>
      <c r="P1498" s="2">
        <v>43138</v>
      </c>
      <c r="Q1498">
        <v>8</v>
      </c>
      <c r="R1498">
        <v>1</v>
      </c>
      <c r="T1498" s="1">
        <v>6000</v>
      </c>
      <c r="U1498" s="1">
        <v>6000</v>
      </c>
      <c r="V1498" s="1">
        <v>1.56</v>
      </c>
      <c r="W1498" s="1">
        <v>5940.91</v>
      </c>
      <c r="X1498" s="1">
        <v>59.09</v>
      </c>
      <c r="AE1498" t="s">
        <v>69</v>
      </c>
      <c r="AH1498">
        <v>17.16</v>
      </c>
      <c r="AI1498" t="s">
        <v>940</v>
      </c>
      <c r="AJ1498" t="s">
        <v>942</v>
      </c>
      <c r="AN1498" t="s">
        <v>1246</v>
      </c>
      <c r="AO1498">
        <v>0</v>
      </c>
      <c r="AP1498" t="s">
        <v>942</v>
      </c>
      <c r="AS1498" t="s">
        <v>1247</v>
      </c>
      <c r="AT1498" t="s">
        <v>1248</v>
      </c>
      <c r="AV1498">
        <v>3717.53</v>
      </c>
      <c r="AW1498">
        <v>2223.38</v>
      </c>
      <c r="AY1498" t="s">
        <v>1249</v>
      </c>
      <c r="AZ1498" t="s">
        <v>1250</v>
      </c>
      <c r="BD1498">
        <v>39</v>
      </c>
      <c r="BE1498" t="s">
        <v>7840</v>
      </c>
      <c r="BF1498" s="1">
        <f>X1498*VLOOKUP(LEFT(I1498,1),환율!C:F,4,0)</f>
        <v>78678.335000000006</v>
      </c>
      <c r="BG1498" s="1">
        <f t="shared" si="46"/>
        <v>2070.4825000000001</v>
      </c>
      <c r="BH1498" s="1">
        <f t="shared" si="47"/>
        <v>76607.852500000008</v>
      </c>
    </row>
    <row r="1499" spans="1:60">
      <c r="A1499">
        <v>67229</v>
      </c>
      <c r="B1499" t="s">
        <v>1253</v>
      </c>
      <c r="C1499" t="s">
        <v>57</v>
      </c>
      <c r="D1499" t="s">
        <v>1252</v>
      </c>
      <c r="F1499" t="s">
        <v>59</v>
      </c>
      <c r="G1499" t="s">
        <v>60</v>
      </c>
      <c r="H1499" t="s">
        <v>61</v>
      </c>
      <c r="I1499" t="s">
        <v>940</v>
      </c>
      <c r="J1499" t="s">
        <v>941</v>
      </c>
      <c r="K1499" t="s">
        <v>942</v>
      </c>
      <c r="L1499" t="s">
        <v>943</v>
      </c>
      <c r="M1499" t="s">
        <v>1224</v>
      </c>
      <c r="N1499">
        <v>73190501</v>
      </c>
      <c r="O1499" t="s">
        <v>944</v>
      </c>
      <c r="P1499" s="2">
        <v>43138</v>
      </c>
      <c r="Q1499">
        <v>8</v>
      </c>
      <c r="R1499">
        <v>1</v>
      </c>
      <c r="T1499" s="1">
        <v>12000</v>
      </c>
      <c r="U1499" s="1">
        <v>12000</v>
      </c>
      <c r="V1499" s="1">
        <v>3.11</v>
      </c>
      <c r="W1499" s="1">
        <v>11881.6</v>
      </c>
      <c r="X1499" s="1">
        <v>118.4</v>
      </c>
      <c r="AE1499" t="s">
        <v>69</v>
      </c>
      <c r="AH1499">
        <v>34.21</v>
      </c>
      <c r="AI1499" t="s">
        <v>940</v>
      </c>
      <c r="AJ1499" t="s">
        <v>942</v>
      </c>
      <c r="AN1499" t="s">
        <v>1246</v>
      </c>
      <c r="AO1499">
        <v>0</v>
      </c>
      <c r="AP1499" t="s">
        <v>942</v>
      </c>
      <c r="AS1499" t="s">
        <v>1247</v>
      </c>
      <c r="AT1499" t="s">
        <v>1248</v>
      </c>
      <c r="AV1499">
        <v>7435.07</v>
      </c>
      <c r="AW1499">
        <v>4446.53</v>
      </c>
      <c r="AY1499" t="s">
        <v>1249</v>
      </c>
      <c r="AZ1499" t="s">
        <v>1250</v>
      </c>
      <c r="BD1499">
        <v>39</v>
      </c>
      <c r="BE1499" t="s">
        <v>7840</v>
      </c>
      <c r="BF1499" s="1">
        <f>X1499*VLOOKUP(LEFT(I1499,1),환율!C:F,4,0)</f>
        <v>157649.60000000001</v>
      </c>
      <c r="BG1499" s="1">
        <f t="shared" si="46"/>
        <v>4148.6736842105265</v>
      </c>
      <c r="BH1499" s="1">
        <f t="shared" si="47"/>
        <v>153500.92631578949</v>
      </c>
    </row>
    <row r="1500" spans="1:60">
      <c r="A1500">
        <v>67230</v>
      </c>
      <c r="B1500" t="s">
        <v>1254</v>
      </c>
      <c r="C1500" t="s">
        <v>57</v>
      </c>
      <c r="D1500" t="s">
        <v>1255</v>
      </c>
      <c r="F1500" t="s">
        <v>59</v>
      </c>
      <c r="G1500" t="s">
        <v>60</v>
      </c>
      <c r="H1500" t="s">
        <v>61</v>
      </c>
      <c r="I1500" t="s">
        <v>940</v>
      </c>
      <c r="J1500" t="s">
        <v>941</v>
      </c>
      <c r="K1500" t="s">
        <v>942</v>
      </c>
      <c r="L1500" t="s">
        <v>943</v>
      </c>
      <c r="M1500" t="s">
        <v>1224</v>
      </c>
      <c r="N1500">
        <v>73190501</v>
      </c>
      <c r="O1500" t="s">
        <v>944</v>
      </c>
      <c r="P1500" s="2">
        <v>43138</v>
      </c>
      <c r="Q1500">
        <v>8</v>
      </c>
      <c r="R1500">
        <v>1</v>
      </c>
      <c r="T1500" s="1">
        <v>3750</v>
      </c>
      <c r="U1500" s="1">
        <v>3750</v>
      </c>
      <c r="V1500" s="1">
        <v>0.97</v>
      </c>
      <c r="W1500" s="1">
        <v>3712.95</v>
      </c>
      <c r="X1500" s="1">
        <v>37.049999999999997</v>
      </c>
      <c r="AE1500" t="s">
        <v>69</v>
      </c>
      <c r="AH1500">
        <v>10.67</v>
      </c>
      <c r="AI1500" t="s">
        <v>940</v>
      </c>
      <c r="AJ1500" t="s">
        <v>942</v>
      </c>
      <c r="AN1500" t="s">
        <v>1246</v>
      </c>
      <c r="AO1500">
        <v>0</v>
      </c>
      <c r="AP1500" t="s">
        <v>942</v>
      </c>
      <c r="AS1500" t="s">
        <v>1247</v>
      </c>
      <c r="AT1500" t="s">
        <v>1248</v>
      </c>
      <c r="AV1500">
        <v>2323.4899999999998</v>
      </c>
      <c r="AW1500">
        <v>1389.46</v>
      </c>
      <c r="AY1500" t="s">
        <v>1249</v>
      </c>
      <c r="AZ1500" t="s">
        <v>1250</v>
      </c>
      <c r="BD1500">
        <v>39</v>
      </c>
      <c r="BE1500" t="s">
        <v>7840</v>
      </c>
      <c r="BF1500" s="1">
        <f>X1500*VLOOKUP(LEFT(I1500,1),환율!C:F,4,0)</f>
        <v>49332.074999999997</v>
      </c>
      <c r="BG1500" s="1">
        <f t="shared" si="46"/>
        <v>1298.2124999999999</v>
      </c>
      <c r="BH1500" s="1">
        <f t="shared" si="47"/>
        <v>48033.862499999996</v>
      </c>
    </row>
    <row r="1501" spans="1:60">
      <c r="A1501">
        <v>67231</v>
      </c>
      <c r="B1501" t="s">
        <v>3859</v>
      </c>
      <c r="C1501" t="s">
        <v>57</v>
      </c>
      <c r="D1501" t="s">
        <v>3852</v>
      </c>
      <c r="F1501" t="s">
        <v>2771</v>
      </c>
      <c r="G1501" t="s">
        <v>2915</v>
      </c>
      <c r="H1501" t="s">
        <v>61</v>
      </c>
      <c r="I1501" t="s">
        <v>940</v>
      </c>
      <c r="J1501" t="s">
        <v>941</v>
      </c>
      <c r="K1501" t="s">
        <v>942</v>
      </c>
      <c r="L1501" t="s">
        <v>943</v>
      </c>
      <c r="M1501" t="s">
        <v>1224</v>
      </c>
      <c r="N1501">
        <v>73190901</v>
      </c>
      <c r="O1501" t="s">
        <v>944</v>
      </c>
      <c r="P1501" s="2">
        <v>43138</v>
      </c>
      <c r="Q1501">
        <v>5</v>
      </c>
      <c r="R1501">
        <v>1</v>
      </c>
      <c r="T1501" s="1">
        <v>7500</v>
      </c>
      <c r="U1501" s="1">
        <v>7500</v>
      </c>
      <c r="V1501" s="1">
        <v>125</v>
      </c>
      <c r="W1501" s="1">
        <v>7250</v>
      </c>
      <c r="X1501" s="1">
        <v>250</v>
      </c>
      <c r="AE1501" t="s">
        <v>69</v>
      </c>
      <c r="AH1501">
        <v>1375</v>
      </c>
      <c r="AI1501" t="s">
        <v>940</v>
      </c>
      <c r="AJ1501" t="s">
        <v>942</v>
      </c>
      <c r="AN1501" t="s">
        <v>1246</v>
      </c>
      <c r="AO1501">
        <v>0</v>
      </c>
      <c r="AP1501" t="s">
        <v>942</v>
      </c>
      <c r="AS1501" t="s">
        <v>1247</v>
      </c>
      <c r="AT1501" t="s">
        <v>1248</v>
      </c>
      <c r="AV1501">
        <v>0</v>
      </c>
      <c r="AW1501">
        <v>7250</v>
      </c>
      <c r="AY1501" t="s">
        <v>1249</v>
      </c>
      <c r="AZ1501" t="s">
        <v>1250</v>
      </c>
      <c r="BD1501">
        <v>3</v>
      </c>
      <c r="BE1501" t="s">
        <v>7774</v>
      </c>
      <c r="BF1501" s="1">
        <f>X1501*VLOOKUP(LEFT(I1501,1),환율!C:F,4,0)</f>
        <v>332875</v>
      </c>
      <c r="BG1501" s="1">
        <f t="shared" si="46"/>
        <v>166437.5</v>
      </c>
      <c r="BH1501" s="1">
        <f t="shared" si="47"/>
        <v>166437.5</v>
      </c>
    </row>
    <row r="1502" spans="1:60">
      <c r="A1502">
        <v>67232</v>
      </c>
      <c r="B1502" t="s">
        <v>1256</v>
      </c>
      <c r="C1502" t="s">
        <v>57</v>
      </c>
      <c r="D1502" t="s">
        <v>1252</v>
      </c>
      <c r="F1502" t="s">
        <v>59</v>
      </c>
      <c r="G1502" t="s">
        <v>60</v>
      </c>
      <c r="H1502" t="s">
        <v>61</v>
      </c>
      <c r="I1502" t="s">
        <v>940</v>
      </c>
      <c r="J1502" t="s">
        <v>941</v>
      </c>
      <c r="K1502" t="s">
        <v>942</v>
      </c>
      <c r="L1502" t="s">
        <v>943</v>
      </c>
      <c r="M1502" t="s">
        <v>1224</v>
      </c>
      <c r="N1502">
        <v>73190501</v>
      </c>
      <c r="O1502" t="s">
        <v>944</v>
      </c>
      <c r="P1502" s="2">
        <v>43138</v>
      </c>
      <c r="Q1502">
        <v>8</v>
      </c>
      <c r="R1502">
        <v>1</v>
      </c>
      <c r="T1502" s="1">
        <v>6000</v>
      </c>
      <c r="U1502" s="1">
        <v>6000</v>
      </c>
      <c r="V1502" s="1">
        <v>1.56</v>
      </c>
      <c r="W1502" s="1">
        <v>5940.91</v>
      </c>
      <c r="X1502" s="1">
        <v>59.09</v>
      </c>
      <c r="AE1502" t="s">
        <v>69</v>
      </c>
      <c r="AH1502">
        <v>17.16</v>
      </c>
      <c r="AI1502" t="s">
        <v>940</v>
      </c>
      <c r="AJ1502" t="s">
        <v>942</v>
      </c>
      <c r="AN1502" t="s">
        <v>1246</v>
      </c>
      <c r="AO1502">
        <v>0</v>
      </c>
      <c r="AP1502" t="s">
        <v>942</v>
      </c>
      <c r="AS1502" t="s">
        <v>1247</v>
      </c>
      <c r="AT1502" t="s">
        <v>1248</v>
      </c>
      <c r="AV1502">
        <v>3717.53</v>
      </c>
      <c r="AW1502">
        <v>2223.38</v>
      </c>
      <c r="AY1502" t="s">
        <v>1249</v>
      </c>
      <c r="AZ1502" t="s">
        <v>1250</v>
      </c>
      <c r="BD1502">
        <v>39</v>
      </c>
      <c r="BE1502" t="s">
        <v>7840</v>
      </c>
      <c r="BF1502" s="1">
        <f>X1502*VLOOKUP(LEFT(I1502,1),환율!C:F,4,0)</f>
        <v>78678.335000000006</v>
      </c>
      <c r="BG1502" s="1">
        <f t="shared" si="46"/>
        <v>2070.4825000000001</v>
      </c>
      <c r="BH1502" s="1">
        <f t="shared" si="47"/>
        <v>76607.852500000008</v>
      </c>
    </row>
    <row r="1503" spans="1:60">
      <c r="A1503">
        <v>67233</v>
      </c>
      <c r="B1503" t="s">
        <v>1257</v>
      </c>
      <c r="C1503" t="s">
        <v>57</v>
      </c>
      <c r="D1503" t="s">
        <v>1252</v>
      </c>
      <c r="F1503" t="s">
        <v>59</v>
      </c>
      <c r="G1503" t="s">
        <v>60</v>
      </c>
      <c r="H1503" t="s">
        <v>61</v>
      </c>
      <c r="I1503" t="s">
        <v>940</v>
      </c>
      <c r="J1503" t="s">
        <v>941</v>
      </c>
      <c r="K1503" t="s">
        <v>942</v>
      </c>
      <c r="L1503" t="s">
        <v>943</v>
      </c>
      <c r="M1503" t="s">
        <v>1224</v>
      </c>
      <c r="N1503">
        <v>73190501</v>
      </c>
      <c r="O1503" t="s">
        <v>944</v>
      </c>
      <c r="P1503" s="2">
        <v>43138</v>
      </c>
      <c r="Q1503">
        <v>8</v>
      </c>
      <c r="R1503">
        <v>1</v>
      </c>
      <c r="T1503" s="1">
        <v>3000</v>
      </c>
      <c r="U1503" s="1">
        <v>3000</v>
      </c>
      <c r="V1503" s="1">
        <v>0.78</v>
      </c>
      <c r="W1503" s="1">
        <v>2970.46</v>
      </c>
      <c r="X1503" s="1">
        <v>29.54</v>
      </c>
      <c r="AE1503" t="s">
        <v>69</v>
      </c>
      <c r="AH1503">
        <v>8.58</v>
      </c>
      <c r="AI1503" t="s">
        <v>940</v>
      </c>
      <c r="AJ1503" t="s">
        <v>942</v>
      </c>
      <c r="AN1503" t="s">
        <v>1246</v>
      </c>
      <c r="AO1503">
        <v>0</v>
      </c>
      <c r="AP1503" t="s">
        <v>942</v>
      </c>
      <c r="AS1503" t="s">
        <v>1247</v>
      </c>
      <c r="AT1503" t="s">
        <v>1248</v>
      </c>
      <c r="AV1503">
        <v>1858.77</v>
      </c>
      <c r="AW1503">
        <v>1111.69</v>
      </c>
      <c r="AY1503" t="s">
        <v>1249</v>
      </c>
      <c r="AZ1503" t="s">
        <v>1250</v>
      </c>
      <c r="BD1503">
        <v>39</v>
      </c>
      <c r="BE1503" t="s">
        <v>7840</v>
      </c>
      <c r="BF1503" s="1">
        <f>X1503*VLOOKUP(LEFT(I1503,1),환율!C:F,4,0)</f>
        <v>39332.51</v>
      </c>
      <c r="BG1503" s="1">
        <f t="shared" si="46"/>
        <v>1035.0660526315789</v>
      </c>
      <c r="BH1503" s="1">
        <f t="shared" si="47"/>
        <v>38297.443947368425</v>
      </c>
    </row>
    <row r="1504" spans="1:60">
      <c r="A1504">
        <v>67234</v>
      </c>
      <c r="B1504" t="s">
        <v>1267</v>
      </c>
      <c r="C1504" t="s">
        <v>57</v>
      </c>
      <c r="D1504" t="s">
        <v>1252</v>
      </c>
      <c r="F1504" t="s">
        <v>59</v>
      </c>
      <c r="G1504" t="s">
        <v>60</v>
      </c>
      <c r="H1504" t="s">
        <v>61</v>
      </c>
      <c r="I1504" t="s">
        <v>940</v>
      </c>
      <c r="J1504" t="s">
        <v>941</v>
      </c>
      <c r="K1504" t="s">
        <v>942</v>
      </c>
      <c r="L1504" t="s">
        <v>943</v>
      </c>
      <c r="M1504" t="s">
        <v>1224</v>
      </c>
      <c r="N1504">
        <v>73190501</v>
      </c>
      <c r="O1504" t="s">
        <v>944</v>
      </c>
      <c r="P1504" s="2">
        <v>43138</v>
      </c>
      <c r="Q1504">
        <v>8</v>
      </c>
      <c r="R1504">
        <v>1</v>
      </c>
      <c r="T1504" s="1">
        <v>6000</v>
      </c>
      <c r="U1504" s="1">
        <v>6000</v>
      </c>
      <c r="V1504" s="1">
        <v>1.56</v>
      </c>
      <c r="W1504" s="1">
        <v>5940.91</v>
      </c>
      <c r="X1504" s="1">
        <v>59.09</v>
      </c>
      <c r="AE1504" t="s">
        <v>69</v>
      </c>
      <c r="AH1504">
        <v>17.16</v>
      </c>
      <c r="AI1504" t="s">
        <v>940</v>
      </c>
      <c r="AJ1504" t="s">
        <v>942</v>
      </c>
      <c r="AN1504" t="s">
        <v>1246</v>
      </c>
      <c r="AO1504">
        <v>0</v>
      </c>
      <c r="AP1504" t="s">
        <v>942</v>
      </c>
      <c r="AS1504" t="s">
        <v>1247</v>
      </c>
      <c r="AT1504" t="s">
        <v>1248</v>
      </c>
      <c r="AV1504">
        <v>3717.53</v>
      </c>
      <c r="AW1504">
        <v>2223.38</v>
      </c>
      <c r="AY1504" t="s">
        <v>1249</v>
      </c>
      <c r="AZ1504" t="s">
        <v>1250</v>
      </c>
      <c r="BD1504">
        <v>39</v>
      </c>
      <c r="BE1504" t="s">
        <v>7840</v>
      </c>
      <c r="BF1504" s="1">
        <f>X1504*VLOOKUP(LEFT(I1504,1),환율!C:F,4,0)</f>
        <v>78678.335000000006</v>
      </c>
      <c r="BG1504" s="1">
        <f t="shared" si="46"/>
        <v>2070.4825000000001</v>
      </c>
      <c r="BH1504" s="1">
        <f t="shared" si="47"/>
        <v>76607.852500000008</v>
      </c>
    </row>
    <row r="1505" spans="1:60">
      <c r="A1505">
        <v>67235</v>
      </c>
      <c r="B1505" t="s">
        <v>1258</v>
      </c>
      <c r="C1505" t="s">
        <v>57</v>
      </c>
      <c r="D1505" t="s">
        <v>1252</v>
      </c>
      <c r="F1505" t="s">
        <v>59</v>
      </c>
      <c r="G1505" t="s">
        <v>60</v>
      </c>
      <c r="H1505" t="s">
        <v>61</v>
      </c>
      <c r="I1505" t="s">
        <v>940</v>
      </c>
      <c r="J1505" t="s">
        <v>941</v>
      </c>
      <c r="K1505" t="s">
        <v>942</v>
      </c>
      <c r="L1505" t="s">
        <v>943</v>
      </c>
      <c r="M1505" t="s">
        <v>1224</v>
      </c>
      <c r="N1505">
        <v>73190501</v>
      </c>
      <c r="O1505" t="s">
        <v>944</v>
      </c>
      <c r="P1505" s="2">
        <v>43138</v>
      </c>
      <c r="Q1505">
        <v>8</v>
      </c>
      <c r="R1505">
        <v>1</v>
      </c>
      <c r="T1505" s="1">
        <v>6000</v>
      </c>
      <c r="U1505" s="1">
        <v>6000</v>
      </c>
      <c r="V1505" s="1">
        <v>1.56</v>
      </c>
      <c r="W1505" s="1">
        <v>5940.91</v>
      </c>
      <c r="X1505" s="1">
        <v>59.09</v>
      </c>
      <c r="AE1505" t="s">
        <v>69</v>
      </c>
      <c r="AH1505">
        <v>17.16</v>
      </c>
      <c r="AI1505" t="s">
        <v>940</v>
      </c>
      <c r="AJ1505" t="s">
        <v>942</v>
      </c>
      <c r="AN1505" t="s">
        <v>1246</v>
      </c>
      <c r="AO1505">
        <v>0</v>
      </c>
      <c r="AP1505" t="s">
        <v>942</v>
      </c>
      <c r="AS1505" t="s">
        <v>1247</v>
      </c>
      <c r="AT1505" t="s">
        <v>1248</v>
      </c>
      <c r="AV1505">
        <v>3717.53</v>
      </c>
      <c r="AW1505">
        <v>2223.38</v>
      </c>
      <c r="AY1505" t="s">
        <v>1249</v>
      </c>
      <c r="AZ1505" t="s">
        <v>1250</v>
      </c>
      <c r="BD1505">
        <v>39</v>
      </c>
      <c r="BE1505" t="s">
        <v>7840</v>
      </c>
      <c r="BF1505" s="1">
        <f>X1505*VLOOKUP(LEFT(I1505,1),환율!C:F,4,0)</f>
        <v>78678.335000000006</v>
      </c>
      <c r="BG1505" s="1">
        <f t="shared" si="46"/>
        <v>2070.4825000000001</v>
      </c>
      <c r="BH1505" s="1">
        <f t="shared" si="47"/>
        <v>76607.852500000008</v>
      </c>
    </row>
    <row r="1506" spans="1:60">
      <c r="A1506">
        <v>67236</v>
      </c>
      <c r="B1506" t="s">
        <v>1259</v>
      </c>
      <c r="C1506" t="s">
        <v>57</v>
      </c>
      <c r="D1506" t="s">
        <v>1255</v>
      </c>
      <c r="F1506" t="s">
        <v>59</v>
      </c>
      <c r="G1506" t="s">
        <v>60</v>
      </c>
      <c r="H1506" t="s">
        <v>61</v>
      </c>
      <c r="I1506" t="s">
        <v>940</v>
      </c>
      <c r="J1506" t="s">
        <v>941</v>
      </c>
      <c r="K1506" t="s">
        <v>942</v>
      </c>
      <c r="L1506" t="s">
        <v>943</v>
      </c>
      <c r="M1506" t="s">
        <v>1224</v>
      </c>
      <c r="N1506">
        <v>73190501</v>
      </c>
      <c r="O1506" t="s">
        <v>944</v>
      </c>
      <c r="P1506" s="2">
        <v>43138</v>
      </c>
      <c r="Q1506">
        <v>8</v>
      </c>
      <c r="R1506">
        <v>1</v>
      </c>
      <c r="T1506" s="1">
        <v>7500</v>
      </c>
      <c r="U1506" s="1">
        <v>7500</v>
      </c>
      <c r="V1506" s="1">
        <v>1.95</v>
      </c>
      <c r="W1506" s="1">
        <v>7426.15</v>
      </c>
      <c r="X1506" s="1">
        <v>73.849999999999994</v>
      </c>
      <c r="AE1506" t="s">
        <v>69</v>
      </c>
      <c r="AH1506">
        <v>21.45</v>
      </c>
      <c r="AI1506" t="s">
        <v>940</v>
      </c>
      <c r="AJ1506" t="s">
        <v>942</v>
      </c>
      <c r="AN1506" t="s">
        <v>1246</v>
      </c>
      <c r="AO1506">
        <v>0</v>
      </c>
      <c r="AP1506" t="s">
        <v>942</v>
      </c>
      <c r="AS1506" t="s">
        <v>1247</v>
      </c>
      <c r="AT1506" t="s">
        <v>1248</v>
      </c>
      <c r="AV1506">
        <v>4646.87</v>
      </c>
      <c r="AW1506">
        <v>2779.28</v>
      </c>
      <c r="AY1506" t="s">
        <v>1249</v>
      </c>
      <c r="AZ1506" t="s">
        <v>1250</v>
      </c>
      <c r="BD1506">
        <v>39</v>
      </c>
      <c r="BE1506" t="s">
        <v>7840</v>
      </c>
      <c r="BF1506" s="1">
        <f>X1506*VLOOKUP(LEFT(I1506,1),환율!C:F,4,0)</f>
        <v>98331.274999999994</v>
      </c>
      <c r="BG1506" s="1">
        <f t="shared" si="46"/>
        <v>2587.6651315789472</v>
      </c>
      <c r="BH1506" s="1">
        <f t="shared" si="47"/>
        <v>95743.609868421045</v>
      </c>
    </row>
    <row r="1507" spans="1:60">
      <c r="A1507">
        <v>67237</v>
      </c>
      <c r="B1507" t="s">
        <v>1260</v>
      </c>
      <c r="C1507" t="s">
        <v>57</v>
      </c>
      <c r="D1507" t="s">
        <v>1252</v>
      </c>
      <c r="F1507" t="s">
        <v>59</v>
      </c>
      <c r="G1507" t="s">
        <v>60</v>
      </c>
      <c r="H1507" t="s">
        <v>61</v>
      </c>
      <c r="I1507" t="s">
        <v>940</v>
      </c>
      <c r="J1507" t="s">
        <v>941</v>
      </c>
      <c r="K1507" t="s">
        <v>942</v>
      </c>
      <c r="L1507" t="s">
        <v>943</v>
      </c>
      <c r="M1507" t="s">
        <v>1224</v>
      </c>
      <c r="N1507">
        <v>73190501</v>
      </c>
      <c r="O1507" t="s">
        <v>944</v>
      </c>
      <c r="P1507" s="2">
        <v>43138</v>
      </c>
      <c r="Q1507">
        <v>8</v>
      </c>
      <c r="R1507">
        <v>1</v>
      </c>
      <c r="T1507" s="1">
        <v>3000</v>
      </c>
      <c r="U1507" s="1">
        <v>3000</v>
      </c>
      <c r="V1507" s="1">
        <v>0.78</v>
      </c>
      <c r="W1507" s="1">
        <v>2970.46</v>
      </c>
      <c r="X1507" s="1">
        <v>29.54</v>
      </c>
      <c r="AE1507" t="s">
        <v>69</v>
      </c>
      <c r="AH1507">
        <v>8.58</v>
      </c>
      <c r="AI1507" t="s">
        <v>940</v>
      </c>
      <c r="AJ1507" t="s">
        <v>942</v>
      </c>
      <c r="AN1507" t="s">
        <v>1246</v>
      </c>
      <c r="AO1507">
        <v>0</v>
      </c>
      <c r="AP1507" t="s">
        <v>942</v>
      </c>
      <c r="AS1507" t="s">
        <v>1247</v>
      </c>
      <c r="AT1507" t="s">
        <v>1248</v>
      </c>
      <c r="AV1507">
        <v>1858.77</v>
      </c>
      <c r="AW1507">
        <v>1111.69</v>
      </c>
      <c r="AY1507" t="s">
        <v>1249</v>
      </c>
      <c r="AZ1507" t="s">
        <v>1250</v>
      </c>
      <c r="BD1507">
        <v>39</v>
      </c>
      <c r="BE1507" t="s">
        <v>7840</v>
      </c>
      <c r="BF1507" s="1">
        <f>X1507*VLOOKUP(LEFT(I1507,1),환율!C:F,4,0)</f>
        <v>39332.51</v>
      </c>
      <c r="BG1507" s="1">
        <f t="shared" si="46"/>
        <v>1035.0660526315789</v>
      </c>
      <c r="BH1507" s="1">
        <f t="shared" si="47"/>
        <v>38297.443947368425</v>
      </c>
    </row>
    <row r="1508" spans="1:60">
      <c r="A1508">
        <v>67238</v>
      </c>
      <c r="B1508" t="s">
        <v>1261</v>
      </c>
      <c r="C1508" t="s">
        <v>57</v>
      </c>
      <c r="D1508" t="s">
        <v>1252</v>
      </c>
      <c r="F1508" t="s">
        <v>59</v>
      </c>
      <c r="G1508" t="s">
        <v>60</v>
      </c>
      <c r="H1508" t="s">
        <v>61</v>
      </c>
      <c r="I1508" t="s">
        <v>940</v>
      </c>
      <c r="J1508" t="s">
        <v>941</v>
      </c>
      <c r="K1508" t="s">
        <v>942</v>
      </c>
      <c r="L1508" t="s">
        <v>943</v>
      </c>
      <c r="M1508" t="s">
        <v>1224</v>
      </c>
      <c r="N1508">
        <v>73190501</v>
      </c>
      <c r="O1508" t="s">
        <v>944</v>
      </c>
      <c r="P1508" s="2">
        <v>43138</v>
      </c>
      <c r="Q1508">
        <v>8</v>
      </c>
      <c r="R1508">
        <v>1</v>
      </c>
      <c r="T1508" s="1">
        <v>12000</v>
      </c>
      <c r="U1508" s="1">
        <v>12000</v>
      </c>
      <c r="V1508" s="1">
        <v>3.11</v>
      </c>
      <c r="W1508" s="1">
        <v>11881.6</v>
      </c>
      <c r="X1508" s="1">
        <v>118.4</v>
      </c>
      <c r="AE1508" t="s">
        <v>69</v>
      </c>
      <c r="AH1508">
        <v>34.21</v>
      </c>
      <c r="AI1508" t="s">
        <v>940</v>
      </c>
      <c r="AJ1508" t="s">
        <v>942</v>
      </c>
      <c r="AN1508" t="s">
        <v>1246</v>
      </c>
      <c r="AO1508">
        <v>0</v>
      </c>
      <c r="AP1508" t="s">
        <v>942</v>
      </c>
      <c r="AS1508" t="s">
        <v>1247</v>
      </c>
      <c r="AT1508" t="s">
        <v>1248</v>
      </c>
      <c r="AV1508">
        <v>7435.07</v>
      </c>
      <c r="AW1508">
        <v>4446.53</v>
      </c>
      <c r="AY1508" t="s">
        <v>1249</v>
      </c>
      <c r="AZ1508" t="s">
        <v>1250</v>
      </c>
      <c r="BD1508">
        <v>39</v>
      </c>
      <c r="BE1508" t="s">
        <v>7840</v>
      </c>
      <c r="BF1508" s="1">
        <f>X1508*VLOOKUP(LEFT(I1508,1),환율!C:F,4,0)</f>
        <v>157649.60000000001</v>
      </c>
      <c r="BG1508" s="1">
        <f t="shared" si="46"/>
        <v>4148.6736842105265</v>
      </c>
      <c r="BH1508" s="1">
        <f t="shared" si="47"/>
        <v>153500.92631578949</v>
      </c>
    </row>
    <row r="1509" spans="1:60">
      <c r="A1509">
        <v>67239</v>
      </c>
      <c r="B1509" t="s">
        <v>1262</v>
      </c>
      <c r="C1509" t="s">
        <v>57</v>
      </c>
      <c r="D1509" t="s">
        <v>1252</v>
      </c>
      <c r="F1509" t="s">
        <v>59</v>
      </c>
      <c r="G1509" t="s">
        <v>60</v>
      </c>
      <c r="H1509" t="s">
        <v>61</v>
      </c>
      <c r="I1509" t="s">
        <v>940</v>
      </c>
      <c r="J1509" t="s">
        <v>941</v>
      </c>
      <c r="K1509" t="s">
        <v>942</v>
      </c>
      <c r="L1509" t="s">
        <v>943</v>
      </c>
      <c r="M1509" t="s">
        <v>1224</v>
      </c>
      <c r="N1509">
        <v>73190501</v>
      </c>
      <c r="O1509" t="s">
        <v>944</v>
      </c>
      <c r="P1509" s="2">
        <v>43138</v>
      </c>
      <c r="Q1509">
        <v>8</v>
      </c>
      <c r="R1509">
        <v>1</v>
      </c>
      <c r="T1509" s="1">
        <v>6000</v>
      </c>
      <c r="U1509" s="1">
        <v>6000</v>
      </c>
      <c r="V1509" s="1">
        <v>1.56</v>
      </c>
      <c r="W1509" s="1">
        <v>5940.91</v>
      </c>
      <c r="X1509" s="1">
        <v>59.09</v>
      </c>
      <c r="AE1509" t="s">
        <v>69</v>
      </c>
      <c r="AH1509">
        <v>17.16</v>
      </c>
      <c r="AI1509" t="s">
        <v>940</v>
      </c>
      <c r="AJ1509" t="s">
        <v>942</v>
      </c>
      <c r="AN1509" t="s">
        <v>1246</v>
      </c>
      <c r="AO1509">
        <v>0</v>
      </c>
      <c r="AP1509" t="s">
        <v>942</v>
      </c>
      <c r="AS1509" t="s">
        <v>1247</v>
      </c>
      <c r="AT1509" t="s">
        <v>1248</v>
      </c>
      <c r="AV1509">
        <v>3717.53</v>
      </c>
      <c r="AW1509">
        <v>2223.38</v>
      </c>
      <c r="AY1509" t="s">
        <v>1249</v>
      </c>
      <c r="AZ1509" t="s">
        <v>1250</v>
      </c>
      <c r="BD1509">
        <v>39</v>
      </c>
      <c r="BE1509" t="s">
        <v>7840</v>
      </c>
      <c r="BF1509" s="1">
        <f>X1509*VLOOKUP(LEFT(I1509,1),환율!C:F,4,0)</f>
        <v>78678.335000000006</v>
      </c>
      <c r="BG1509" s="1">
        <f t="shared" si="46"/>
        <v>2070.4825000000001</v>
      </c>
      <c r="BH1509" s="1">
        <f t="shared" si="47"/>
        <v>76607.852500000008</v>
      </c>
    </row>
    <row r="1510" spans="1:60">
      <c r="A1510">
        <v>67240</v>
      </c>
      <c r="B1510" t="s">
        <v>1263</v>
      </c>
      <c r="C1510" t="s">
        <v>57</v>
      </c>
      <c r="D1510" t="s">
        <v>1252</v>
      </c>
      <c r="F1510" t="s">
        <v>59</v>
      </c>
      <c r="G1510" t="s">
        <v>60</v>
      </c>
      <c r="H1510" t="s">
        <v>61</v>
      </c>
      <c r="I1510" t="s">
        <v>940</v>
      </c>
      <c r="J1510" t="s">
        <v>941</v>
      </c>
      <c r="K1510" t="s">
        <v>942</v>
      </c>
      <c r="L1510" t="s">
        <v>943</v>
      </c>
      <c r="M1510" t="s">
        <v>1224</v>
      </c>
      <c r="N1510">
        <v>73190501</v>
      </c>
      <c r="O1510" t="s">
        <v>944</v>
      </c>
      <c r="P1510" s="2">
        <v>43138</v>
      </c>
      <c r="Q1510">
        <v>8</v>
      </c>
      <c r="R1510">
        <v>1</v>
      </c>
      <c r="T1510" s="1">
        <v>6000</v>
      </c>
      <c r="U1510" s="1">
        <v>6000</v>
      </c>
      <c r="V1510" s="1">
        <v>1.56</v>
      </c>
      <c r="W1510" s="1">
        <v>5940.91</v>
      </c>
      <c r="X1510" s="1">
        <v>59.09</v>
      </c>
      <c r="AE1510" t="s">
        <v>69</v>
      </c>
      <c r="AH1510">
        <v>17.16</v>
      </c>
      <c r="AI1510" t="s">
        <v>940</v>
      </c>
      <c r="AJ1510" t="s">
        <v>942</v>
      </c>
      <c r="AN1510" t="s">
        <v>1246</v>
      </c>
      <c r="AO1510">
        <v>0</v>
      </c>
      <c r="AP1510" t="s">
        <v>942</v>
      </c>
      <c r="AS1510" t="s">
        <v>1247</v>
      </c>
      <c r="AT1510" t="s">
        <v>1248</v>
      </c>
      <c r="AV1510">
        <v>3717.53</v>
      </c>
      <c r="AW1510">
        <v>2223.38</v>
      </c>
      <c r="AY1510" t="s">
        <v>1249</v>
      </c>
      <c r="AZ1510" t="s">
        <v>1250</v>
      </c>
      <c r="BD1510">
        <v>39</v>
      </c>
      <c r="BE1510" t="s">
        <v>7840</v>
      </c>
      <c r="BF1510" s="1">
        <f>X1510*VLOOKUP(LEFT(I1510,1),환율!C:F,4,0)</f>
        <v>78678.335000000006</v>
      </c>
      <c r="BG1510" s="1">
        <f t="shared" si="46"/>
        <v>2070.4825000000001</v>
      </c>
      <c r="BH1510" s="1">
        <f t="shared" si="47"/>
        <v>76607.852500000008</v>
      </c>
    </row>
    <row r="1511" spans="1:60">
      <c r="A1511">
        <v>67241</v>
      </c>
      <c r="B1511" t="s">
        <v>1264</v>
      </c>
      <c r="C1511" t="s">
        <v>57</v>
      </c>
      <c r="D1511" t="s">
        <v>1252</v>
      </c>
      <c r="F1511" t="s">
        <v>59</v>
      </c>
      <c r="G1511" t="s">
        <v>60</v>
      </c>
      <c r="H1511" t="s">
        <v>61</v>
      </c>
      <c r="I1511" t="s">
        <v>940</v>
      </c>
      <c r="J1511" t="s">
        <v>941</v>
      </c>
      <c r="K1511" t="s">
        <v>942</v>
      </c>
      <c r="L1511" t="s">
        <v>943</v>
      </c>
      <c r="M1511" t="s">
        <v>1224</v>
      </c>
      <c r="N1511">
        <v>73190501</v>
      </c>
      <c r="O1511" t="s">
        <v>944</v>
      </c>
      <c r="P1511" s="2">
        <v>43138</v>
      </c>
      <c r="Q1511">
        <v>8</v>
      </c>
      <c r="R1511">
        <v>1</v>
      </c>
      <c r="T1511" s="1">
        <v>6000</v>
      </c>
      <c r="U1511" s="1">
        <v>6000</v>
      </c>
      <c r="V1511" s="1">
        <v>1.56</v>
      </c>
      <c r="W1511" s="1">
        <v>5940.91</v>
      </c>
      <c r="X1511" s="1">
        <v>59.09</v>
      </c>
      <c r="AE1511" t="s">
        <v>69</v>
      </c>
      <c r="AH1511">
        <v>17.16</v>
      </c>
      <c r="AI1511" t="s">
        <v>940</v>
      </c>
      <c r="AJ1511" t="s">
        <v>942</v>
      </c>
      <c r="AN1511" t="s">
        <v>1246</v>
      </c>
      <c r="AO1511">
        <v>0</v>
      </c>
      <c r="AP1511" t="s">
        <v>942</v>
      </c>
      <c r="AS1511" t="s">
        <v>1247</v>
      </c>
      <c r="AT1511" t="s">
        <v>1248</v>
      </c>
      <c r="AV1511">
        <v>3717.53</v>
      </c>
      <c r="AW1511">
        <v>2223.38</v>
      </c>
      <c r="AY1511" t="s">
        <v>1249</v>
      </c>
      <c r="AZ1511" t="s">
        <v>1250</v>
      </c>
      <c r="BD1511">
        <v>39</v>
      </c>
      <c r="BE1511" t="s">
        <v>7840</v>
      </c>
      <c r="BF1511" s="1">
        <f>X1511*VLOOKUP(LEFT(I1511,1),환율!C:F,4,0)</f>
        <v>78678.335000000006</v>
      </c>
      <c r="BG1511" s="1">
        <f t="shared" si="46"/>
        <v>2070.4825000000001</v>
      </c>
      <c r="BH1511" s="1">
        <f t="shared" si="47"/>
        <v>76607.852500000008</v>
      </c>
    </row>
    <row r="1512" spans="1:60">
      <c r="A1512">
        <v>67242</v>
      </c>
      <c r="B1512" t="s">
        <v>1265</v>
      </c>
      <c r="C1512" t="s">
        <v>57</v>
      </c>
      <c r="D1512" t="s">
        <v>1252</v>
      </c>
      <c r="F1512" t="s">
        <v>59</v>
      </c>
      <c r="G1512" t="s">
        <v>60</v>
      </c>
      <c r="H1512" t="s">
        <v>61</v>
      </c>
      <c r="I1512" t="s">
        <v>940</v>
      </c>
      <c r="J1512" t="s">
        <v>941</v>
      </c>
      <c r="K1512" t="s">
        <v>942</v>
      </c>
      <c r="L1512" t="s">
        <v>943</v>
      </c>
      <c r="M1512" t="s">
        <v>1224</v>
      </c>
      <c r="N1512">
        <v>73190501</v>
      </c>
      <c r="O1512" t="s">
        <v>944</v>
      </c>
      <c r="P1512" s="2">
        <v>43138</v>
      </c>
      <c r="Q1512">
        <v>8</v>
      </c>
      <c r="R1512">
        <v>1</v>
      </c>
      <c r="T1512" s="1">
        <v>6000</v>
      </c>
      <c r="U1512" s="1">
        <v>6000</v>
      </c>
      <c r="V1512" s="1">
        <v>1.56</v>
      </c>
      <c r="W1512" s="1">
        <v>5940.91</v>
      </c>
      <c r="X1512" s="1">
        <v>59.09</v>
      </c>
      <c r="AE1512" t="s">
        <v>69</v>
      </c>
      <c r="AH1512">
        <v>17.16</v>
      </c>
      <c r="AI1512" t="s">
        <v>940</v>
      </c>
      <c r="AJ1512" t="s">
        <v>942</v>
      </c>
      <c r="AN1512" t="s">
        <v>1246</v>
      </c>
      <c r="AO1512">
        <v>0</v>
      </c>
      <c r="AP1512" t="s">
        <v>942</v>
      </c>
      <c r="AS1512" t="s">
        <v>1247</v>
      </c>
      <c r="AT1512" t="s">
        <v>1248</v>
      </c>
      <c r="AV1512">
        <v>3717.53</v>
      </c>
      <c r="AW1512">
        <v>2223.38</v>
      </c>
      <c r="AY1512" t="s">
        <v>1249</v>
      </c>
      <c r="AZ1512" t="s">
        <v>1250</v>
      </c>
      <c r="BD1512">
        <v>39</v>
      </c>
      <c r="BE1512" t="s">
        <v>7840</v>
      </c>
      <c r="BF1512" s="1">
        <f>X1512*VLOOKUP(LEFT(I1512,1),환율!C:F,4,0)</f>
        <v>78678.335000000006</v>
      </c>
      <c r="BG1512" s="1">
        <f t="shared" si="46"/>
        <v>2070.4825000000001</v>
      </c>
      <c r="BH1512" s="1">
        <f t="shared" si="47"/>
        <v>76607.852500000008</v>
      </c>
    </row>
    <row r="1513" spans="1:60">
      <c r="A1513">
        <v>67243</v>
      </c>
      <c r="B1513" t="s">
        <v>1266</v>
      </c>
      <c r="C1513" t="s">
        <v>57</v>
      </c>
      <c r="D1513" t="s">
        <v>1252</v>
      </c>
      <c r="F1513" t="s">
        <v>59</v>
      </c>
      <c r="G1513" t="s">
        <v>60</v>
      </c>
      <c r="H1513" t="s">
        <v>61</v>
      </c>
      <c r="I1513" t="s">
        <v>940</v>
      </c>
      <c r="J1513" t="s">
        <v>941</v>
      </c>
      <c r="K1513" t="s">
        <v>942</v>
      </c>
      <c r="L1513" t="s">
        <v>943</v>
      </c>
      <c r="M1513" t="s">
        <v>1224</v>
      </c>
      <c r="N1513">
        <v>73190501</v>
      </c>
      <c r="O1513" t="s">
        <v>944</v>
      </c>
      <c r="P1513" s="2">
        <v>43138</v>
      </c>
      <c r="Q1513">
        <v>8</v>
      </c>
      <c r="R1513">
        <v>1</v>
      </c>
      <c r="T1513" s="1">
        <v>12000</v>
      </c>
      <c r="U1513" s="1">
        <v>12000</v>
      </c>
      <c r="V1513" s="1">
        <v>3.11</v>
      </c>
      <c r="W1513" s="1">
        <v>11881.6</v>
      </c>
      <c r="X1513" s="1">
        <v>118.4</v>
      </c>
      <c r="AE1513" t="s">
        <v>69</v>
      </c>
      <c r="AH1513">
        <v>34.21</v>
      </c>
      <c r="AI1513" t="s">
        <v>940</v>
      </c>
      <c r="AJ1513" t="s">
        <v>942</v>
      </c>
      <c r="AN1513" t="s">
        <v>1246</v>
      </c>
      <c r="AO1513">
        <v>0</v>
      </c>
      <c r="AP1513" t="s">
        <v>942</v>
      </c>
      <c r="AS1513" t="s">
        <v>1247</v>
      </c>
      <c r="AT1513" t="s">
        <v>1248</v>
      </c>
      <c r="AV1513">
        <v>7435.07</v>
      </c>
      <c r="AW1513">
        <v>4446.53</v>
      </c>
      <c r="AY1513" t="s">
        <v>1249</v>
      </c>
      <c r="AZ1513" t="s">
        <v>1250</v>
      </c>
      <c r="BD1513">
        <v>39</v>
      </c>
      <c r="BE1513" t="s">
        <v>7840</v>
      </c>
      <c r="BF1513" s="1">
        <f>X1513*VLOOKUP(LEFT(I1513,1),환율!C:F,4,0)</f>
        <v>157649.60000000001</v>
      </c>
      <c r="BG1513" s="1">
        <f t="shared" si="46"/>
        <v>4148.6736842105265</v>
      </c>
      <c r="BH1513" s="1">
        <f t="shared" si="47"/>
        <v>153500.92631578949</v>
      </c>
    </row>
    <row r="1514" spans="1:60">
      <c r="A1514">
        <v>67244</v>
      </c>
      <c r="B1514" t="s">
        <v>3858</v>
      </c>
      <c r="C1514" t="s">
        <v>57</v>
      </c>
      <c r="D1514" t="s">
        <v>3852</v>
      </c>
      <c r="F1514" t="s">
        <v>2771</v>
      </c>
      <c r="G1514" t="s">
        <v>2915</v>
      </c>
      <c r="H1514" t="s">
        <v>61</v>
      </c>
      <c r="I1514" t="s">
        <v>940</v>
      </c>
      <c r="J1514" t="s">
        <v>941</v>
      </c>
      <c r="K1514" t="s">
        <v>942</v>
      </c>
      <c r="L1514" t="s">
        <v>943</v>
      </c>
      <c r="M1514" t="s">
        <v>1224</v>
      </c>
      <c r="N1514">
        <v>73190901</v>
      </c>
      <c r="O1514" t="s">
        <v>944</v>
      </c>
      <c r="P1514" s="2">
        <v>43138</v>
      </c>
      <c r="Q1514">
        <v>5</v>
      </c>
      <c r="R1514">
        <v>1</v>
      </c>
      <c r="T1514" s="1">
        <v>7500</v>
      </c>
      <c r="U1514" s="1">
        <v>7500</v>
      </c>
      <c r="V1514" s="1">
        <v>125</v>
      </c>
      <c r="W1514" s="1">
        <v>7250</v>
      </c>
      <c r="X1514" s="1">
        <v>250</v>
      </c>
      <c r="AE1514" t="s">
        <v>69</v>
      </c>
      <c r="AH1514">
        <v>1375</v>
      </c>
      <c r="AI1514" t="s">
        <v>940</v>
      </c>
      <c r="AJ1514" t="s">
        <v>942</v>
      </c>
      <c r="AN1514" t="s">
        <v>1246</v>
      </c>
      <c r="AO1514">
        <v>0</v>
      </c>
      <c r="AP1514" t="s">
        <v>942</v>
      </c>
      <c r="AS1514" t="s">
        <v>1247</v>
      </c>
      <c r="AT1514" t="s">
        <v>1248</v>
      </c>
      <c r="AV1514">
        <v>0</v>
      </c>
      <c r="AW1514">
        <v>7250</v>
      </c>
      <c r="AY1514" t="s">
        <v>1249</v>
      </c>
      <c r="AZ1514" t="s">
        <v>1250</v>
      </c>
      <c r="BD1514">
        <v>3</v>
      </c>
      <c r="BE1514" t="s">
        <v>7774</v>
      </c>
      <c r="BF1514" s="1">
        <f>X1514*VLOOKUP(LEFT(I1514,1),환율!C:F,4,0)</f>
        <v>332875</v>
      </c>
      <c r="BG1514" s="1">
        <f t="shared" si="46"/>
        <v>166437.5</v>
      </c>
      <c r="BH1514" s="1">
        <f t="shared" si="47"/>
        <v>166437.5</v>
      </c>
    </row>
    <row r="1515" spans="1:60">
      <c r="A1515">
        <v>67245</v>
      </c>
      <c r="B1515" t="s">
        <v>3857</v>
      </c>
      <c r="C1515" t="s">
        <v>57</v>
      </c>
      <c r="D1515" t="s">
        <v>3852</v>
      </c>
      <c r="F1515" t="s">
        <v>2771</v>
      </c>
      <c r="G1515" t="s">
        <v>2915</v>
      </c>
      <c r="H1515" t="s">
        <v>61</v>
      </c>
      <c r="I1515" t="s">
        <v>940</v>
      </c>
      <c r="J1515" t="s">
        <v>941</v>
      </c>
      <c r="K1515" t="s">
        <v>942</v>
      </c>
      <c r="L1515" t="s">
        <v>943</v>
      </c>
      <c r="M1515" t="s">
        <v>1224</v>
      </c>
      <c r="N1515">
        <v>73190901</v>
      </c>
      <c r="O1515" t="s">
        <v>944</v>
      </c>
      <c r="P1515" s="2">
        <v>43138</v>
      </c>
      <c r="Q1515">
        <v>5</v>
      </c>
      <c r="R1515">
        <v>1</v>
      </c>
      <c r="T1515" s="1">
        <v>3750</v>
      </c>
      <c r="U1515" s="1">
        <v>3750</v>
      </c>
      <c r="V1515" s="1">
        <v>62.5</v>
      </c>
      <c r="W1515" s="1">
        <v>3625</v>
      </c>
      <c r="X1515" s="1">
        <v>125</v>
      </c>
      <c r="AE1515" t="s">
        <v>69</v>
      </c>
      <c r="AH1515">
        <v>687.5</v>
      </c>
      <c r="AI1515" t="s">
        <v>940</v>
      </c>
      <c r="AJ1515" t="s">
        <v>942</v>
      </c>
      <c r="AN1515" t="s">
        <v>1246</v>
      </c>
      <c r="AO1515">
        <v>0</v>
      </c>
      <c r="AP1515" t="s">
        <v>942</v>
      </c>
      <c r="AS1515" t="s">
        <v>1247</v>
      </c>
      <c r="AT1515" t="s">
        <v>1248</v>
      </c>
      <c r="AV1515">
        <v>0</v>
      </c>
      <c r="AW1515">
        <v>3625</v>
      </c>
      <c r="AY1515" t="s">
        <v>1249</v>
      </c>
      <c r="AZ1515" t="s">
        <v>1250</v>
      </c>
      <c r="BD1515">
        <v>3</v>
      </c>
      <c r="BE1515" t="s">
        <v>7774</v>
      </c>
      <c r="BF1515" s="1">
        <f>X1515*VLOOKUP(LEFT(I1515,1),환율!C:F,4,0)</f>
        <v>166437.5</v>
      </c>
      <c r="BG1515" s="1">
        <f t="shared" si="46"/>
        <v>83218.75</v>
      </c>
      <c r="BH1515" s="1">
        <f t="shared" si="47"/>
        <v>83218.75</v>
      </c>
    </row>
    <row r="1516" spans="1:60">
      <c r="A1516">
        <v>67246</v>
      </c>
      <c r="B1516" t="s">
        <v>1268</v>
      </c>
      <c r="C1516" t="s">
        <v>57</v>
      </c>
      <c r="D1516" t="s">
        <v>1252</v>
      </c>
      <c r="F1516" t="s">
        <v>59</v>
      </c>
      <c r="G1516" t="s">
        <v>60</v>
      </c>
      <c r="H1516" t="s">
        <v>61</v>
      </c>
      <c r="I1516" t="s">
        <v>940</v>
      </c>
      <c r="J1516" t="s">
        <v>941</v>
      </c>
      <c r="K1516" t="s">
        <v>942</v>
      </c>
      <c r="L1516" t="s">
        <v>943</v>
      </c>
      <c r="M1516" t="s">
        <v>1224</v>
      </c>
      <c r="N1516">
        <v>73190501</v>
      </c>
      <c r="O1516" t="s">
        <v>944</v>
      </c>
      <c r="P1516" s="2">
        <v>43138</v>
      </c>
      <c r="Q1516">
        <v>8</v>
      </c>
      <c r="R1516">
        <v>1</v>
      </c>
      <c r="T1516" s="1">
        <v>12000</v>
      </c>
      <c r="U1516" s="1">
        <v>12000</v>
      </c>
      <c r="V1516" s="1">
        <v>3.11</v>
      </c>
      <c r="W1516" s="1">
        <v>11881.6</v>
      </c>
      <c r="X1516" s="1">
        <v>118.4</v>
      </c>
      <c r="AE1516" t="s">
        <v>69</v>
      </c>
      <c r="AH1516">
        <v>34.21</v>
      </c>
      <c r="AI1516" t="s">
        <v>940</v>
      </c>
      <c r="AJ1516" t="s">
        <v>942</v>
      </c>
      <c r="AN1516" t="s">
        <v>1246</v>
      </c>
      <c r="AO1516">
        <v>0</v>
      </c>
      <c r="AP1516" t="s">
        <v>942</v>
      </c>
      <c r="AS1516" t="s">
        <v>1247</v>
      </c>
      <c r="AT1516" t="s">
        <v>1248</v>
      </c>
      <c r="AV1516">
        <v>7435.07</v>
      </c>
      <c r="AW1516">
        <v>4446.53</v>
      </c>
      <c r="AY1516" t="s">
        <v>1249</v>
      </c>
      <c r="AZ1516" t="s">
        <v>1250</v>
      </c>
      <c r="BD1516">
        <v>39</v>
      </c>
      <c r="BE1516" t="s">
        <v>7840</v>
      </c>
      <c r="BF1516" s="1">
        <f>X1516*VLOOKUP(LEFT(I1516,1),환율!C:F,4,0)</f>
        <v>157649.60000000001</v>
      </c>
      <c r="BG1516" s="1">
        <f t="shared" si="46"/>
        <v>4148.6736842105265</v>
      </c>
      <c r="BH1516" s="1">
        <f t="shared" si="47"/>
        <v>153500.92631578949</v>
      </c>
    </row>
    <row r="1517" spans="1:60">
      <c r="A1517">
        <v>67247</v>
      </c>
      <c r="B1517" t="s">
        <v>3856</v>
      </c>
      <c r="C1517" t="s">
        <v>57</v>
      </c>
      <c r="D1517" t="s">
        <v>3852</v>
      </c>
      <c r="F1517" t="s">
        <v>2771</v>
      </c>
      <c r="G1517" t="s">
        <v>2915</v>
      </c>
      <c r="H1517" t="s">
        <v>61</v>
      </c>
      <c r="I1517" t="s">
        <v>940</v>
      </c>
      <c r="J1517" t="s">
        <v>941</v>
      </c>
      <c r="K1517" t="s">
        <v>942</v>
      </c>
      <c r="L1517" t="s">
        <v>943</v>
      </c>
      <c r="M1517" t="s">
        <v>1224</v>
      </c>
      <c r="N1517">
        <v>73190901</v>
      </c>
      <c r="O1517" t="s">
        <v>944</v>
      </c>
      <c r="P1517" s="2">
        <v>43138</v>
      </c>
      <c r="Q1517">
        <v>5</v>
      </c>
      <c r="R1517">
        <v>1</v>
      </c>
      <c r="T1517" s="1">
        <v>7500</v>
      </c>
      <c r="U1517" s="1">
        <v>7500</v>
      </c>
      <c r="V1517" s="1">
        <v>125</v>
      </c>
      <c r="W1517" s="1">
        <v>7250</v>
      </c>
      <c r="X1517" s="1">
        <v>250</v>
      </c>
      <c r="AE1517" t="s">
        <v>69</v>
      </c>
      <c r="AH1517">
        <v>1375</v>
      </c>
      <c r="AI1517" t="s">
        <v>940</v>
      </c>
      <c r="AJ1517" t="s">
        <v>942</v>
      </c>
      <c r="AN1517" t="s">
        <v>1246</v>
      </c>
      <c r="AO1517">
        <v>0</v>
      </c>
      <c r="AP1517" t="s">
        <v>942</v>
      </c>
      <c r="AS1517" t="s">
        <v>1247</v>
      </c>
      <c r="AT1517" t="s">
        <v>1248</v>
      </c>
      <c r="AV1517">
        <v>0</v>
      </c>
      <c r="AW1517">
        <v>7250</v>
      </c>
      <c r="AY1517" t="s">
        <v>1249</v>
      </c>
      <c r="AZ1517" t="s">
        <v>1250</v>
      </c>
      <c r="BD1517">
        <v>3</v>
      </c>
      <c r="BE1517" t="s">
        <v>7774</v>
      </c>
      <c r="BF1517" s="1">
        <f>X1517*VLOOKUP(LEFT(I1517,1),환율!C:F,4,0)</f>
        <v>332875</v>
      </c>
      <c r="BG1517" s="1">
        <f t="shared" si="46"/>
        <v>166437.5</v>
      </c>
      <c r="BH1517" s="1">
        <f t="shared" si="47"/>
        <v>166437.5</v>
      </c>
    </row>
    <row r="1518" spans="1:60">
      <c r="A1518">
        <v>67248</v>
      </c>
      <c r="B1518" t="s">
        <v>1269</v>
      </c>
      <c r="C1518" t="s">
        <v>57</v>
      </c>
      <c r="D1518" t="s">
        <v>1252</v>
      </c>
      <c r="F1518" t="s">
        <v>59</v>
      </c>
      <c r="G1518" t="s">
        <v>60</v>
      </c>
      <c r="H1518" t="s">
        <v>61</v>
      </c>
      <c r="I1518" t="s">
        <v>940</v>
      </c>
      <c r="J1518" t="s">
        <v>941</v>
      </c>
      <c r="K1518" t="s">
        <v>942</v>
      </c>
      <c r="L1518" t="s">
        <v>943</v>
      </c>
      <c r="M1518" t="s">
        <v>1224</v>
      </c>
      <c r="N1518">
        <v>73190501</v>
      </c>
      <c r="O1518" t="s">
        <v>944</v>
      </c>
      <c r="P1518" s="2">
        <v>43138</v>
      </c>
      <c r="Q1518">
        <v>8</v>
      </c>
      <c r="R1518">
        <v>1</v>
      </c>
      <c r="T1518" s="1">
        <v>6000</v>
      </c>
      <c r="U1518" s="1">
        <v>6000</v>
      </c>
      <c r="V1518" s="1">
        <v>1.56</v>
      </c>
      <c r="W1518" s="1">
        <v>5940.91</v>
      </c>
      <c r="X1518" s="1">
        <v>59.09</v>
      </c>
      <c r="AE1518" t="s">
        <v>69</v>
      </c>
      <c r="AH1518">
        <v>17.16</v>
      </c>
      <c r="AI1518" t="s">
        <v>940</v>
      </c>
      <c r="AJ1518" t="s">
        <v>942</v>
      </c>
      <c r="AN1518" t="s">
        <v>1246</v>
      </c>
      <c r="AO1518">
        <v>0</v>
      </c>
      <c r="AP1518" t="s">
        <v>942</v>
      </c>
      <c r="AS1518" t="s">
        <v>1247</v>
      </c>
      <c r="AT1518" t="s">
        <v>1248</v>
      </c>
      <c r="AV1518">
        <v>3717.53</v>
      </c>
      <c r="AW1518">
        <v>2223.38</v>
      </c>
      <c r="AY1518" t="s">
        <v>1249</v>
      </c>
      <c r="AZ1518" t="s">
        <v>1250</v>
      </c>
      <c r="BD1518">
        <v>39</v>
      </c>
      <c r="BE1518" t="s">
        <v>7840</v>
      </c>
      <c r="BF1518" s="1">
        <f>X1518*VLOOKUP(LEFT(I1518,1),환율!C:F,4,0)</f>
        <v>78678.335000000006</v>
      </c>
      <c r="BG1518" s="1">
        <f t="shared" si="46"/>
        <v>2070.4825000000001</v>
      </c>
      <c r="BH1518" s="1">
        <f t="shared" si="47"/>
        <v>76607.852500000008</v>
      </c>
    </row>
    <row r="1519" spans="1:60">
      <c r="A1519">
        <v>67249</v>
      </c>
      <c r="B1519" t="s">
        <v>1270</v>
      </c>
      <c r="C1519" t="s">
        <v>57</v>
      </c>
      <c r="D1519" t="s">
        <v>1252</v>
      </c>
      <c r="F1519" t="s">
        <v>59</v>
      </c>
      <c r="G1519" t="s">
        <v>60</v>
      </c>
      <c r="H1519" t="s">
        <v>61</v>
      </c>
      <c r="I1519" t="s">
        <v>940</v>
      </c>
      <c r="J1519" t="s">
        <v>941</v>
      </c>
      <c r="K1519" t="s">
        <v>942</v>
      </c>
      <c r="L1519" t="s">
        <v>943</v>
      </c>
      <c r="M1519" t="s">
        <v>1224</v>
      </c>
      <c r="N1519">
        <v>73190501</v>
      </c>
      <c r="O1519" t="s">
        <v>944</v>
      </c>
      <c r="P1519" s="2">
        <v>43138</v>
      </c>
      <c r="Q1519">
        <v>8</v>
      </c>
      <c r="R1519">
        <v>1</v>
      </c>
      <c r="T1519" s="1">
        <v>12000</v>
      </c>
      <c r="U1519" s="1">
        <v>12000</v>
      </c>
      <c r="V1519" s="1">
        <v>3.11</v>
      </c>
      <c r="W1519" s="1">
        <v>11881.6</v>
      </c>
      <c r="X1519" s="1">
        <v>118.4</v>
      </c>
      <c r="AE1519" t="s">
        <v>69</v>
      </c>
      <c r="AH1519">
        <v>34.21</v>
      </c>
      <c r="AI1519" t="s">
        <v>940</v>
      </c>
      <c r="AJ1519" t="s">
        <v>942</v>
      </c>
      <c r="AN1519" t="s">
        <v>1246</v>
      </c>
      <c r="AO1519">
        <v>0</v>
      </c>
      <c r="AP1519" t="s">
        <v>942</v>
      </c>
      <c r="AS1519" t="s">
        <v>1247</v>
      </c>
      <c r="AT1519" t="s">
        <v>1248</v>
      </c>
      <c r="AV1519">
        <v>7435.07</v>
      </c>
      <c r="AW1519">
        <v>4446.53</v>
      </c>
      <c r="AY1519" t="s">
        <v>1249</v>
      </c>
      <c r="AZ1519" t="s">
        <v>1250</v>
      </c>
      <c r="BD1519">
        <v>39</v>
      </c>
      <c r="BE1519" t="s">
        <v>7840</v>
      </c>
      <c r="BF1519" s="1">
        <f>X1519*VLOOKUP(LEFT(I1519,1),환율!C:F,4,0)</f>
        <v>157649.60000000001</v>
      </c>
      <c r="BG1519" s="1">
        <f t="shared" si="46"/>
        <v>4148.6736842105265</v>
      </c>
      <c r="BH1519" s="1">
        <f t="shared" si="47"/>
        <v>153500.92631578949</v>
      </c>
    </row>
    <row r="1520" spans="1:60">
      <c r="A1520">
        <v>67250</v>
      </c>
      <c r="B1520" t="s">
        <v>3855</v>
      </c>
      <c r="C1520" t="s">
        <v>57</v>
      </c>
      <c r="D1520" t="s">
        <v>3852</v>
      </c>
      <c r="F1520" t="s">
        <v>2771</v>
      </c>
      <c r="G1520" t="s">
        <v>2915</v>
      </c>
      <c r="H1520" t="s">
        <v>61</v>
      </c>
      <c r="I1520" t="s">
        <v>940</v>
      </c>
      <c r="J1520" t="s">
        <v>941</v>
      </c>
      <c r="K1520" t="s">
        <v>942</v>
      </c>
      <c r="L1520" t="s">
        <v>943</v>
      </c>
      <c r="M1520" t="s">
        <v>1224</v>
      </c>
      <c r="N1520">
        <v>73190901</v>
      </c>
      <c r="O1520" t="s">
        <v>944</v>
      </c>
      <c r="P1520" s="2">
        <v>43138</v>
      </c>
      <c r="Q1520">
        <v>5</v>
      </c>
      <c r="R1520">
        <v>1</v>
      </c>
      <c r="T1520" s="1">
        <v>7500</v>
      </c>
      <c r="U1520" s="1">
        <v>7500</v>
      </c>
      <c r="V1520" s="1">
        <v>125</v>
      </c>
      <c r="W1520" s="1">
        <v>7250</v>
      </c>
      <c r="X1520" s="1">
        <v>250</v>
      </c>
      <c r="AE1520" t="s">
        <v>69</v>
      </c>
      <c r="AH1520">
        <v>1375</v>
      </c>
      <c r="AI1520" t="s">
        <v>940</v>
      </c>
      <c r="AJ1520" t="s">
        <v>942</v>
      </c>
      <c r="AN1520" t="s">
        <v>1246</v>
      </c>
      <c r="AO1520">
        <v>0</v>
      </c>
      <c r="AP1520" t="s">
        <v>942</v>
      </c>
      <c r="AS1520" t="s">
        <v>1247</v>
      </c>
      <c r="AT1520" t="s">
        <v>1248</v>
      </c>
      <c r="AV1520">
        <v>0</v>
      </c>
      <c r="AW1520">
        <v>7250</v>
      </c>
      <c r="AY1520" t="s">
        <v>1249</v>
      </c>
      <c r="AZ1520" t="s">
        <v>1250</v>
      </c>
      <c r="BD1520">
        <v>3</v>
      </c>
      <c r="BE1520" t="s">
        <v>7774</v>
      </c>
      <c r="BF1520" s="1">
        <f>X1520*VLOOKUP(LEFT(I1520,1),환율!C:F,4,0)</f>
        <v>332875</v>
      </c>
      <c r="BG1520" s="1">
        <f t="shared" si="46"/>
        <v>166437.5</v>
      </c>
      <c r="BH1520" s="1">
        <f t="shared" si="47"/>
        <v>166437.5</v>
      </c>
    </row>
    <row r="1521" spans="1:60">
      <c r="A1521">
        <v>67251</v>
      </c>
      <c r="B1521" t="s">
        <v>1271</v>
      </c>
      <c r="C1521" t="s">
        <v>57</v>
      </c>
      <c r="D1521" t="s">
        <v>1255</v>
      </c>
      <c r="F1521" t="s">
        <v>59</v>
      </c>
      <c r="G1521" t="s">
        <v>60</v>
      </c>
      <c r="H1521" t="s">
        <v>61</v>
      </c>
      <c r="I1521" t="s">
        <v>940</v>
      </c>
      <c r="J1521" t="s">
        <v>941</v>
      </c>
      <c r="K1521" t="s">
        <v>942</v>
      </c>
      <c r="L1521" t="s">
        <v>943</v>
      </c>
      <c r="M1521" t="s">
        <v>1224</v>
      </c>
      <c r="N1521">
        <v>73190501</v>
      </c>
      <c r="O1521" t="s">
        <v>944</v>
      </c>
      <c r="P1521" s="2">
        <v>43138</v>
      </c>
      <c r="Q1521">
        <v>8</v>
      </c>
      <c r="R1521">
        <v>1</v>
      </c>
      <c r="T1521" s="1">
        <v>15000</v>
      </c>
      <c r="U1521" s="1">
        <v>15000</v>
      </c>
      <c r="V1521" s="1">
        <v>3.89</v>
      </c>
      <c r="W1521" s="1">
        <v>14852.05</v>
      </c>
      <c r="X1521" s="1">
        <v>147.94999999999999</v>
      </c>
      <c r="AE1521" t="s">
        <v>69</v>
      </c>
      <c r="AH1521">
        <v>42.79</v>
      </c>
      <c r="AI1521" t="s">
        <v>940</v>
      </c>
      <c r="AJ1521" t="s">
        <v>942</v>
      </c>
      <c r="AN1521" t="s">
        <v>1246</v>
      </c>
      <c r="AO1521">
        <v>0</v>
      </c>
      <c r="AP1521" t="s">
        <v>942</v>
      </c>
      <c r="AS1521" t="s">
        <v>1247</v>
      </c>
      <c r="AT1521" t="s">
        <v>1248</v>
      </c>
      <c r="AV1521">
        <v>9293.83</v>
      </c>
      <c r="AW1521">
        <v>5558.22</v>
      </c>
      <c r="AY1521" t="s">
        <v>1249</v>
      </c>
      <c r="AZ1521" t="s">
        <v>1250</v>
      </c>
      <c r="BD1521">
        <v>39</v>
      </c>
      <c r="BE1521" t="s">
        <v>7840</v>
      </c>
      <c r="BF1521" s="1">
        <f>X1521*VLOOKUP(LEFT(I1521,1),환율!C:F,4,0)</f>
        <v>196995.42499999999</v>
      </c>
      <c r="BG1521" s="1">
        <f t="shared" si="46"/>
        <v>5184.090131578947</v>
      </c>
      <c r="BH1521" s="1">
        <f t="shared" si="47"/>
        <v>191811.33486842105</v>
      </c>
    </row>
    <row r="1522" spans="1:60">
      <c r="A1522">
        <v>67252</v>
      </c>
      <c r="B1522" t="s">
        <v>1272</v>
      </c>
      <c r="C1522" t="s">
        <v>57</v>
      </c>
      <c r="D1522" t="s">
        <v>1245</v>
      </c>
      <c r="F1522" t="s">
        <v>59</v>
      </c>
      <c r="G1522" t="s">
        <v>60</v>
      </c>
      <c r="H1522" t="s">
        <v>61</v>
      </c>
      <c r="I1522" t="s">
        <v>940</v>
      </c>
      <c r="J1522" t="s">
        <v>941</v>
      </c>
      <c r="K1522" t="s">
        <v>942</v>
      </c>
      <c r="L1522" t="s">
        <v>943</v>
      </c>
      <c r="M1522" t="s">
        <v>1224</v>
      </c>
      <c r="N1522">
        <v>73190501</v>
      </c>
      <c r="O1522" t="s">
        <v>944</v>
      </c>
      <c r="P1522" s="2">
        <v>43138</v>
      </c>
      <c r="Q1522">
        <v>8</v>
      </c>
      <c r="R1522">
        <v>1</v>
      </c>
      <c r="T1522" s="1">
        <v>14250</v>
      </c>
      <c r="U1522" s="1">
        <v>14250</v>
      </c>
      <c r="V1522" s="1">
        <v>3.7</v>
      </c>
      <c r="W1522" s="1">
        <v>14109.56</v>
      </c>
      <c r="X1522" s="1">
        <v>140.44</v>
      </c>
      <c r="AE1522" t="s">
        <v>69</v>
      </c>
      <c r="AH1522">
        <v>40.700000000000003</v>
      </c>
      <c r="AI1522" t="s">
        <v>940</v>
      </c>
      <c r="AJ1522" t="s">
        <v>942</v>
      </c>
      <c r="AN1522" t="s">
        <v>1246</v>
      </c>
      <c r="AO1522">
        <v>0</v>
      </c>
      <c r="AP1522" t="s">
        <v>942</v>
      </c>
      <c r="AS1522" t="s">
        <v>1247</v>
      </c>
      <c r="AT1522" t="s">
        <v>1248</v>
      </c>
      <c r="AV1522">
        <v>8829.1200000000008</v>
      </c>
      <c r="AW1522">
        <v>5280.44</v>
      </c>
      <c r="AY1522" t="s">
        <v>1249</v>
      </c>
      <c r="AZ1522" t="s">
        <v>1250</v>
      </c>
      <c r="BD1522">
        <v>39</v>
      </c>
      <c r="BE1522" t="s">
        <v>7840</v>
      </c>
      <c r="BF1522" s="1">
        <f>X1522*VLOOKUP(LEFT(I1522,1),환율!C:F,4,0)</f>
        <v>186995.86</v>
      </c>
      <c r="BG1522" s="1">
        <f t="shared" si="46"/>
        <v>4920.943684210526</v>
      </c>
      <c r="BH1522" s="1">
        <f t="shared" si="47"/>
        <v>182074.91631578945</v>
      </c>
    </row>
    <row r="1523" spans="1:60">
      <c r="A1523">
        <v>67253</v>
      </c>
      <c r="B1523" t="s">
        <v>1284</v>
      </c>
      <c r="C1523" t="s">
        <v>57</v>
      </c>
      <c r="D1523" t="s">
        <v>1252</v>
      </c>
      <c r="F1523" t="s">
        <v>59</v>
      </c>
      <c r="G1523" t="s">
        <v>60</v>
      </c>
      <c r="H1523" t="s">
        <v>61</v>
      </c>
      <c r="I1523" t="s">
        <v>940</v>
      </c>
      <c r="J1523" t="s">
        <v>941</v>
      </c>
      <c r="K1523" t="s">
        <v>942</v>
      </c>
      <c r="L1523" t="s">
        <v>943</v>
      </c>
      <c r="M1523" t="s">
        <v>1224</v>
      </c>
      <c r="N1523">
        <v>73190501</v>
      </c>
      <c r="O1523" t="s">
        <v>944</v>
      </c>
      <c r="P1523" s="2">
        <v>43138</v>
      </c>
      <c r="Q1523">
        <v>8</v>
      </c>
      <c r="R1523">
        <v>1</v>
      </c>
      <c r="T1523" s="1">
        <v>12000</v>
      </c>
      <c r="U1523" s="1">
        <v>12000</v>
      </c>
      <c r="V1523" s="1">
        <v>3.11</v>
      </c>
      <c r="W1523" s="1">
        <v>11881.6</v>
      </c>
      <c r="X1523" s="1">
        <v>118.4</v>
      </c>
      <c r="AE1523" t="s">
        <v>69</v>
      </c>
      <c r="AH1523">
        <v>34.21</v>
      </c>
      <c r="AI1523" t="s">
        <v>940</v>
      </c>
      <c r="AJ1523" t="s">
        <v>942</v>
      </c>
      <c r="AN1523" t="s">
        <v>1246</v>
      </c>
      <c r="AO1523">
        <v>0</v>
      </c>
      <c r="AP1523" t="s">
        <v>942</v>
      </c>
      <c r="AS1523" t="s">
        <v>1247</v>
      </c>
      <c r="AT1523" t="s">
        <v>1248</v>
      </c>
      <c r="AV1523">
        <v>7435.07</v>
      </c>
      <c r="AW1523">
        <v>4446.53</v>
      </c>
      <c r="AY1523" t="s">
        <v>1249</v>
      </c>
      <c r="AZ1523" t="s">
        <v>1250</v>
      </c>
      <c r="BD1523">
        <v>39</v>
      </c>
      <c r="BE1523" t="s">
        <v>7840</v>
      </c>
      <c r="BF1523" s="1">
        <f>X1523*VLOOKUP(LEFT(I1523,1),환율!C:F,4,0)</f>
        <v>157649.60000000001</v>
      </c>
      <c r="BG1523" s="1">
        <f t="shared" si="46"/>
        <v>4148.6736842105265</v>
      </c>
      <c r="BH1523" s="1">
        <f t="shared" si="47"/>
        <v>153500.92631578949</v>
      </c>
    </row>
    <row r="1524" spans="1:60">
      <c r="A1524">
        <v>67254</v>
      </c>
      <c r="B1524" t="s">
        <v>1273</v>
      </c>
      <c r="C1524" t="s">
        <v>57</v>
      </c>
      <c r="D1524" t="s">
        <v>1255</v>
      </c>
      <c r="F1524" t="s">
        <v>59</v>
      </c>
      <c r="G1524" t="s">
        <v>60</v>
      </c>
      <c r="H1524" t="s">
        <v>61</v>
      </c>
      <c r="I1524" t="s">
        <v>940</v>
      </c>
      <c r="J1524" t="s">
        <v>941</v>
      </c>
      <c r="K1524" t="s">
        <v>942</v>
      </c>
      <c r="L1524" t="s">
        <v>943</v>
      </c>
      <c r="M1524" t="s">
        <v>1224</v>
      </c>
      <c r="N1524">
        <v>73190501</v>
      </c>
      <c r="O1524" t="s">
        <v>944</v>
      </c>
      <c r="P1524" s="2">
        <v>43138</v>
      </c>
      <c r="Q1524">
        <v>8</v>
      </c>
      <c r="R1524">
        <v>1</v>
      </c>
      <c r="T1524" s="1">
        <v>3750</v>
      </c>
      <c r="U1524" s="1">
        <v>3750</v>
      </c>
      <c r="V1524" s="1">
        <v>0.97</v>
      </c>
      <c r="W1524" s="1">
        <v>3712.95</v>
      </c>
      <c r="X1524" s="1">
        <v>37.049999999999997</v>
      </c>
      <c r="AE1524" t="s">
        <v>69</v>
      </c>
      <c r="AH1524">
        <v>10.67</v>
      </c>
      <c r="AI1524" t="s">
        <v>940</v>
      </c>
      <c r="AJ1524" t="s">
        <v>942</v>
      </c>
      <c r="AN1524" t="s">
        <v>1246</v>
      </c>
      <c r="AO1524">
        <v>0</v>
      </c>
      <c r="AP1524" t="s">
        <v>942</v>
      </c>
      <c r="AS1524" t="s">
        <v>1247</v>
      </c>
      <c r="AT1524" t="s">
        <v>1248</v>
      </c>
      <c r="AV1524">
        <v>2323.4899999999998</v>
      </c>
      <c r="AW1524">
        <v>1389.46</v>
      </c>
      <c r="AY1524" t="s">
        <v>1249</v>
      </c>
      <c r="AZ1524" t="s">
        <v>1250</v>
      </c>
      <c r="BD1524">
        <v>39</v>
      </c>
      <c r="BE1524" t="s">
        <v>7840</v>
      </c>
      <c r="BF1524" s="1">
        <f>X1524*VLOOKUP(LEFT(I1524,1),환율!C:F,4,0)</f>
        <v>49332.074999999997</v>
      </c>
      <c r="BG1524" s="1">
        <f t="shared" si="46"/>
        <v>1298.2124999999999</v>
      </c>
      <c r="BH1524" s="1">
        <f t="shared" si="47"/>
        <v>48033.862499999996</v>
      </c>
    </row>
    <row r="1525" spans="1:60">
      <c r="A1525">
        <v>67255</v>
      </c>
      <c r="B1525" t="s">
        <v>1274</v>
      </c>
      <c r="C1525" t="s">
        <v>57</v>
      </c>
      <c r="D1525" t="s">
        <v>1252</v>
      </c>
      <c r="F1525" t="s">
        <v>59</v>
      </c>
      <c r="G1525" t="s">
        <v>60</v>
      </c>
      <c r="H1525" t="s">
        <v>61</v>
      </c>
      <c r="I1525" t="s">
        <v>940</v>
      </c>
      <c r="J1525" t="s">
        <v>941</v>
      </c>
      <c r="K1525" t="s">
        <v>942</v>
      </c>
      <c r="L1525" t="s">
        <v>943</v>
      </c>
      <c r="M1525" t="s">
        <v>1224</v>
      </c>
      <c r="N1525">
        <v>73190501</v>
      </c>
      <c r="O1525" t="s">
        <v>944</v>
      </c>
      <c r="P1525" s="2">
        <v>43138</v>
      </c>
      <c r="Q1525">
        <v>8</v>
      </c>
      <c r="R1525">
        <v>1</v>
      </c>
      <c r="T1525" s="1">
        <v>6000</v>
      </c>
      <c r="U1525" s="1">
        <v>6000</v>
      </c>
      <c r="V1525" s="1">
        <v>1.56</v>
      </c>
      <c r="W1525" s="1">
        <v>5940.91</v>
      </c>
      <c r="X1525" s="1">
        <v>59.09</v>
      </c>
      <c r="AE1525" t="s">
        <v>69</v>
      </c>
      <c r="AH1525">
        <v>17.16</v>
      </c>
      <c r="AI1525" t="s">
        <v>940</v>
      </c>
      <c r="AJ1525" t="s">
        <v>942</v>
      </c>
      <c r="AN1525" t="s">
        <v>1246</v>
      </c>
      <c r="AO1525">
        <v>0</v>
      </c>
      <c r="AP1525" t="s">
        <v>942</v>
      </c>
      <c r="AS1525" t="s">
        <v>1247</v>
      </c>
      <c r="AT1525" t="s">
        <v>1248</v>
      </c>
      <c r="AV1525">
        <v>3717.53</v>
      </c>
      <c r="AW1525">
        <v>2223.38</v>
      </c>
      <c r="AY1525" t="s">
        <v>1249</v>
      </c>
      <c r="AZ1525" t="s">
        <v>1250</v>
      </c>
      <c r="BD1525">
        <v>39</v>
      </c>
      <c r="BE1525" t="s">
        <v>7840</v>
      </c>
      <c r="BF1525" s="1">
        <f>X1525*VLOOKUP(LEFT(I1525,1),환율!C:F,4,0)</f>
        <v>78678.335000000006</v>
      </c>
      <c r="BG1525" s="1">
        <f t="shared" si="46"/>
        <v>2070.4825000000001</v>
      </c>
      <c r="BH1525" s="1">
        <f t="shared" si="47"/>
        <v>76607.852500000008</v>
      </c>
    </row>
    <row r="1526" spans="1:60">
      <c r="A1526">
        <v>67256</v>
      </c>
      <c r="B1526" t="s">
        <v>1275</v>
      </c>
      <c r="C1526" t="s">
        <v>57</v>
      </c>
      <c r="D1526" t="s">
        <v>1245</v>
      </c>
      <c r="F1526" t="s">
        <v>59</v>
      </c>
      <c r="G1526" t="s">
        <v>60</v>
      </c>
      <c r="H1526" t="s">
        <v>61</v>
      </c>
      <c r="I1526" t="s">
        <v>940</v>
      </c>
      <c r="J1526" t="s">
        <v>941</v>
      </c>
      <c r="K1526" t="s">
        <v>942</v>
      </c>
      <c r="L1526" t="s">
        <v>943</v>
      </c>
      <c r="M1526" t="s">
        <v>1224</v>
      </c>
      <c r="N1526">
        <v>73190501</v>
      </c>
      <c r="O1526" t="s">
        <v>944</v>
      </c>
      <c r="P1526" s="2">
        <v>43138</v>
      </c>
      <c r="Q1526">
        <v>8</v>
      </c>
      <c r="R1526">
        <v>1</v>
      </c>
      <c r="T1526" s="1">
        <v>57000</v>
      </c>
      <c r="U1526" s="1">
        <v>57000</v>
      </c>
      <c r="V1526" s="1">
        <v>14.79</v>
      </c>
      <c r="W1526" s="1">
        <v>56437.98</v>
      </c>
      <c r="X1526" s="1">
        <v>562.02</v>
      </c>
      <c r="AE1526" t="s">
        <v>69</v>
      </c>
      <c r="AH1526">
        <v>162.69</v>
      </c>
      <c r="AI1526" t="s">
        <v>940</v>
      </c>
      <c r="AJ1526" t="s">
        <v>942</v>
      </c>
      <c r="AN1526" t="s">
        <v>1246</v>
      </c>
      <c r="AO1526">
        <v>0</v>
      </c>
      <c r="AP1526" t="s">
        <v>942</v>
      </c>
      <c r="AS1526" t="s">
        <v>1247</v>
      </c>
      <c r="AT1526" t="s">
        <v>1248</v>
      </c>
      <c r="AV1526">
        <v>35316.559999999998</v>
      </c>
      <c r="AW1526">
        <v>21121.42</v>
      </c>
      <c r="AY1526" t="s">
        <v>1249</v>
      </c>
      <c r="AZ1526" t="s">
        <v>1250</v>
      </c>
      <c r="BD1526">
        <v>39</v>
      </c>
      <c r="BE1526" t="s">
        <v>7840</v>
      </c>
      <c r="BF1526" s="1">
        <f>X1526*VLOOKUP(LEFT(I1526,1),환율!C:F,4,0)</f>
        <v>748329.63</v>
      </c>
      <c r="BG1526" s="1">
        <f t="shared" si="46"/>
        <v>19692.884999999998</v>
      </c>
      <c r="BH1526" s="1">
        <f t="shared" si="47"/>
        <v>728636.745</v>
      </c>
    </row>
    <row r="1527" spans="1:60">
      <c r="A1527">
        <v>67257</v>
      </c>
      <c r="B1527" t="s">
        <v>1276</v>
      </c>
      <c r="C1527" t="s">
        <v>57</v>
      </c>
      <c r="D1527" t="s">
        <v>1252</v>
      </c>
      <c r="F1527" t="s">
        <v>59</v>
      </c>
      <c r="G1527" t="s">
        <v>60</v>
      </c>
      <c r="H1527" t="s">
        <v>61</v>
      </c>
      <c r="I1527" t="s">
        <v>940</v>
      </c>
      <c r="J1527" t="s">
        <v>941</v>
      </c>
      <c r="K1527" t="s">
        <v>942</v>
      </c>
      <c r="L1527" t="s">
        <v>943</v>
      </c>
      <c r="M1527" t="s">
        <v>1224</v>
      </c>
      <c r="N1527">
        <v>73190501</v>
      </c>
      <c r="O1527" t="s">
        <v>944</v>
      </c>
      <c r="P1527" s="2">
        <v>43138</v>
      </c>
      <c r="Q1527">
        <v>8</v>
      </c>
      <c r="R1527">
        <v>1</v>
      </c>
      <c r="T1527" s="1">
        <v>6000</v>
      </c>
      <c r="U1527" s="1">
        <v>6000</v>
      </c>
      <c r="V1527" s="1">
        <v>1.56</v>
      </c>
      <c r="W1527" s="1">
        <v>5940.91</v>
      </c>
      <c r="X1527" s="1">
        <v>59.09</v>
      </c>
      <c r="AE1527" t="s">
        <v>69</v>
      </c>
      <c r="AH1527">
        <v>17.16</v>
      </c>
      <c r="AI1527" t="s">
        <v>940</v>
      </c>
      <c r="AJ1527" t="s">
        <v>942</v>
      </c>
      <c r="AN1527" t="s">
        <v>1246</v>
      </c>
      <c r="AO1527">
        <v>0</v>
      </c>
      <c r="AP1527" t="s">
        <v>942</v>
      </c>
      <c r="AS1527" t="s">
        <v>1247</v>
      </c>
      <c r="AT1527" t="s">
        <v>1248</v>
      </c>
      <c r="AV1527">
        <v>3717.53</v>
      </c>
      <c r="AW1527">
        <v>2223.38</v>
      </c>
      <c r="AY1527" t="s">
        <v>1249</v>
      </c>
      <c r="AZ1527" t="s">
        <v>1250</v>
      </c>
      <c r="BD1527">
        <v>39</v>
      </c>
      <c r="BE1527" t="s">
        <v>7840</v>
      </c>
      <c r="BF1527" s="1">
        <f>X1527*VLOOKUP(LEFT(I1527,1),환율!C:F,4,0)</f>
        <v>78678.335000000006</v>
      </c>
      <c r="BG1527" s="1">
        <f t="shared" si="46"/>
        <v>2070.4825000000001</v>
      </c>
      <c r="BH1527" s="1">
        <f t="shared" si="47"/>
        <v>76607.852500000008</v>
      </c>
    </row>
    <row r="1528" spans="1:60">
      <c r="A1528">
        <v>67258</v>
      </c>
      <c r="B1528" t="s">
        <v>3854</v>
      </c>
      <c r="C1528" t="s">
        <v>57</v>
      </c>
      <c r="D1528" t="s">
        <v>3852</v>
      </c>
      <c r="F1528" t="s">
        <v>2771</v>
      </c>
      <c r="G1528" t="s">
        <v>2915</v>
      </c>
      <c r="H1528" t="s">
        <v>61</v>
      </c>
      <c r="I1528" t="s">
        <v>940</v>
      </c>
      <c r="J1528" t="s">
        <v>941</v>
      </c>
      <c r="K1528" t="s">
        <v>942</v>
      </c>
      <c r="L1528" t="s">
        <v>943</v>
      </c>
      <c r="M1528" t="s">
        <v>1224</v>
      </c>
      <c r="N1528">
        <v>73190901</v>
      </c>
      <c r="O1528" t="s">
        <v>944</v>
      </c>
      <c r="P1528" s="2">
        <v>43138</v>
      </c>
      <c r="Q1528">
        <v>5</v>
      </c>
      <c r="R1528">
        <v>1</v>
      </c>
      <c r="T1528" s="1">
        <v>3750</v>
      </c>
      <c r="U1528" s="1">
        <v>3750</v>
      </c>
      <c r="V1528" s="1">
        <v>62.5</v>
      </c>
      <c r="W1528" s="1">
        <v>3625</v>
      </c>
      <c r="X1528" s="1">
        <v>125</v>
      </c>
      <c r="AE1528" t="s">
        <v>69</v>
      </c>
      <c r="AH1528">
        <v>687.5</v>
      </c>
      <c r="AI1528" t="s">
        <v>940</v>
      </c>
      <c r="AJ1528" t="s">
        <v>942</v>
      </c>
      <c r="AN1528" t="s">
        <v>1246</v>
      </c>
      <c r="AO1528">
        <v>0</v>
      </c>
      <c r="AP1528" t="s">
        <v>942</v>
      </c>
      <c r="AS1528" t="s">
        <v>1247</v>
      </c>
      <c r="AT1528" t="s">
        <v>1248</v>
      </c>
      <c r="AV1528">
        <v>0</v>
      </c>
      <c r="AW1528">
        <v>3625</v>
      </c>
      <c r="AY1528" t="s">
        <v>1249</v>
      </c>
      <c r="AZ1528" t="s">
        <v>1250</v>
      </c>
      <c r="BD1528">
        <v>3</v>
      </c>
      <c r="BE1528" t="s">
        <v>7774</v>
      </c>
      <c r="BF1528" s="1">
        <f>X1528*VLOOKUP(LEFT(I1528,1),환율!C:F,4,0)</f>
        <v>166437.5</v>
      </c>
      <c r="BG1528" s="1">
        <f t="shared" si="46"/>
        <v>83218.75</v>
      </c>
      <c r="BH1528" s="1">
        <f t="shared" si="47"/>
        <v>83218.75</v>
      </c>
    </row>
    <row r="1529" spans="1:60">
      <c r="A1529">
        <v>67259</v>
      </c>
      <c r="B1529" t="s">
        <v>1277</v>
      </c>
      <c r="C1529" t="s">
        <v>57</v>
      </c>
      <c r="D1529" t="s">
        <v>1252</v>
      </c>
      <c r="F1529" t="s">
        <v>59</v>
      </c>
      <c r="G1529" t="s">
        <v>60</v>
      </c>
      <c r="H1529" t="s">
        <v>61</v>
      </c>
      <c r="I1529" t="s">
        <v>940</v>
      </c>
      <c r="J1529" t="s">
        <v>941</v>
      </c>
      <c r="K1529" t="s">
        <v>942</v>
      </c>
      <c r="L1529" t="s">
        <v>943</v>
      </c>
      <c r="M1529" t="s">
        <v>1224</v>
      </c>
      <c r="N1529">
        <v>73190501</v>
      </c>
      <c r="O1529" t="s">
        <v>944</v>
      </c>
      <c r="P1529" s="2">
        <v>43138</v>
      </c>
      <c r="Q1529">
        <v>8</v>
      </c>
      <c r="R1529">
        <v>1</v>
      </c>
      <c r="T1529" s="1">
        <v>12000</v>
      </c>
      <c r="U1529" s="1">
        <v>12000</v>
      </c>
      <c r="V1529" s="1">
        <v>3.11</v>
      </c>
      <c r="W1529" s="1">
        <v>11881.6</v>
      </c>
      <c r="X1529" s="1">
        <v>118.4</v>
      </c>
      <c r="AE1529" t="s">
        <v>69</v>
      </c>
      <c r="AH1529">
        <v>34.21</v>
      </c>
      <c r="AI1529" t="s">
        <v>940</v>
      </c>
      <c r="AJ1529" t="s">
        <v>942</v>
      </c>
      <c r="AN1529" t="s">
        <v>1246</v>
      </c>
      <c r="AO1529">
        <v>0</v>
      </c>
      <c r="AP1529" t="s">
        <v>942</v>
      </c>
      <c r="AS1529" t="s">
        <v>1247</v>
      </c>
      <c r="AT1529" t="s">
        <v>1248</v>
      </c>
      <c r="AV1529">
        <v>7435.07</v>
      </c>
      <c r="AW1529">
        <v>4446.53</v>
      </c>
      <c r="AY1529" t="s">
        <v>1249</v>
      </c>
      <c r="AZ1529" t="s">
        <v>1250</v>
      </c>
      <c r="BD1529">
        <v>39</v>
      </c>
      <c r="BE1529" t="s">
        <v>7840</v>
      </c>
      <c r="BF1529" s="1">
        <f>X1529*VLOOKUP(LEFT(I1529,1),환율!C:F,4,0)</f>
        <v>157649.60000000001</v>
      </c>
      <c r="BG1529" s="1">
        <f t="shared" si="46"/>
        <v>4148.6736842105265</v>
      </c>
      <c r="BH1529" s="1">
        <f t="shared" si="47"/>
        <v>153500.92631578949</v>
      </c>
    </row>
    <row r="1530" spans="1:60">
      <c r="A1530">
        <v>67260</v>
      </c>
      <c r="B1530" t="s">
        <v>1278</v>
      </c>
      <c r="C1530" t="s">
        <v>57</v>
      </c>
      <c r="D1530" t="s">
        <v>1252</v>
      </c>
      <c r="F1530" t="s">
        <v>59</v>
      </c>
      <c r="G1530" t="s">
        <v>60</v>
      </c>
      <c r="H1530" t="s">
        <v>61</v>
      </c>
      <c r="I1530" t="s">
        <v>940</v>
      </c>
      <c r="J1530" t="s">
        <v>941</v>
      </c>
      <c r="K1530" t="s">
        <v>942</v>
      </c>
      <c r="L1530" t="s">
        <v>943</v>
      </c>
      <c r="M1530" t="s">
        <v>1224</v>
      </c>
      <c r="N1530">
        <v>73190501</v>
      </c>
      <c r="O1530" t="s">
        <v>944</v>
      </c>
      <c r="P1530" s="2">
        <v>43138</v>
      </c>
      <c r="Q1530">
        <v>8</v>
      </c>
      <c r="R1530">
        <v>1</v>
      </c>
      <c r="T1530" s="1">
        <v>12000</v>
      </c>
      <c r="U1530" s="1">
        <v>12000</v>
      </c>
      <c r="V1530" s="1">
        <v>3.11</v>
      </c>
      <c r="W1530" s="1">
        <v>11881.6</v>
      </c>
      <c r="X1530" s="1">
        <v>118.4</v>
      </c>
      <c r="AE1530" t="s">
        <v>69</v>
      </c>
      <c r="AH1530">
        <v>34.21</v>
      </c>
      <c r="AI1530" t="s">
        <v>940</v>
      </c>
      <c r="AJ1530" t="s">
        <v>942</v>
      </c>
      <c r="AN1530" t="s">
        <v>1246</v>
      </c>
      <c r="AO1530">
        <v>0</v>
      </c>
      <c r="AP1530" t="s">
        <v>942</v>
      </c>
      <c r="AS1530" t="s">
        <v>1247</v>
      </c>
      <c r="AT1530" t="s">
        <v>1248</v>
      </c>
      <c r="AV1530">
        <v>7435.07</v>
      </c>
      <c r="AW1530">
        <v>4446.53</v>
      </c>
      <c r="AY1530" t="s">
        <v>1249</v>
      </c>
      <c r="AZ1530" t="s">
        <v>1250</v>
      </c>
      <c r="BD1530">
        <v>39</v>
      </c>
      <c r="BE1530" t="s">
        <v>7840</v>
      </c>
      <c r="BF1530" s="1">
        <f>X1530*VLOOKUP(LEFT(I1530,1),환율!C:F,4,0)</f>
        <v>157649.60000000001</v>
      </c>
      <c r="BG1530" s="1">
        <f t="shared" si="46"/>
        <v>4148.6736842105265</v>
      </c>
      <c r="BH1530" s="1">
        <f t="shared" si="47"/>
        <v>153500.92631578949</v>
      </c>
    </row>
    <row r="1531" spans="1:60">
      <c r="A1531">
        <v>67261</v>
      </c>
      <c r="B1531" t="s">
        <v>1279</v>
      </c>
      <c r="C1531" t="s">
        <v>57</v>
      </c>
      <c r="D1531" t="s">
        <v>1252</v>
      </c>
      <c r="F1531" t="s">
        <v>59</v>
      </c>
      <c r="G1531" t="s">
        <v>60</v>
      </c>
      <c r="H1531" t="s">
        <v>61</v>
      </c>
      <c r="I1531" t="s">
        <v>940</v>
      </c>
      <c r="J1531" t="s">
        <v>941</v>
      </c>
      <c r="K1531" t="s">
        <v>942</v>
      </c>
      <c r="L1531" t="s">
        <v>943</v>
      </c>
      <c r="M1531" t="s">
        <v>1224</v>
      </c>
      <c r="N1531">
        <v>73190501</v>
      </c>
      <c r="O1531" t="s">
        <v>944</v>
      </c>
      <c r="P1531" s="2">
        <v>43138</v>
      </c>
      <c r="Q1531">
        <v>8</v>
      </c>
      <c r="R1531">
        <v>1</v>
      </c>
      <c r="T1531" s="1">
        <v>12000</v>
      </c>
      <c r="U1531" s="1">
        <v>12000</v>
      </c>
      <c r="V1531" s="1">
        <v>3.11</v>
      </c>
      <c r="W1531" s="1">
        <v>11881.6</v>
      </c>
      <c r="X1531" s="1">
        <v>118.4</v>
      </c>
      <c r="AE1531" t="s">
        <v>69</v>
      </c>
      <c r="AH1531">
        <v>34.21</v>
      </c>
      <c r="AI1531" t="s">
        <v>940</v>
      </c>
      <c r="AJ1531" t="s">
        <v>942</v>
      </c>
      <c r="AN1531" t="s">
        <v>1246</v>
      </c>
      <c r="AO1531">
        <v>0</v>
      </c>
      <c r="AP1531" t="s">
        <v>942</v>
      </c>
      <c r="AS1531" t="s">
        <v>1247</v>
      </c>
      <c r="AT1531" t="s">
        <v>1248</v>
      </c>
      <c r="AV1531">
        <v>7435.07</v>
      </c>
      <c r="AW1531">
        <v>4446.53</v>
      </c>
      <c r="AY1531" t="s">
        <v>1249</v>
      </c>
      <c r="AZ1531" t="s">
        <v>1250</v>
      </c>
      <c r="BD1531">
        <v>39</v>
      </c>
      <c r="BE1531" t="s">
        <v>7840</v>
      </c>
      <c r="BF1531" s="1">
        <f>X1531*VLOOKUP(LEFT(I1531,1),환율!C:F,4,0)</f>
        <v>157649.60000000001</v>
      </c>
      <c r="BG1531" s="1">
        <f t="shared" si="46"/>
        <v>4148.6736842105265</v>
      </c>
      <c r="BH1531" s="1">
        <f t="shared" si="47"/>
        <v>153500.92631578949</v>
      </c>
    </row>
    <row r="1532" spans="1:60">
      <c r="A1532">
        <v>67262</v>
      </c>
      <c r="B1532" t="s">
        <v>1280</v>
      </c>
      <c r="C1532" t="s">
        <v>57</v>
      </c>
      <c r="D1532" t="s">
        <v>1252</v>
      </c>
      <c r="F1532" t="s">
        <v>59</v>
      </c>
      <c r="G1532" t="s">
        <v>60</v>
      </c>
      <c r="H1532" t="s">
        <v>61</v>
      </c>
      <c r="I1532" t="s">
        <v>940</v>
      </c>
      <c r="J1532" t="s">
        <v>941</v>
      </c>
      <c r="K1532" t="s">
        <v>942</v>
      </c>
      <c r="L1532" t="s">
        <v>943</v>
      </c>
      <c r="M1532" t="s">
        <v>1224</v>
      </c>
      <c r="N1532">
        <v>73190501</v>
      </c>
      <c r="O1532" t="s">
        <v>944</v>
      </c>
      <c r="P1532" s="2">
        <v>43138</v>
      </c>
      <c r="Q1532">
        <v>8</v>
      </c>
      <c r="R1532">
        <v>1</v>
      </c>
      <c r="T1532" s="1">
        <v>6000</v>
      </c>
      <c r="U1532" s="1">
        <v>6000</v>
      </c>
      <c r="V1532" s="1">
        <v>1.56</v>
      </c>
      <c r="W1532" s="1">
        <v>5940.91</v>
      </c>
      <c r="X1532" s="1">
        <v>59.09</v>
      </c>
      <c r="AE1532" t="s">
        <v>69</v>
      </c>
      <c r="AH1532">
        <v>17.16</v>
      </c>
      <c r="AI1532" t="s">
        <v>940</v>
      </c>
      <c r="AJ1532" t="s">
        <v>942</v>
      </c>
      <c r="AN1532" t="s">
        <v>1246</v>
      </c>
      <c r="AO1532">
        <v>0</v>
      </c>
      <c r="AP1532" t="s">
        <v>942</v>
      </c>
      <c r="AS1532" t="s">
        <v>1247</v>
      </c>
      <c r="AT1532" t="s">
        <v>1248</v>
      </c>
      <c r="AV1532">
        <v>3717.53</v>
      </c>
      <c r="AW1532">
        <v>2223.38</v>
      </c>
      <c r="AY1532" t="s">
        <v>1249</v>
      </c>
      <c r="AZ1532" t="s">
        <v>1250</v>
      </c>
      <c r="BD1532">
        <v>39</v>
      </c>
      <c r="BE1532" t="s">
        <v>7840</v>
      </c>
      <c r="BF1532" s="1">
        <f>X1532*VLOOKUP(LEFT(I1532,1),환율!C:F,4,0)</f>
        <v>78678.335000000006</v>
      </c>
      <c r="BG1532" s="1">
        <f t="shared" si="46"/>
        <v>2070.4825000000001</v>
      </c>
      <c r="BH1532" s="1">
        <f t="shared" si="47"/>
        <v>76607.852500000008</v>
      </c>
    </row>
    <row r="1533" spans="1:60">
      <c r="A1533">
        <v>67263</v>
      </c>
      <c r="B1533" t="s">
        <v>1281</v>
      </c>
      <c r="C1533" t="s">
        <v>57</v>
      </c>
      <c r="D1533" t="s">
        <v>1252</v>
      </c>
      <c r="F1533" t="s">
        <v>59</v>
      </c>
      <c r="G1533" t="s">
        <v>60</v>
      </c>
      <c r="H1533" t="s">
        <v>61</v>
      </c>
      <c r="I1533" t="s">
        <v>940</v>
      </c>
      <c r="J1533" t="s">
        <v>941</v>
      </c>
      <c r="K1533" t="s">
        <v>942</v>
      </c>
      <c r="L1533" t="s">
        <v>943</v>
      </c>
      <c r="M1533" t="s">
        <v>1224</v>
      </c>
      <c r="N1533">
        <v>73190501</v>
      </c>
      <c r="O1533" t="s">
        <v>944</v>
      </c>
      <c r="P1533" s="2">
        <v>43138</v>
      </c>
      <c r="Q1533">
        <v>8</v>
      </c>
      <c r="R1533">
        <v>1</v>
      </c>
      <c r="T1533" s="1">
        <v>6000</v>
      </c>
      <c r="U1533" s="1">
        <v>6000</v>
      </c>
      <c r="V1533" s="1">
        <v>1.56</v>
      </c>
      <c r="W1533" s="1">
        <v>5940.91</v>
      </c>
      <c r="X1533" s="1">
        <v>59.09</v>
      </c>
      <c r="AE1533" t="s">
        <v>69</v>
      </c>
      <c r="AH1533">
        <v>17.16</v>
      </c>
      <c r="AI1533" t="s">
        <v>940</v>
      </c>
      <c r="AJ1533" t="s">
        <v>942</v>
      </c>
      <c r="AN1533" t="s">
        <v>1246</v>
      </c>
      <c r="AO1533">
        <v>0</v>
      </c>
      <c r="AP1533" t="s">
        <v>942</v>
      </c>
      <c r="AS1533" t="s">
        <v>1247</v>
      </c>
      <c r="AT1533" t="s">
        <v>1248</v>
      </c>
      <c r="AV1533">
        <v>3717.53</v>
      </c>
      <c r="AW1533">
        <v>2223.38</v>
      </c>
      <c r="AY1533" t="s">
        <v>1249</v>
      </c>
      <c r="AZ1533" t="s">
        <v>1250</v>
      </c>
      <c r="BD1533">
        <v>39</v>
      </c>
      <c r="BE1533" t="s">
        <v>7840</v>
      </c>
      <c r="BF1533" s="1">
        <f>X1533*VLOOKUP(LEFT(I1533,1),환율!C:F,4,0)</f>
        <v>78678.335000000006</v>
      </c>
      <c r="BG1533" s="1">
        <f t="shared" si="46"/>
        <v>2070.4825000000001</v>
      </c>
      <c r="BH1533" s="1">
        <f t="shared" si="47"/>
        <v>76607.852500000008</v>
      </c>
    </row>
    <row r="1534" spans="1:60">
      <c r="A1534">
        <v>67264</v>
      </c>
      <c r="B1534" t="s">
        <v>3853</v>
      </c>
      <c r="C1534" t="s">
        <v>57</v>
      </c>
      <c r="D1534" t="s">
        <v>3852</v>
      </c>
      <c r="F1534" t="s">
        <v>2771</v>
      </c>
      <c r="G1534" t="s">
        <v>2915</v>
      </c>
      <c r="H1534" t="s">
        <v>61</v>
      </c>
      <c r="I1534" t="s">
        <v>940</v>
      </c>
      <c r="J1534" t="s">
        <v>941</v>
      </c>
      <c r="K1534" t="s">
        <v>942</v>
      </c>
      <c r="L1534" t="s">
        <v>943</v>
      </c>
      <c r="M1534" t="s">
        <v>1224</v>
      </c>
      <c r="N1534">
        <v>73190901</v>
      </c>
      <c r="O1534" t="s">
        <v>944</v>
      </c>
      <c r="P1534" s="2">
        <v>43138</v>
      </c>
      <c r="Q1534">
        <v>5</v>
      </c>
      <c r="R1534">
        <v>1</v>
      </c>
      <c r="T1534" s="1">
        <v>7500</v>
      </c>
      <c r="U1534" s="1">
        <v>7500</v>
      </c>
      <c r="V1534" s="1">
        <v>125</v>
      </c>
      <c r="W1534" s="1">
        <v>7250</v>
      </c>
      <c r="X1534" s="1">
        <v>250</v>
      </c>
      <c r="AE1534" t="s">
        <v>69</v>
      </c>
      <c r="AH1534">
        <v>1375</v>
      </c>
      <c r="AI1534" t="s">
        <v>940</v>
      </c>
      <c r="AJ1534" t="s">
        <v>942</v>
      </c>
      <c r="AN1534" t="s">
        <v>1246</v>
      </c>
      <c r="AO1534">
        <v>0</v>
      </c>
      <c r="AP1534" t="s">
        <v>942</v>
      </c>
      <c r="AS1534" t="s">
        <v>1247</v>
      </c>
      <c r="AT1534" t="s">
        <v>1248</v>
      </c>
      <c r="AV1534">
        <v>0</v>
      </c>
      <c r="AW1534">
        <v>7250</v>
      </c>
      <c r="AY1534" t="s">
        <v>1249</v>
      </c>
      <c r="AZ1534" t="s">
        <v>1250</v>
      </c>
      <c r="BD1534">
        <v>3</v>
      </c>
      <c r="BE1534" t="s">
        <v>7774</v>
      </c>
      <c r="BF1534" s="1">
        <f>X1534*VLOOKUP(LEFT(I1534,1),환율!C:F,4,0)</f>
        <v>332875</v>
      </c>
      <c r="BG1534" s="1">
        <f t="shared" si="46"/>
        <v>166437.5</v>
      </c>
      <c r="BH1534" s="1">
        <f t="shared" si="47"/>
        <v>166437.5</v>
      </c>
    </row>
    <row r="1535" spans="1:60">
      <c r="A1535">
        <v>67265</v>
      </c>
      <c r="B1535" t="s">
        <v>1282</v>
      </c>
      <c r="C1535" t="s">
        <v>57</v>
      </c>
      <c r="D1535" t="s">
        <v>1252</v>
      </c>
      <c r="F1535" t="s">
        <v>59</v>
      </c>
      <c r="G1535" t="s">
        <v>60</v>
      </c>
      <c r="H1535" t="s">
        <v>61</v>
      </c>
      <c r="I1535" t="s">
        <v>940</v>
      </c>
      <c r="J1535" t="s">
        <v>941</v>
      </c>
      <c r="K1535" t="s">
        <v>942</v>
      </c>
      <c r="L1535" t="s">
        <v>943</v>
      </c>
      <c r="M1535" t="s">
        <v>1224</v>
      </c>
      <c r="N1535">
        <v>73190501</v>
      </c>
      <c r="O1535" t="s">
        <v>944</v>
      </c>
      <c r="P1535" s="2">
        <v>43138</v>
      </c>
      <c r="Q1535">
        <v>8</v>
      </c>
      <c r="R1535">
        <v>1</v>
      </c>
      <c r="T1535" s="1">
        <v>6000</v>
      </c>
      <c r="U1535" s="1">
        <v>6000</v>
      </c>
      <c r="V1535" s="1">
        <v>1.56</v>
      </c>
      <c r="W1535" s="1">
        <v>5940.91</v>
      </c>
      <c r="X1535" s="1">
        <v>59.09</v>
      </c>
      <c r="AE1535" t="s">
        <v>69</v>
      </c>
      <c r="AH1535">
        <v>17.16</v>
      </c>
      <c r="AI1535" t="s">
        <v>940</v>
      </c>
      <c r="AJ1535" t="s">
        <v>942</v>
      </c>
      <c r="AN1535" t="s">
        <v>1246</v>
      </c>
      <c r="AO1535">
        <v>0</v>
      </c>
      <c r="AP1535" t="s">
        <v>942</v>
      </c>
      <c r="AS1535" t="s">
        <v>1247</v>
      </c>
      <c r="AT1535" t="s">
        <v>1248</v>
      </c>
      <c r="AV1535">
        <v>3717.53</v>
      </c>
      <c r="AW1535">
        <v>2223.38</v>
      </c>
      <c r="AY1535" t="s">
        <v>1249</v>
      </c>
      <c r="AZ1535" t="s">
        <v>1250</v>
      </c>
      <c r="BD1535">
        <v>39</v>
      </c>
      <c r="BE1535" t="s">
        <v>7840</v>
      </c>
      <c r="BF1535" s="1">
        <f>X1535*VLOOKUP(LEFT(I1535,1),환율!C:F,4,0)</f>
        <v>78678.335000000006</v>
      </c>
      <c r="BG1535" s="1">
        <f t="shared" si="46"/>
        <v>2070.4825000000001</v>
      </c>
      <c r="BH1535" s="1">
        <f t="shared" si="47"/>
        <v>76607.852500000008</v>
      </c>
    </row>
    <row r="1536" spans="1:60">
      <c r="A1536">
        <v>67266</v>
      </c>
      <c r="B1536" t="s">
        <v>1283</v>
      </c>
      <c r="C1536" t="s">
        <v>57</v>
      </c>
      <c r="D1536" t="s">
        <v>1252</v>
      </c>
      <c r="F1536" t="s">
        <v>59</v>
      </c>
      <c r="G1536" t="s">
        <v>60</v>
      </c>
      <c r="H1536" t="s">
        <v>61</v>
      </c>
      <c r="I1536" t="s">
        <v>940</v>
      </c>
      <c r="J1536" t="s">
        <v>941</v>
      </c>
      <c r="K1536" t="s">
        <v>942</v>
      </c>
      <c r="L1536" t="s">
        <v>943</v>
      </c>
      <c r="M1536" t="s">
        <v>1224</v>
      </c>
      <c r="N1536">
        <v>73190501</v>
      </c>
      <c r="O1536" t="s">
        <v>944</v>
      </c>
      <c r="P1536" s="2">
        <v>43138</v>
      </c>
      <c r="Q1536">
        <v>8</v>
      </c>
      <c r="R1536">
        <v>1</v>
      </c>
      <c r="T1536" s="1">
        <v>6000</v>
      </c>
      <c r="U1536" s="1">
        <v>6000</v>
      </c>
      <c r="V1536" s="1">
        <v>1.56</v>
      </c>
      <c r="W1536" s="1">
        <v>5940.91</v>
      </c>
      <c r="X1536" s="1">
        <v>59.09</v>
      </c>
      <c r="AE1536" t="s">
        <v>69</v>
      </c>
      <c r="AH1536">
        <v>17.16</v>
      </c>
      <c r="AI1536" t="s">
        <v>940</v>
      </c>
      <c r="AJ1536" t="s">
        <v>942</v>
      </c>
      <c r="AN1536" t="s">
        <v>1246</v>
      </c>
      <c r="AO1536">
        <v>0</v>
      </c>
      <c r="AP1536" t="s">
        <v>942</v>
      </c>
      <c r="AS1536" t="s">
        <v>1247</v>
      </c>
      <c r="AT1536" t="s">
        <v>1248</v>
      </c>
      <c r="AV1536">
        <v>3717.53</v>
      </c>
      <c r="AW1536">
        <v>2223.38</v>
      </c>
      <c r="AY1536" t="s">
        <v>1249</v>
      </c>
      <c r="AZ1536" t="s">
        <v>1250</v>
      </c>
      <c r="BD1536">
        <v>39</v>
      </c>
      <c r="BE1536" t="s">
        <v>7840</v>
      </c>
      <c r="BF1536" s="1">
        <f>X1536*VLOOKUP(LEFT(I1536,1),환율!C:F,4,0)</f>
        <v>78678.335000000006</v>
      </c>
      <c r="BG1536" s="1">
        <f t="shared" si="46"/>
        <v>2070.4825000000001</v>
      </c>
      <c r="BH1536" s="1">
        <f t="shared" si="47"/>
        <v>76607.852500000008</v>
      </c>
    </row>
    <row r="1537" spans="1:60">
      <c r="A1537">
        <v>67267</v>
      </c>
      <c r="B1537" t="s">
        <v>1285</v>
      </c>
      <c r="C1537" t="s">
        <v>57</v>
      </c>
      <c r="D1537" t="s">
        <v>1245</v>
      </c>
      <c r="F1537" t="s">
        <v>59</v>
      </c>
      <c r="G1537" t="s">
        <v>60</v>
      </c>
      <c r="H1537" t="s">
        <v>61</v>
      </c>
      <c r="I1537" t="s">
        <v>940</v>
      </c>
      <c r="J1537" t="s">
        <v>941</v>
      </c>
      <c r="K1537" t="s">
        <v>942</v>
      </c>
      <c r="L1537" t="s">
        <v>943</v>
      </c>
      <c r="M1537" t="s">
        <v>1224</v>
      </c>
      <c r="N1537">
        <v>73190501</v>
      </c>
      <c r="O1537" t="s">
        <v>944</v>
      </c>
      <c r="P1537" s="2">
        <v>43138</v>
      </c>
      <c r="Q1537">
        <v>8</v>
      </c>
      <c r="R1537">
        <v>1</v>
      </c>
      <c r="T1537" s="1">
        <v>28500</v>
      </c>
      <c r="U1537" s="1">
        <v>28500</v>
      </c>
      <c r="V1537" s="1">
        <v>7.39</v>
      </c>
      <c r="W1537" s="1">
        <v>28218.880000000001</v>
      </c>
      <c r="X1537" s="1">
        <v>281.12</v>
      </c>
      <c r="AE1537" t="s">
        <v>69</v>
      </c>
      <c r="AH1537">
        <v>81.290000000000006</v>
      </c>
      <c r="AI1537" t="s">
        <v>940</v>
      </c>
      <c r="AJ1537" t="s">
        <v>942</v>
      </c>
      <c r="AN1537" t="s">
        <v>1246</v>
      </c>
      <c r="AO1537">
        <v>0</v>
      </c>
      <c r="AP1537" t="s">
        <v>942</v>
      </c>
      <c r="AS1537" t="s">
        <v>1247</v>
      </c>
      <c r="AT1537" t="s">
        <v>1248</v>
      </c>
      <c r="AV1537">
        <v>17658.23</v>
      </c>
      <c r="AW1537">
        <v>10560.65</v>
      </c>
      <c r="AY1537" t="s">
        <v>1249</v>
      </c>
      <c r="AZ1537" t="s">
        <v>1250</v>
      </c>
      <c r="BD1537">
        <v>39</v>
      </c>
      <c r="BE1537" t="s">
        <v>7840</v>
      </c>
      <c r="BF1537" s="1">
        <f>X1537*VLOOKUP(LEFT(I1537,1),환율!C:F,4,0)</f>
        <v>374311.28</v>
      </c>
      <c r="BG1537" s="1">
        <f t="shared" si="46"/>
        <v>9850.2968421052647</v>
      </c>
      <c r="BH1537" s="1">
        <f t="shared" si="47"/>
        <v>364460.98315789475</v>
      </c>
    </row>
    <row r="1538" spans="1:60">
      <c r="A1538">
        <v>67269</v>
      </c>
      <c r="B1538" t="s">
        <v>3851</v>
      </c>
      <c r="C1538" t="s">
        <v>57</v>
      </c>
      <c r="D1538" t="s">
        <v>3850</v>
      </c>
      <c r="F1538" t="s">
        <v>59</v>
      </c>
      <c r="G1538" t="s">
        <v>60</v>
      </c>
      <c r="H1538" t="s">
        <v>61</v>
      </c>
      <c r="I1538" t="s">
        <v>940</v>
      </c>
      <c r="J1538" t="s">
        <v>941</v>
      </c>
      <c r="K1538" t="s">
        <v>942</v>
      </c>
      <c r="L1538" t="s">
        <v>943</v>
      </c>
      <c r="M1538" t="s">
        <v>279</v>
      </c>
      <c r="N1538">
        <v>73190501</v>
      </c>
      <c r="O1538" t="s">
        <v>944</v>
      </c>
      <c r="P1538" s="2">
        <v>43131</v>
      </c>
      <c r="Q1538">
        <v>8</v>
      </c>
      <c r="R1538">
        <v>1</v>
      </c>
      <c r="T1538" s="1">
        <v>264092.81</v>
      </c>
      <c r="U1538" s="1">
        <v>264092.81</v>
      </c>
      <c r="V1538" s="1">
        <v>0</v>
      </c>
      <c r="W1538" s="1">
        <v>264092.81</v>
      </c>
      <c r="X1538" s="77">
        <v>0</v>
      </c>
      <c r="AE1538" t="s">
        <v>2946</v>
      </c>
      <c r="AH1538">
        <v>0</v>
      </c>
      <c r="AI1538" t="s">
        <v>940</v>
      </c>
      <c r="AJ1538" t="s">
        <v>942</v>
      </c>
      <c r="AO1538">
        <v>0</v>
      </c>
      <c r="AP1538" t="s">
        <v>942</v>
      </c>
      <c r="AS1538" t="s">
        <v>966</v>
      </c>
      <c r="AT1538" t="s">
        <v>968</v>
      </c>
      <c r="AV1538">
        <v>173331.92</v>
      </c>
      <c r="AW1538">
        <v>90760.89</v>
      </c>
      <c r="BB1538" t="s">
        <v>112</v>
      </c>
      <c r="BD1538">
        <v>38</v>
      </c>
      <c r="BE1538" t="s">
        <v>7841</v>
      </c>
      <c r="BF1538" s="1">
        <f>X1538*VLOOKUP(LEFT(I1538,1),환율!C:F,4,0)</f>
        <v>0</v>
      </c>
      <c r="BG1538" s="1">
        <f t="shared" si="46"/>
        <v>0</v>
      </c>
      <c r="BH1538" s="1">
        <f t="shared" si="47"/>
        <v>0</v>
      </c>
    </row>
    <row r="1539" spans="1:60">
      <c r="A1539">
        <v>67277</v>
      </c>
      <c r="B1539" t="s">
        <v>3849</v>
      </c>
      <c r="C1539" t="s">
        <v>57</v>
      </c>
      <c r="D1539" t="s">
        <v>3848</v>
      </c>
      <c r="F1539" t="s">
        <v>2791</v>
      </c>
      <c r="G1539" t="s">
        <v>3838</v>
      </c>
      <c r="H1539" t="s">
        <v>61</v>
      </c>
      <c r="I1539" t="s">
        <v>940</v>
      </c>
      <c r="J1539" t="s">
        <v>941</v>
      </c>
      <c r="K1539" t="s">
        <v>942</v>
      </c>
      <c r="L1539" t="s">
        <v>943</v>
      </c>
      <c r="M1539" t="s">
        <v>1138</v>
      </c>
      <c r="N1539">
        <v>73191104</v>
      </c>
      <c r="O1539" t="s">
        <v>944</v>
      </c>
      <c r="P1539" s="2">
        <v>43039</v>
      </c>
      <c r="Q1539">
        <v>4</v>
      </c>
      <c r="R1539">
        <v>1</v>
      </c>
      <c r="T1539" s="1">
        <v>459.22</v>
      </c>
      <c r="U1539" s="1">
        <v>459.22</v>
      </c>
      <c r="V1539" s="1">
        <v>0</v>
      </c>
      <c r="W1539" s="1">
        <v>459.22</v>
      </c>
      <c r="X1539" s="77">
        <v>0</v>
      </c>
      <c r="AE1539" t="s">
        <v>69</v>
      </c>
      <c r="AG1539" t="s">
        <v>3847</v>
      </c>
      <c r="AH1539">
        <v>160.78</v>
      </c>
      <c r="AI1539" t="s">
        <v>940</v>
      </c>
      <c r="AJ1539" t="s">
        <v>942</v>
      </c>
      <c r="AO1539">
        <v>0</v>
      </c>
      <c r="AP1539" t="s">
        <v>942</v>
      </c>
      <c r="AV1539">
        <v>0</v>
      </c>
      <c r="AW1539">
        <v>459.22</v>
      </c>
      <c r="BD1539">
        <v>-13</v>
      </c>
      <c r="BE1539" t="s">
        <v>7841</v>
      </c>
      <c r="BF1539" s="1">
        <f>X1539*VLOOKUP(LEFT(I1539,1),환율!C:F,4,0)</f>
        <v>0</v>
      </c>
      <c r="BG1539" s="1">
        <f t="shared" ref="BG1539:BG1602" si="48">IF(BD1539&gt;1,BF1539/(BD1539-1),0)</f>
        <v>0</v>
      </c>
      <c r="BH1539" s="1">
        <f t="shared" ref="BH1539:BH1602" si="49">+BF1539-BG1539</f>
        <v>0</v>
      </c>
    </row>
    <row r="1540" spans="1:60">
      <c r="A1540">
        <v>67278</v>
      </c>
      <c r="B1540" t="s">
        <v>3846</v>
      </c>
      <c r="C1540" t="s">
        <v>57</v>
      </c>
      <c r="D1540" t="s">
        <v>3845</v>
      </c>
      <c r="F1540" t="s">
        <v>2791</v>
      </c>
      <c r="G1540" t="s">
        <v>3838</v>
      </c>
      <c r="H1540" t="s">
        <v>61</v>
      </c>
      <c r="I1540" t="s">
        <v>940</v>
      </c>
      <c r="J1540" t="s">
        <v>941</v>
      </c>
      <c r="K1540" t="s">
        <v>942</v>
      </c>
      <c r="L1540" t="s">
        <v>943</v>
      </c>
      <c r="M1540" t="s">
        <v>1138</v>
      </c>
      <c r="N1540">
        <v>73191104</v>
      </c>
      <c r="O1540" t="s">
        <v>944</v>
      </c>
      <c r="P1540" s="2">
        <v>43039</v>
      </c>
      <c r="Q1540">
        <v>4</v>
      </c>
      <c r="R1540">
        <v>1</v>
      </c>
      <c r="T1540" s="1">
        <v>437.35</v>
      </c>
      <c r="U1540" s="1">
        <v>437.35</v>
      </c>
      <c r="V1540" s="1">
        <v>0</v>
      </c>
      <c r="W1540" s="1">
        <v>437.35</v>
      </c>
      <c r="X1540" s="77">
        <v>0</v>
      </c>
      <c r="AE1540" t="s">
        <v>69</v>
      </c>
      <c r="AG1540" t="s">
        <v>3844</v>
      </c>
      <c r="AH1540">
        <v>153.06</v>
      </c>
      <c r="AI1540" t="s">
        <v>940</v>
      </c>
      <c r="AJ1540" t="s">
        <v>942</v>
      </c>
      <c r="AO1540">
        <v>0</v>
      </c>
      <c r="AP1540" t="s">
        <v>942</v>
      </c>
      <c r="AV1540">
        <v>0</v>
      </c>
      <c r="AW1540">
        <v>437.35</v>
      </c>
      <c r="BD1540">
        <v>-13</v>
      </c>
      <c r="BE1540" t="s">
        <v>7841</v>
      </c>
      <c r="BF1540" s="1">
        <f>X1540*VLOOKUP(LEFT(I1540,1),환율!C:F,4,0)</f>
        <v>0</v>
      </c>
      <c r="BG1540" s="1">
        <f t="shared" si="48"/>
        <v>0</v>
      </c>
      <c r="BH1540" s="1">
        <f t="shared" si="49"/>
        <v>0</v>
      </c>
    </row>
    <row r="1541" spans="1:60">
      <c r="A1541">
        <v>67280</v>
      </c>
      <c r="B1541" t="s">
        <v>3843</v>
      </c>
      <c r="C1541" t="s">
        <v>57</v>
      </c>
      <c r="D1541" t="s">
        <v>3842</v>
      </c>
      <c r="F1541" t="s">
        <v>2791</v>
      </c>
      <c r="G1541" t="s">
        <v>3838</v>
      </c>
      <c r="H1541" t="s">
        <v>61</v>
      </c>
      <c r="I1541" t="s">
        <v>940</v>
      </c>
      <c r="J1541" t="s">
        <v>941</v>
      </c>
      <c r="K1541" t="s">
        <v>942</v>
      </c>
      <c r="L1541" t="s">
        <v>943</v>
      </c>
      <c r="M1541" t="s">
        <v>1138</v>
      </c>
      <c r="N1541">
        <v>73191104</v>
      </c>
      <c r="O1541" t="s">
        <v>944</v>
      </c>
      <c r="P1541" s="2">
        <v>43039</v>
      </c>
      <c r="Q1541">
        <v>4</v>
      </c>
      <c r="R1541">
        <v>1</v>
      </c>
      <c r="T1541" s="1">
        <v>459.22</v>
      </c>
      <c r="U1541" s="1">
        <v>459.22</v>
      </c>
      <c r="V1541" s="1">
        <v>0</v>
      </c>
      <c r="W1541" s="1">
        <v>459.22</v>
      </c>
      <c r="X1541" s="77">
        <v>0</v>
      </c>
      <c r="AE1541" t="s">
        <v>69</v>
      </c>
      <c r="AG1541" t="s">
        <v>3841</v>
      </c>
      <c r="AH1541">
        <v>160.78</v>
      </c>
      <c r="AI1541" t="s">
        <v>940</v>
      </c>
      <c r="AJ1541" t="s">
        <v>942</v>
      </c>
      <c r="AO1541">
        <v>0</v>
      </c>
      <c r="AP1541" t="s">
        <v>942</v>
      </c>
      <c r="AV1541">
        <v>0</v>
      </c>
      <c r="AW1541">
        <v>459.22</v>
      </c>
      <c r="BD1541">
        <v>-13</v>
      </c>
      <c r="BE1541" t="s">
        <v>7841</v>
      </c>
      <c r="BF1541" s="1">
        <f>X1541*VLOOKUP(LEFT(I1541,1),환율!C:F,4,0)</f>
        <v>0</v>
      </c>
      <c r="BG1541" s="1">
        <f t="shared" si="48"/>
        <v>0</v>
      </c>
      <c r="BH1541" s="1">
        <f t="shared" si="49"/>
        <v>0</v>
      </c>
    </row>
    <row r="1542" spans="1:60">
      <c r="A1542">
        <v>67282</v>
      </c>
      <c r="B1542" t="s">
        <v>3840</v>
      </c>
      <c r="C1542" t="s">
        <v>57</v>
      </c>
      <c r="D1542" t="s">
        <v>3839</v>
      </c>
      <c r="F1542" t="s">
        <v>2791</v>
      </c>
      <c r="G1542" t="s">
        <v>3838</v>
      </c>
      <c r="H1542" t="s">
        <v>61</v>
      </c>
      <c r="I1542" t="s">
        <v>940</v>
      </c>
      <c r="J1542" t="s">
        <v>941</v>
      </c>
      <c r="K1542" t="s">
        <v>942</v>
      </c>
      <c r="L1542" t="s">
        <v>943</v>
      </c>
      <c r="M1542" t="s">
        <v>1138</v>
      </c>
      <c r="N1542">
        <v>73191104</v>
      </c>
      <c r="O1542" t="s">
        <v>944</v>
      </c>
      <c r="P1542" s="2">
        <v>43039</v>
      </c>
      <c r="Q1542">
        <v>4</v>
      </c>
      <c r="R1542">
        <v>1</v>
      </c>
      <c r="T1542" s="1">
        <v>437.35</v>
      </c>
      <c r="U1542" s="1">
        <v>437.35</v>
      </c>
      <c r="V1542" s="1">
        <v>0</v>
      </c>
      <c r="W1542" s="1">
        <v>437.35</v>
      </c>
      <c r="X1542" s="77">
        <v>0</v>
      </c>
      <c r="AE1542" t="s">
        <v>69</v>
      </c>
      <c r="AG1542" t="s">
        <v>3837</v>
      </c>
      <c r="AH1542">
        <v>153.06</v>
      </c>
      <c r="AI1542" t="s">
        <v>940</v>
      </c>
      <c r="AJ1542" t="s">
        <v>942</v>
      </c>
      <c r="AO1542">
        <v>0</v>
      </c>
      <c r="AP1542" t="s">
        <v>942</v>
      </c>
      <c r="AV1542">
        <v>0</v>
      </c>
      <c r="AW1542">
        <v>437.35</v>
      </c>
      <c r="BD1542">
        <v>-13</v>
      </c>
      <c r="BE1542" t="s">
        <v>7841</v>
      </c>
      <c r="BF1542" s="1">
        <f>X1542*VLOOKUP(LEFT(I1542,1),환율!C:F,4,0)</f>
        <v>0</v>
      </c>
      <c r="BG1542" s="1">
        <f t="shared" si="48"/>
        <v>0</v>
      </c>
      <c r="BH1542" s="1">
        <f t="shared" si="49"/>
        <v>0</v>
      </c>
    </row>
    <row r="1543" spans="1:60">
      <c r="A1543">
        <v>67285</v>
      </c>
      <c r="B1543" t="s">
        <v>3836</v>
      </c>
      <c r="C1543" t="s">
        <v>57</v>
      </c>
      <c r="D1543" t="s">
        <v>3835</v>
      </c>
      <c r="F1543" t="s">
        <v>2791</v>
      </c>
      <c r="G1543" t="s">
        <v>2790</v>
      </c>
      <c r="H1543" t="s">
        <v>61</v>
      </c>
      <c r="I1543" t="s">
        <v>940</v>
      </c>
      <c r="J1543" t="s">
        <v>941</v>
      </c>
      <c r="K1543" t="s">
        <v>942</v>
      </c>
      <c r="L1543" t="s">
        <v>943</v>
      </c>
      <c r="M1543" t="s">
        <v>1138</v>
      </c>
      <c r="N1543">
        <v>73191104</v>
      </c>
      <c r="O1543" t="s">
        <v>944</v>
      </c>
      <c r="P1543" s="2">
        <v>42735</v>
      </c>
      <c r="Q1543">
        <v>4</v>
      </c>
      <c r="R1543">
        <v>1</v>
      </c>
      <c r="T1543" s="1">
        <v>1417.67</v>
      </c>
      <c r="U1543" s="1">
        <v>1417.67</v>
      </c>
      <c r="V1543" s="1">
        <v>0</v>
      </c>
      <c r="W1543" s="1">
        <v>1417.67</v>
      </c>
      <c r="X1543" s="77">
        <v>0</v>
      </c>
      <c r="AE1543" t="s">
        <v>69</v>
      </c>
      <c r="AG1543" t="s">
        <v>3834</v>
      </c>
      <c r="AH1543">
        <v>4.54</v>
      </c>
      <c r="AI1543" t="s">
        <v>940</v>
      </c>
      <c r="AJ1543" t="s">
        <v>942</v>
      </c>
      <c r="AO1543">
        <v>0</v>
      </c>
      <c r="AP1543" t="s">
        <v>942</v>
      </c>
      <c r="AV1543">
        <v>0</v>
      </c>
      <c r="AW1543">
        <v>1417.67</v>
      </c>
      <c r="BD1543">
        <v>-23</v>
      </c>
      <c r="BE1543" t="s">
        <v>7841</v>
      </c>
      <c r="BF1543" s="1">
        <f>X1543*VLOOKUP(LEFT(I1543,1),환율!C:F,4,0)</f>
        <v>0</v>
      </c>
      <c r="BG1543" s="1">
        <f t="shared" si="48"/>
        <v>0</v>
      </c>
      <c r="BH1543" s="1">
        <f t="shared" si="49"/>
        <v>0</v>
      </c>
    </row>
    <row r="1544" spans="1:60">
      <c r="A1544">
        <v>67289</v>
      </c>
      <c r="B1544" t="s">
        <v>3833</v>
      </c>
      <c r="C1544" t="s">
        <v>57</v>
      </c>
      <c r="D1544" t="s">
        <v>3832</v>
      </c>
      <c r="F1544" t="s">
        <v>59</v>
      </c>
      <c r="G1544" t="s">
        <v>60</v>
      </c>
      <c r="H1544" t="s">
        <v>61</v>
      </c>
      <c r="I1544" t="s">
        <v>940</v>
      </c>
      <c r="J1544" t="s">
        <v>941</v>
      </c>
      <c r="K1544" t="s">
        <v>942</v>
      </c>
      <c r="L1544" t="s">
        <v>943</v>
      </c>
      <c r="M1544" t="s">
        <v>1138</v>
      </c>
      <c r="N1544">
        <v>73190501</v>
      </c>
      <c r="O1544" t="s">
        <v>944</v>
      </c>
      <c r="P1544" s="2">
        <v>42369</v>
      </c>
      <c r="Q1544">
        <v>8</v>
      </c>
      <c r="R1544">
        <v>1</v>
      </c>
      <c r="T1544" s="1">
        <v>36947.94</v>
      </c>
      <c r="U1544" s="1">
        <v>36947.94</v>
      </c>
      <c r="V1544" s="1">
        <v>0</v>
      </c>
      <c r="W1544" s="1">
        <v>36947.94</v>
      </c>
      <c r="X1544" s="77">
        <v>0</v>
      </c>
      <c r="AE1544" t="s">
        <v>933</v>
      </c>
      <c r="AG1544" t="s">
        <v>3831</v>
      </c>
      <c r="AH1544">
        <v>27325.05</v>
      </c>
      <c r="AI1544" t="s">
        <v>940</v>
      </c>
      <c r="AJ1544" t="s">
        <v>942</v>
      </c>
      <c r="AO1544">
        <v>0</v>
      </c>
      <c r="AP1544" t="s">
        <v>942</v>
      </c>
      <c r="AV1544">
        <v>26555.33</v>
      </c>
      <c r="AW1544">
        <v>10392.61</v>
      </c>
      <c r="BB1544" t="s">
        <v>112</v>
      </c>
      <c r="BC1544" s="6">
        <v>43101</v>
      </c>
      <c r="BD1544">
        <v>13</v>
      </c>
      <c r="BE1544" t="s">
        <v>7841</v>
      </c>
      <c r="BF1544" s="1">
        <f>X1544*VLOOKUP(LEFT(I1544,1),환율!C:F,4,0)</f>
        <v>0</v>
      </c>
      <c r="BG1544" s="1">
        <f t="shared" si="48"/>
        <v>0</v>
      </c>
      <c r="BH1544" s="1">
        <f t="shared" si="49"/>
        <v>0</v>
      </c>
    </row>
    <row r="1545" spans="1:60">
      <c r="A1545">
        <v>67290</v>
      </c>
      <c r="B1545" t="s">
        <v>3830</v>
      </c>
      <c r="C1545" t="s">
        <v>57</v>
      </c>
      <c r="D1545" t="s">
        <v>3829</v>
      </c>
      <c r="F1545" t="s">
        <v>59</v>
      </c>
      <c r="G1545" t="s">
        <v>60</v>
      </c>
      <c r="H1545" t="s">
        <v>61</v>
      </c>
      <c r="I1545" t="s">
        <v>940</v>
      </c>
      <c r="J1545" t="s">
        <v>941</v>
      </c>
      <c r="K1545" t="s">
        <v>942</v>
      </c>
      <c r="L1545" t="s">
        <v>943</v>
      </c>
      <c r="M1545" t="s">
        <v>1138</v>
      </c>
      <c r="N1545">
        <v>73190501</v>
      </c>
      <c r="O1545" t="s">
        <v>944</v>
      </c>
      <c r="P1545" s="2">
        <v>42369</v>
      </c>
      <c r="Q1545">
        <v>8</v>
      </c>
      <c r="R1545">
        <v>1</v>
      </c>
      <c r="T1545" s="1">
        <v>152932.04999999999</v>
      </c>
      <c r="U1545" s="1">
        <v>5040.88</v>
      </c>
      <c r="V1545" s="1">
        <v>0</v>
      </c>
      <c r="W1545" s="1">
        <v>5040.88</v>
      </c>
      <c r="X1545" s="77">
        <v>0</v>
      </c>
      <c r="AE1545" t="s">
        <v>2946</v>
      </c>
      <c r="AG1545" t="s">
        <v>3828</v>
      </c>
      <c r="AH1545">
        <v>0</v>
      </c>
      <c r="AI1545" t="s">
        <v>940</v>
      </c>
      <c r="AJ1545" t="s">
        <v>942</v>
      </c>
      <c r="AO1545">
        <v>0</v>
      </c>
      <c r="AP1545" t="s">
        <v>942</v>
      </c>
      <c r="AV1545">
        <v>2237.29</v>
      </c>
      <c r="AW1545">
        <v>2803.59</v>
      </c>
      <c r="BB1545" t="s">
        <v>112</v>
      </c>
      <c r="BC1545" s="6">
        <v>43101</v>
      </c>
      <c r="BD1545">
        <v>13</v>
      </c>
      <c r="BE1545" t="s">
        <v>7841</v>
      </c>
      <c r="BF1545" s="1">
        <f>X1545*VLOOKUP(LEFT(I1545,1),환율!C:F,4,0)</f>
        <v>0</v>
      </c>
      <c r="BG1545" s="1">
        <f t="shared" si="48"/>
        <v>0</v>
      </c>
      <c r="BH1545" s="1">
        <f t="shared" si="49"/>
        <v>0</v>
      </c>
    </row>
    <row r="1546" spans="1:60">
      <c r="A1546">
        <v>67291</v>
      </c>
      <c r="B1546" t="s">
        <v>3827</v>
      </c>
      <c r="C1546" t="s">
        <v>57</v>
      </c>
      <c r="D1546" t="s">
        <v>1605</v>
      </c>
      <c r="F1546" t="s">
        <v>59</v>
      </c>
      <c r="G1546" t="s">
        <v>60</v>
      </c>
      <c r="H1546" t="s">
        <v>61</v>
      </c>
      <c r="I1546" t="s">
        <v>940</v>
      </c>
      <c r="J1546" t="s">
        <v>941</v>
      </c>
      <c r="K1546" t="s">
        <v>942</v>
      </c>
      <c r="L1546" t="s">
        <v>943</v>
      </c>
      <c r="M1546" t="s">
        <v>1138</v>
      </c>
      <c r="N1546">
        <v>73190501</v>
      </c>
      <c r="O1546" t="s">
        <v>944</v>
      </c>
      <c r="P1546" s="2">
        <v>42369</v>
      </c>
      <c r="Q1546">
        <v>8</v>
      </c>
      <c r="R1546">
        <v>1</v>
      </c>
      <c r="T1546" s="1">
        <v>154847.64000000001</v>
      </c>
      <c r="U1546" s="1">
        <v>5104.0200000000004</v>
      </c>
      <c r="V1546" s="1">
        <v>0</v>
      </c>
      <c r="W1546" s="1">
        <v>5104.0200000000004</v>
      </c>
      <c r="X1546" s="77">
        <v>0</v>
      </c>
      <c r="AE1546" t="s">
        <v>2946</v>
      </c>
      <c r="AG1546" t="s">
        <v>3826</v>
      </c>
      <c r="AH1546">
        <v>0</v>
      </c>
      <c r="AI1546" t="s">
        <v>940</v>
      </c>
      <c r="AJ1546" t="s">
        <v>942</v>
      </c>
      <c r="AO1546">
        <v>0</v>
      </c>
      <c r="AP1546" t="s">
        <v>942</v>
      </c>
      <c r="AV1546">
        <v>2265.31</v>
      </c>
      <c r="AW1546">
        <v>2838.71</v>
      </c>
      <c r="BB1546" t="s">
        <v>112</v>
      </c>
      <c r="BC1546" s="6">
        <v>43101</v>
      </c>
      <c r="BD1546">
        <v>13</v>
      </c>
      <c r="BE1546" t="s">
        <v>7841</v>
      </c>
      <c r="BF1546" s="1">
        <f>X1546*VLOOKUP(LEFT(I1546,1),환율!C:F,4,0)</f>
        <v>0</v>
      </c>
      <c r="BG1546" s="1">
        <f t="shared" si="48"/>
        <v>0</v>
      </c>
      <c r="BH1546" s="1">
        <f t="shared" si="49"/>
        <v>0</v>
      </c>
    </row>
    <row r="1547" spans="1:60">
      <c r="A1547">
        <v>67293</v>
      </c>
      <c r="B1547" t="s">
        <v>3825</v>
      </c>
      <c r="C1547" t="s">
        <v>57</v>
      </c>
      <c r="D1547" t="s">
        <v>3824</v>
      </c>
      <c r="F1547" t="s">
        <v>59</v>
      </c>
      <c r="G1547" t="s">
        <v>60</v>
      </c>
      <c r="H1547" t="s">
        <v>61</v>
      </c>
      <c r="I1547" t="s">
        <v>940</v>
      </c>
      <c r="J1547" t="s">
        <v>941</v>
      </c>
      <c r="K1547" t="s">
        <v>942</v>
      </c>
      <c r="L1547" t="s">
        <v>943</v>
      </c>
      <c r="M1547" t="s">
        <v>1138</v>
      </c>
      <c r="N1547">
        <v>73190501</v>
      </c>
      <c r="O1547" t="s">
        <v>944</v>
      </c>
      <c r="P1547" s="2">
        <v>42369</v>
      </c>
      <c r="Q1547">
        <v>8</v>
      </c>
      <c r="R1547">
        <v>1</v>
      </c>
      <c r="T1547" s="1">
        <v>15834.83</v>
      </c>
      <c r="U1547" s="1">
        <v>15834.83</v>
      </c>
      <c r="V1547" s="1">
        <v>0</v>
      </c>
      <c r="W1547" s="1">
        <v>15834.83</v>
      </c>
      <c r="X1547" s="77">
        <v>0</v>
      </c>
      <c r="AE1547" t="s">
        <v>933</v>
      </c>
      <c r="AG1547" t="s">
        <v>3823</v>
      </c>
      <c r="AH1547">
        <v>11710.73</v>
      </c>
      <c r="AI1547" t="s">
        <v>940</v>
      </c>
      <c r="AJ1547" t="s">
        <v>942</v>
      </c>
      <c r="AO1547">
        <v>0</v>
      </c>
      <c r="AP1547" t="s">
        <v>942</v>
      </c>
      <c r="AV1547">
        <v>11380.85</v>
      </c>
      <c r="AW1547">
        <v>4453.9799999999996</v>
      </c>
      <c r="BB1547" t="s">
        <v>112</v>
      </c>
      <c r="BC1547" s="6">
        <v>43101</v>
      </c>
      <c r="BD1547">
        <v>13</v>
      </c>
      <c r="BE1547" t="s">
        <v>7841</v>
      </c>
      <c r="BF1547" s="1">
        <f>X1547*VLOOKUP(LEFT(I1547,1),환율!C:F,4,0)</f>
        <v>0</v>
      </c>
      <c r="BG1547" s="1">
        <f t="shared" si="48"/>
        <v>0</v>
      </c>
      <c r="BH1547" s="1">
        <f t="shared" si="49"/>
        <v>0</v>
      </c>
    </row>
    <row r="1548" spans="1:60">
      <c r="A1548">
        <v>67294</v>
      </c>
      <c r="B1548" t="s">
        <v>3822</v>
      </c>
      <c r="C1548" t="s">
        <v>57</v>
      </c>
      <c r="D1548" t="s">
        <v>3821</v>
      </c>
      <c r="F1548" t="s">
        <v>59</v>
      </c>
      <c r="G1548" t="s">
        <v>60</v>
      </c>
      <c r="H1548" t="s">
        <v>61</v>
      </c>
      <c r="I1548" t="s">
        <v>940</v>
      </c>
      <c r="J1548" t="s">
        <v>941</v>
      </c>
      <c r="K1548" t="s">
        <v>942</v>
      </c>
      <c r="L1548" t="s">
        <v>943</v>
      </c>
      <c r="M1548" t="s">
        <v>1138</v>
      </c>
      <c r="N1548">
        <v>73190501</v>
      </c>
      <c r="O1548" t="s">
        <v>944</v>
      </c>
      <c r="P1548" s="2">
        <v>42369</v>
      </c>
      <c r="Q1548">
        <v>8</v>
      </c>
      <c r="R1548">
        <v>1</v>
      </c>
      <c r="T1548" s="1">
        <v>152456.12</v>
      </c>
      <c r="U1548" s="1">
        <v>5025.1899999999996</v>
      </c>
      <c r="V1548" s="1">
        <v>0</v>
      </c>
      <c r="W1548" s="1">
        <v>5025.1899999999996</v>
      </c>
      <c r="X1548" s="77">
        <v>0</v>
      </c>
      <c r="AE1548" t="s">
        <v>2946</v>
      </c>
      <c r="AG1548" t="s">
        <v>3820</v>
      </c>
      <c r="AH1548">
        <v>0</v>
      </c>
      <c r="AI1548" t="s">
        <v>940</v>
      </c>
      <c r="AJ1548" t="s">
        <v>942</v>
      </c>
      <c r="AO1548">
        <v>0</v>
      </c>
      <c r="AP1548" t="s">
        <v>942</v>
      </c>
      <c r="AV1548">
        <v>2230.33</v>
      </c>
      <c r="AW1548">
        <v>2794.86</v>
      </c>
      <c r="BB1548" t="s">
        <v>112</v>
      </c>
      <c r="BC1548" s="6">
        <v>43101</v>
      </c>
      <c r="BD1548">
        <v>13</v>
      </c>
      <c r="BE1548" t="s">
        <v>7841</v>
      </c>
      <c r="BF1548" s="1">
        <f>X1548*VLOOKUP(LEFT(I1548,1),환율!C:F,4,0)</f>
        <v>0</v>
      </c>
      <c r="BG1548" s="1">
        <f t="shared" si="48"/>
        <v>0</v>
      </c>
      <c r="BH1548" s="1">
        <f t="shared" si="49"/>
        <v>0</v>
      </c>
    </row>
    <row r="1549" spans="1:60">
      <c r="A1549">
        <v>67295</v>
      </c>
      <c r="B1549" t="s">
        <v>3819</v>
      </c>
      <c r="C1549" t="s">
        <v>57</v>
      </c>
      <c r="D1549" t="s">
        <v>3818</v>
      </c>
      <c r="F1549" t="s">
        <v>59</v>
      </c>
      <c r="G1549" t="s">
        <v>60</v>
      </c>
      <c r="H1549" t="s">
        <v>61</v>
      </c>
      <c r="I1549" t="s">
        <v>940</v>
      </c>
      <c r="J1549" t="s">
        <v>941</v>
      </c>
      <c r="K1549" t="s">
        <v>942</v>
      </c>
      <c r="L1549" t="s">
        <v>943</v>
      </c>
      <c r="M1549" t="s">
        <v>1138</v>
      </c>
      <c r="N1549">
        <v>73190501</v>
      </c>
      <c r="O1549" t="s">
        <v>944</v>
      </c>
      <c r="P1549" s="2">
        <v>42369</v>
      </c>
      <c r="Q1549">
        <v>8</v>
      </c>
      <c r="R1549">
        <v>1</v>
      </c>
      <c r="T1549" s="1">
        <v>152456.12</v>
      </c>
      <c r="U1549" s="1">
        <v>5025.1899999999996</v>
      </c>
      <c r="V1549" s="1">
        <v>0</v>
      </c>
      <c r="W1549" s="1">
        <v>5025.1899999999996</v>
      </c>
      <c r="X1549" s="77">
        <v>0</v>
      </c>
      <c r="AE1549" t="s">
        <v>2946</v>
      </c>
      <c r="AG1549" t="s">
        <v>3817</v>
      </c>
      <c r="AH1549">
        <v>0</v>
      </c>
      <c r="AI1549" t="s">
        <v>940</v>
      </c>
      <c r="AJ1549" t="s">
        <v>942</v>
      </c>
      <c r="AO1549">
        <v>0</v>
      </c>
      <c r="AP1549" t="s">
        <v>942</v>
      </c>
      <c r="AV1549">
        <v>2230.33</v>
      </c>
      <c r="AW1549">
        <v>2794.86</v>
      </c>
      <c r="BB1549" t="s">
        <v>112</v>
      </c>
      <c r="BC1549" s="6">
        <v>43101</v>
      </c>
      <c r="BD1549">
        <v>13</v>
      </c>
      <c r="BE1549" t="s">
        <v>7841</v>
      </c>
      <c r="BF1549" s="1">
        <f>X1549*VLOOKUP(LEFT(I1549,1),환율!C:F,4,0)</f>
        <v>0</v>
      </c>
      <c r="BG1549" s="1">
        <f t="shared" si="48"/>
        <v>0</v>
      </c>
      <c r="BH1549" s="1">
        <f t="shared" si="49"/>
        <v>0</v>
      </c>
    </row>
    <row r="1550" spans="1:60">
      <c r="A1550">
        <v>67296</v>
      </c>
      <c r="B1550" t="s">
        <v>3816</v>
      </c>
      <c r="C1550" t="s">
        <v>57</v>
      </c>
      <c r="D1550" t="s">
        <v>3815</v>
      </c>
      <c r="F1550" t="s">
        <v>59</v>
      </c>
      <c r="G1550" t="s">
        <v>60</v>
      </c>
      <c r="H1550" t="s">
        <v>61</v>
      </c>
      <c r="I1550" t="s">
        <v>940</v>
      </c>
      <c r="J1550" t="s">
        <v>941</v>
      </c>
      <c r="K1550" t="s">
        <v>942</v>
      </c>
      <c r="L1550" t="s">
        <v>943</v>
      </c>
      <c r="M1550" t="s">
        <v>1138</v>
      </c>
      <c r="N1550">
        <v>73190501</v>
      </c>
      <c r="O1550" t="s">
        <v>944</v>
      </c>
      <c r="P1550" s="2">
        <v>42369</v>
      </c>
      <c r="Q1550">
        <v>8</v>
      </c>
      <c r="R1550">
        <v>1</v>
      </c>
      <c r="T1550" s="1">
        <v>152456.12</v>
      </c>
      <c r="U1550" s="1">
        <v>5025.1899999999996</v>
      </c>
      <c r="V1550" s="1">
        <v>0</v>
      </c>
      <c r="W1550" s="1">
        <v>5025.1899999999996</v>
      </c>
      <c r="X1550" s="77">
        <v>0</v>
      </c>
      <c r="AE1550" t="s">
        <v>2946</v>
      </c>
      <c r="AG1550" t="s">
        <v>3814</v>
      </c>
      <c r="AH1550">
        <v>0</v>
      </c>
      <c r="AI1550" t="s">
        <v>940</v>
      </c>
      <c r="AJ1550" t="s">
        <v>942</v>
      </c>
      <c r="AO1550">
        <v>0</v>
      </c>
      <c r="AP1550" t="s">
        <v>942</v>
      </c>
      <c r="AV1550">
        <v>2230.33</v>
      </c>
      <c r="AW1550">
        <v>2794.86</v>
      </c>
      <c r="BB1550" t="s">
        <v>112</v>
      </c>
      <c r="BC1550" s="6">
        <v>43101</v>
      </c>
      <c r="BD1550">
        <v>13</v>
      </c>
      <c r="BE1550" t="s">
        <v>7841</v>
      </c>
      <c r="BF1550" s="1">
        <f>X1550*VLOOKUP(LEFT(I1550,1),환율!C:F,4,0)</f>
        <v>0</v>
      </c>
      <c r="BG1550" s="1">
        <f t="shared" si="48"/>
        <v>0</v>
      </c>
      <c r="BH1550" s="1">
        <f t="shared" si="49"/>
        <v>0</v>
      </c>
    </row>
    <row r="1551" spans="1:60">
      <c r="A1551">
        <v>67297</v>
      </c>
      <c r="B1551" t="s">
        <v>3813</v>
      </c>
      <c r="C1551" t="s">
        <v>57</v>
      </c>
      <c r="D1551" t="s">
        <v>3812</v>
      </c>
      <c r="F1551" t="s">
        <v>59</v>
      </c>
      <c r="G1551" t="s">
        <v>60</v>
      </c>
      <c r="H1551" t="s">
        <v>61</v>
      </c>
      <c r="I1551" t="s">
        <v>940</v>
      </c>
      <c r="J1551" t="s">
        <v>941</v>
      </c>
      <c r="K1551" t="s">
        <v>942</v>
      </c>
      <c r="L1551" t="s">
        <v>943</v>
      </c>
      <c r="M1551" t="s">
        <v>1138</v>
      </c>
      <c r="N1551">
        <v>73190501</v>
      </c>
      <c r="O1551" t="s">
        <v>944</v>
      </c>
      <c r="P1551" s="2">
        <v>42369</v>
      </c>
      <c r="Q1551">
        <v>8</v>
      </c>
      <c r="R1551">
        <v>1</v>
      </c>
      <c r="T1551" s="1">
        <v>15834.83</v>
      </c>
      <c r="U1551" s="1">
        <v>15834.83</v>
      </c>
      <c r="V1551" s="1">
        <v>0</v>
      </c>
      <c r="W1551" s="1">
        <v>15834.83</v>
      </c>
      <c r="X1551" s="77">
        <v>0</v>
      </c>
      <c r="AE1551" t="s">
        <v>933</v>
      </c>
      <c r="AG1551" t="s">
        <v>3811</v>
      </c>
      <c r="AH1551">
        <v>11710.73</v>
      </c>
      <c r="AI1551" t="s">
        <v>940</v>
      </c>
      <c r="AJ1551" t="s">
        <v>942</v>
      </c>
      <c r="AO1551">
        <v>0</v>
      </c>
      <c r="AP1551" t="s">
        <v>942</v>
      </c>
      <c r="AV1551">
        <v>11380.85</v>
      </c>
      <c r="AW1551">
        <v>4453.9799999999996</v>
      </c>
      <c r="BB1551" t="s">
        <v>112</v>
      </c>
      <c r="BC1551" s="6">
        <v>43101</v>
      </c>
      <c r="BD1551">
        <v>13</v>
      </c>
      <c r="BE1551" t="s">
        <v>7841</v>
      </c>
      <c r="BF1551" s="1">
        <f>X1551*VLOOKUP(LEFT(I1551,1),환율!C:F,4,0)</f>
        <v>0</v>
      </c>
      <c r="BG1551" s="1">
        <f t="shared" si="48"/>
        <v>0</v>
      </c>
      <c r="BH1551" s="1">
        <f t="shared" si="49"/>
        <v>0</v>
      </c>
    </row>
    <row r="1552" spans="1:60">
      <c r="A1552">
        <v>67298</v>
      </c>
      <c r="B1552" t="s">
        <v>3810</v>
      </c>
      <c r="C1552" t="s">
        <v>57</v>
      </c>
      <c r="D1552" t="s">
        <v>3809</v>
      </c>
      <c r="F1552" t="s">
        <v>59</v>
      </c>
      <c r="G1552" t="s">
        <v>60</v>
      </c>
      <c r="H1552" t="s">
        <v>61</v>
      </c>
      <c r="I1552" t="s">
        <v>940</v>
      </c>
      <c r="J1552" t="s">
        <v>941</v>
      </c>
      <c r="K1552" t="s">
        <v>942</v>
      </c>
      <c r="L1552" t="s">
        <v>943</v>
      </c>
      <c r="M1552" t="s">
        <v>1138</v>
      </c>
      <c r="N1552">
        <v>73190501</v>
      </c>
      <c r="O1552" t="s">
        <v>944</v>
      </c>
      <c r="P1552" s="2">
        <v>42369</v>
      </c>
      <c r="Q1552">
        <v>8</v>
      </c>
      <c r="R1552">
        <v>1</v>
      </c>
      <c r="T1552" s="1">
        <v>183159.21</v>
      </c>
      <c r="U1552" s="1">
        <v>6037.2</v>
      </c>
      <c r="V1552" s="1">
        <v>0</v>
      </c>
      <c r="W1552" s="1">
        <v>6037.2</v>
      </c>
      <c r="X1552" s="77">
        <v>0</v>
      </c>
      <c r="AE1552" t="s">
        <v>2946</v>
      </c>
      <c r="AG1552" t="s">
        <v>3808</v>
      </c>
      <c r="AH1552">
        <v>0</v>
      </c>
      <c r="AI1552" t="s">
        <v>940</v>
      </c>
      <c r="AJ1552" t="s">
        <v>942</v>
      </c>
      <c r="AO1552">
        <v>0</v>
      </c>
      <c r="AP1552" t="s">
        <v>942</v>
      </c>
      <c r="AV1552">
        <v>2679.49</v>
      </c>
      <c r="AW1552">
        <v>3357.71</v>
      </c>
      <c r="BB1552" t="s">
        <v>112</v>
      </c>
      <c r="BC1552" s="6">
        <v>43101</v>
      </c>
      <c r="BD1552">
        <v>13</v>
      </c>
      <c r="BE1552" t="s">
        <v>7841</v>
      </c>
      <c r="BF1552" s="1">
        <f>X1552*VLOOKUP(LEFT(I1552,1),환율!C:F,4,0)</f>
        <v>0</v>
      </c>
      <c r="BG1552" s="1">
        <f t="shared" si="48"/>
        <v>0</v>
      </c>
      <c r="BH1552" s="1">
        <f t="shared" si="49"/>
        <v>0</v>
      </c>
    </row>
    <row r="1553" spans="1:60">
      <c r="A1553">
        <v>67301</v>
      </c>
      <c r="B1553" t="s">
        <v>3807</v>
      </c>
      <c r="C1553" t="s">
        <v>57</v>
      </c>
      <c r="D1553" t="s">
        <v>3806</v>
      </c>
      <c r="F1553" t="s">
        <v>59</v>
      </c>
      <c r="G1553" t="s">
        <v>60</v>
      </c>
      <c r="H1553" t="s">
        <v>61</v>
      </c>
      <c r="I1553" t="s">
        <v>940</v>
      </c>
      <c r="J1553" t="s">
        <v>941</v>
      </c>
      <c r="K1553" t="s">
        <v>942</v>
      </c>
      <c r="L1553" t="s">
        <v>943</v>
      </c>
      <c r="M1553" t="s">
        <v>1138</v>
      </c>
      <c r="N1553">
        <v>73190501</v>
      </c>
      <c r="O1553" t="s">
        <v>944</v>
      </c>
      <c r="P1553" s="2">
        <v>42369</v>
      </c>
      <c r="Q1553">
        <v>8</v>
      </c>
      <c r="R1553">
        <v>1</v>
      </c>
      <c r="T1553" s="1">
        <v>152456.12</v>
      </c>
      <c r="U1553" s="1">
        <v>5025.1899999999996</v>
      </c>
      <c r="V1553" s="1">
        <v>0</v>
      </c>
      <c r="W1553" s="1">
        <v>5025.1899999999996</v>
      </c>
      <c r="X1553" s="77">
        <v>0</v>
      </c>
      <c r="AE1553" t="s">
        <v>2946</v>
      </c>
      <c r="AG1553" t="s">
        <v>3805</v>
      </c>
      <c r="AH1553">
        <v>0</v>
      </c>
      <c r="AI1553" t="s">
        <v>940</v>
      </c>
      <c r="AJ1553" t="s">
        <v>942</v>
      </c>
      <c r="AO1553">
        <v>0</v>
      </c>
      <c r="AP1553" t="s">
        <v>942</v>
      </c>
      <c r="AV1553">
        <v>2230.33</v>
      </c>
      <c r="AW1553">
        <v>2794.86</v>
      </c>
      <c r="BB1553" t="s">
        <v>112</v>
      </c>
      <c r="BC1553" s="6">
        <v>43101</v>
      </c>
      <c r="BD1553">
        <v>13</v>
      </c>
      <c r="BE1553" t="s">
        <v>7841</v>
      </c>
      <c r="BF1553" s="1">
        <f>X1553*VLOOKUP(LEFT(I1553,1),환율!C:F,4,0)</f>
        <v>0</v>
      </c>
      <c r="BG1553" s="1">
        <f t="shared" si="48"/>
        <v>0</v>
      </c>
      <c r="BH1553" s="1">
        <f t="shared" si="49"/>
        <v>0</v>
      </c>
    </row>
    <row r="1554" spans="1:60">
      <c r="A1554">
        <v>67302</v>
      </c>
      <c r="B1554" t="s">
        <v>3804</v>
      </c>
      <c r="C1554" t="s">
        <v>57</v>
      </c>
      <c r="D1554" t="s">
        <v>3803</v>
      </c>
      <c r="F1554" t="s">
        <v>59</v>
      </c>
      <c r="G1554" t="s">
        <v>60</v>
      </c>
      <c r="H1554" t="s">
        <v>61</v>
      </c>
      <c r="I1554" t="s">
        <v>940</v>
      </c>
      <c r="J1554" t="s">
        <v>941</v>
      </c>
      <c r="K1554" t="s">
        <v>942</v>
      </c>
      <c r="L1554" t="s">
        <v>943</v>
      </c>
      <c r="M1554" t="s">
        <v>1138</v>
      </c>
      <c r="N1554">
        <v>73190501</v>
      </c>
      <c r="O1554" t="s">
        <v>944</v>
      </c>
      <c r="P1554" s="2">
        <v>42369</v>
      </c>
      <c r="Q1554">
        <v>8</v>
      </c>
      <c r="R1554">
        <v>1</v>
      </c>
      <c r="T1554" s="1">
        <v>15834.83</v>
      </c>
      <c r="U1554" s="1">
        <v>15834.83</v>
      </c>
      <c r="V1554" s="1">
        <v>0</v>
      </c>
      <c r="W1554" s="1">
        <v>15834.83</v>
      </c>
      <c r="X1554" s="77">
        <v>0</v>
      </c>
      <c r="AE1554" t="s">
        <v>933</v>
      </c>
      <c r="AG1554" t="s">
        <v>3802</v>
      </c>
      <c r="AH1554">
        <v>11710.73</v>
      </c>
      <c r="AI1554" t="s">
        <v>940</v>
      </c>
      <c r="AJ1554" t="s">
        <v>942</v>
      </c>
      <c r="AO1554">
        <v>0</v>
      </c>
      <c r="AP1554" t="s">
        <v>942</v>
      </c>
      <c r="AV1554">
        <v>11380.85</v>
      </c>
      <c r="AW1554">
        <v>4453.9799999999996</v>
      </c>
      <c r="BB1554" t="s">
        <v>112</v>
      </c>
      <c r="BC1554" s="6">
        <v>43101</v>
      </c>
      <c r="BD1554">
        <v>13</v>
      </c>
      <c r="BE1554" t="s">
        <v>7841</v>
      </c>
      <c r="BF1554" s="1">
        <f>X1554*VLOOKUP(LEFT(I1554,1),환율!C:F,4,0)</f>
        <v>0</v>
      </c>
      <c r="BG1554" s="1">
        <f t="shared" si="48"/>
        <v>0</v>
      </c>
      <c r="BH1554" s="1">
        <f t="shared" si="49"/>
        <v>0</v>
      </c>
    </row>
    <row r="1555" spans="1:60">
      <c r="A1555">
        <v>67303</v>
      </c>
      <c r="B1555" t="s">
        <v>3801</v>
      </c>
      <c r="C1555" t="s">
        <v>57</v>
      </c>
      <c r="D1555" t="s">
        <v>3800</v>
      </c>
      <c r="F1555" t="s">
        <v>59</v>
      </c>
      <c r="G1555" t="s">
        <v>60</v>
      </c>
      <c r="H1555" t="s">
        <v>61</v>
      </c>
      <c r="I1555" t="s">
        <v>940</v>
      </c>
      <c r="J1555" t="s">
        <v>941</v>
      </c>
      <c r="K1555" t="s">
        <v>942</v>
      </c>
      <c r="L1555" t="s">
        <v>943</v>
      </c>
      <c r="M1555" t="s">
        <v>1138</v>
      </c>
      <c r="N1555">
        <v>73190501</v>
      </c>
      <c r="O1555" t="s">
        <v>944</v>
      </c>
      <c r="P1555" s="2">
        <v>42369</v>
      </c>
      <c r="Q1555">
        <v>8</v>
      </c>
      <c r="R1555">
        <v>1</v>
      </c>
      <c r="T1555" s="1">
        <v>68617.61</v>
      </c>
      <c r="U1555" s="1">
        <v>68617.61</v>
      </c>
      <c r="V1555" s="1">
        <v>0</v>
      </c>
      <c r="W1555" s="1">
        <v>68617.61</v>
      </c>
      <c r="X1555" s="77">
        <v>0</v>
      </c>
      <c r="AE1555" t="s">
        <v>933</v>
      </c>
      <c r="AG1555" t="s">
        <v>3799</v>
      </c>
      <c r="AH1555">
        <v>50746.52</v>
      </c>
      <c r="AI1555" t="s">
        <v>940</v>
      </c>
      <c r="AJ1555" t="s">
        <v>942</v>
      </c>
      <c r="AO1555">
        <v>0</v>
      </c>
      <c r="AP1555" t="s">
        <v>942</v>
      </c>
      <c r="AV1555">
        <v>49317.04</v>
      </c>
      <c r="AW1555">
        <v>19300.57</v>
      </c>
      <c r="BB1555" t="s">
        <v>112</v>
      </c>
      <c r="BC1555" s="6">
        <v>43101</v>
      </c>
      <c r="BD1555">
        <v>13</v>
      </c>
      <c r="BE1555" t="s">
        <v>7841</v>
      </c>
      <c r="BF1555" s="1">
        <f>X1555*VLOOKUP(LEFT(I1555,1),환율!C:F,4,0)</f>
        <v>0</v>
      </c>
      <c r="BG1555" s="1">
        <f t="shared" si="48"/>
        <v>0</v>
      </c>
      <c r="BH1555" s="1">
        <f t="shared" si="49"/>
        <v>0</v>
      </c>
    </row>
    <row r="1556" spans="1:60">
      <c r="A1556">
        <v>67304</v>
      </c>
      <c r="B1556" t="s">
        <v>3798</v>
      </c>
      <c r="C1556" t="s">
        <v>57</v>
      </c>
      <c r="D1556" t="s">
        <v>3797</v>
      </c>
      <c r="F1556" t="s">
        <v>59</v>
      </c>
      <c r="G1556" t="s">
        <v>60</v>
      </c>
      <c r="H1556" t="s">
        <v>61</v>
      </c>
      <c r="I1556" t="s">
        <v>940</v>
      </c>
      <c r="J1556" t="s">
        <v>941</v>
      </c>
      <c r="K1556" t="s">
        <v>942</v>
      </c>
      <c r="L1556" t="s">
        <v>943</v>
      </c>
      <c r="M1556" t="s">
        <v>1138</v>
      </c>
      <c r="N1556">
        <v>73190501</v>
      </c>
      <c r="O1556" t="s">
        <v>944</v>
      </c>
      <c r="P1556" s="2">
        <v>42369</v>
      </c>
      <c r="Q1556">
        <v>8</v>
      </c>
      <c r="R1556">
        <v>1</v>
      </c>
      <c r="T1556" s="1">
        <v>15834.83</v>
      </c>
      <c r="U1556" s="1">
        <v>15834.83</v>
      </c>
      <c r="V1556" s="1">
        <v>0</v>
      </c>
      <c r="W1556" s="1">
        <v>15834.83</v>
      </c>
      <c r="X1556" s="77">
        <v>0</v>
      </c>
      <c r="AE1556" t="s">
        <v>933</v>
      </c>
      <c r="AG1556" t="s">
        <v>3796</v>
      </c>
      <c r="AH1556">
        <v>11710.73</v>
      </c>
      <c r="AI1556" t="s">
        <v>940</v>
      </c>
      <c r="AJ1556" t="s">
        <v>942</v>
      </c>
      <c r="AO1556">
        <v>0</v>
      </c>
      <c r="AP1556" t="s">
        <v>942</v>
      </c>
      <c r="AV1556">
        <v>11380.85</v>
      </c>
      <c r="AW1556">
        <v>4453.9799999999996</v>
      </c>
      <c r="BB1556" t="s">
        <v>112</v>
      </c>
      <c r="BC1556" s="6">
        <v>43101</v>
      </c>
      <c r="BD1556">
        <v>13</v>
      </c>
      <c r="BE1556" t="s">
        <v>7841</v>
      </c>
      <c r="BF1556" s="1">
        <f>X1556*VLOOKUP(LEFT(I1556,1),환율!C:F,4,0)</f>
        <v>0</v>
      </c>
      <c r="BG1556" s="1">
        <f t="shared" si="48"/>
        <v>0</v>
      </c>
      <c r="BH1556" s="1">
        <f t="shared" si="49"/>
        <v>0</v>
      </c>
    </row>
    <row r="1557" spans="1:60">
      <c r="A1557">
        <v>67366</v>
      </c>
      <c r="B1557" t="s">
        <v>3795</v>
      </c>
      <c r="C1557" t="s">
        <v>57</v>
      </c>
      <c r="D1557" t="s">
        <v>3794</v>
      </c>
      <c r="F1557" t="s">
        <v>2771</v>
      </c>
      <c r="G1557" t="s">
        <v>3239</v>
      </c>
      <c r="H1557" t="s">
        <v>61</v>
      </c>
      <c r="I1557" t="s">
        <v>1289</v>
      </c>
      <c r="J1557" t="s">
        <v>1290</v>
      </c>
      <c r="K1557" t="s">
        <v>1291</v>
      </c>
      <c r="L1557" t="s">
        <v>1292</v>
      </c>
      <c r="M1557" t="s">
        <v>279</v>
      </c>
      <c r="N1557">
        <v>73190901</v>
      </c>
      <c r="O1557" t="s">
        <v>1293</v>
      </c>
      <c r="P1557" s="2">
        <v>44895</v>
      </c>
      <c r="Q1557">
        <v>4</v>
      </c>
      <c r="R1557">
        <v>1</v>
      </c>
      <c r="T1557" s="1">
        <v>44877.760000000002</v>
      </c>
      <c r="U1557" s="1">
        <v>44877.760000000002</v>
      </c>
      <c r="V1557" s="1">
        <v>934.95</v>
      </c>
      <c r="W1557" s="1">
        <v>934.95</v>
      </c>
      <c r="X1557" s="1">
        <v>43942.81</v>
      </c>
      <c r="AE1557" t="s">
        <v>69</v>
      </c>
      <c r="AH1557">
        <v>934.95</v>
      </c>
      <c r="AI1557" t="s">
        <v>1289</v>
      </c>
      <c r="AJ1557" t="s">
        <v>1291</v>
      </c>
      <c r="AO1557">
        <v>0</v>
      </c>
      <c r="AP1557" t="s">
        <v>1291</v>
      </c>
      <c r="AS1557" t="s">
        <v>3739</v>
      </c>
      <c r="AT1557" t="s">
        <v>3738</v>
      </c>
      <c r="AV1557">
        <v>0</v>
      </c>
      <c r="AW1557">
        <v>934.95</v>
      </c>
      <c r="BD1557">
        <v>48</v>
      </c>
      <c r="BE1557" t="s">
        <v>7774</v>
      </c>
      <c r="BF1557" s="1">
        <f>X1557*VLOOKUP(LEFT(I1557,1),환율!C:F,4,0)</f>
        <v>12913913.002799999</v>
      </c>
      <c r="BG1557" s="1">
        <f t="shared" si="48"/>
        <v>274764.10644255317</v>
      </c>
      <c r="BH1557" s="1">
        <f t="shared" si="49"/>
        <v>12639148.896357445</v>
      </c>
    </row>
    <row r="1558" spans="1:60">
      <c r="A1558">
        <v>67381</v>
      </c>
      <c r="B1558" t="s">
        <v>3793</v>
      </c>
      <c r="C1558" t="s">
        <v>57</v>
      </c>
      <c r="D1558" t="s">
        <v>3792</v>
      </c>
      <c r="F1558" t="s">
        <v>2771</v>
      </c>
      <c r="G1558" t="s">
        <v>3239</v>
      </c>
      <c r="H1558" t="s">
        <v>61</v>
      </c>
      <c r="I1558" t="s">
        <v>1289</v>
      </c>
      <c r="J1558" t="s">
        <v>1290</v>
      </c>
      <c r="K1558" t="s">
        <v>1291</v>
      </c>
      <c r="L1558" t="s">
        <v>1292</v>
      </c>
      <c r="M1558" t="s">
        <v>279</v>
      </c>
      <c r="N1558">
        <v>73190901</v>
      </c>
      <c r="O1558" t="s">
        <v>1293</v>
      </c>
      <c r="P1558" s="2">
        <v>44865</v>
      </c>
      <c r="Q1558">
        <v>4</v>
      </c>
      <c r="R1558">
        <v>1</v>
      </c>
      <c r="S1558">
        <v>3574</v>
      </c>
      <c r="T1558" s="1">
        <v>70158.66</v>
      </c>
      <c r="U1558" s="1">
        <v>70158.66</v>
      </c>
      <c r="V1558" s="1">
        <v>1461.64</v>
      </c>
      <c r="W1558" s="1">
        <v>2923.28</v>
      </c>
      <c r="X1558" s="1">
        <v>67235.38</v>
      </c>
      <c r="AE1558" t="s">
        <v>69</v>
      </c>
      <c r="AH1558">
        <v>2923.28</v>
      </c>
      <c r="AI1558" t="s">
        <v>1289</v>
      </c>
      <c r="AJ1558" t="s">
        <v>1291</v>
      </c>
      <c r="AO1558" t="s">
        <v>1975</v>
      </c>
      <c r="AP1558" t="s">
        <v>1291</v>
      </c>
      <c r="AS1558" t="s">
        <v>3739</v>
      </c>
      <c r="AT1558" t="s">
        <v>3738</v>
      </c>
      <c r="AV1558">
        <v>0</v>
      </c>
      <c r="AW1558">
        <v>2923.28</v>
      </c>
      <c r="BD1558">
        <v>47</v>
      </c>
      <c r="BE1558" t="s">
        <v>7774</v>
      </c>
      <c r="BF1558" s="1">
        <f>X1558*VLOOKUP(LEFT(I1558,1),환율!C:F,4,0)</f>
        <v>19759133.474400003</v>
      </c>
      <c r="BG1558" s="1">
        <f t="shared" si="48"/>
        <v>429546.37987826095</v>
      </c>
      <c r="BH1558" s="1">
        <f t="shared" si="49"/>
        <v>19329587.094521742</v>
      </c>
    </row>
    <row r="1559" spans="1:60">
      <c r="A1559">
        <v>67398</v>
      </c>
      <c r="B1559" t="s">
        <v>3791</v>
      </c>
      <c r="C1559" t="s">
        <v>57</v>
      </c>
      <c r="D1559" t="s">
        <v>3790</v>
      </c>
      <c r="F1559" t="s">
        <v>2771</v>
      </c>
      <c r="G1559" t="s">
        <v>3239</v>
      </c>
      <c r="H1559" t="s">
        <v>61</v>
      </c>
      <c r="I1559" t="s">
        <v>1289</v>
      </c>
      <c r="J1559" t="s">
        <v>1290</v>
      </c>
      <c r="K1559" t="s">
        <v>1291</v>
      </c>
      <c r="L1559" t="s">
        <v>1292</v>
      </c>
      <c r="M1559" t="s">
        <v>279</v>
      </c>
      <c r="N1559">
        <v>73190901</v>
      </c>
      <c r="O1559" t="s">
        <v>1293</v>
      </c>
      <c r="P1559" s="2">
        <v>44834</v>
      </c>
      <c r="Q1559">
        <v>4</v>
      </c>
      <c r="R1559">
        <v>1</v>
      </c>
      <c r="S1559">
        <v>3557</v>
      </c>
      <c r="T1559" s="1">
        <v>49475.29</v>
      </c>
      <c r="U1559" s="1">
        <v>49475.29</v>
      </c>
      <c r="V1559" s="1">
        <v>1030.74</v>
      </c>
      <c r="W1559" s="1">
        <v>3092.22</v>
      </c>
      <c r="X1559" s="1">
        <v>46383.07</v>
      </c>
      <c r="AE1559" t="s">
        <v>69</v>
      </c>
      <c r="AH1559">
        <v>3092.22</v>
      </c>
      <c r="AI1559" t="s">
        <v>1289</v>
      </c>
      <c r="AJ1559" t="s">
        <v>1291</v>
      </c>
      <c r="AO1559" t="s">
        <v>1967</v>
      </c>
      <c r="AP1559" t="s">
        <v>1291</v>
      </c>
      <c r="AS1559" t="s">
        <v>3781</v>
      </c>
      <c r="AT1559" t="s">
        <v>3780</v>
      </c>
      <c r="AV1559">
        <v>0</v>
      </c>
      <c r="AW1559">
        <v>3092.22</v>
      </c>
      <c r="BD1559">
        <v>46</v>
      </c>
      <c r="BE1559" t="s">
        <v>7774</v>
      </c>
      <c r="BF1559" s="1">
        <f>X1559*VLOOKUP(LEFT(I1559,1),환율!C:F,4,0)</f>
        <v>13631056.6116</v>
      </c>
      <c r="BG1559" s="1">
        <f t="shared" si="48"/>
        <v>302912.36914666666</v>
      </c>
      <c r="BH1559" s="1">
        <f t="shared" si="49"/>
        <v>13328144.242453333</v>
      </c>
    </row>
    <row r="1560" spans="1:60">
      <c r="A1560">
        <v>67401</v>
      </c>
      <c r="B1560" t="s">
        <v>3789</v>
      </c>
      <c r="C1560" t="s">
        <v>57</v>
      </c>
      <c r="D1560" t="s">
        <v>3788</v>
      </c>
      <c r="F1560" t="s">
        <v>2771</v>
      </c>
      <c r="G1560" t="s">
        <v>3239</v>
      </c>
      <c r="H1560" t="s">
        <v>61</v>
      </c>
      <c r="I1560" t="s">
        <v>1289</v>
      </c>
      <c r="J1560" t="s">
        <v>1290</v>
      </c>
      <c r="K1560" t="s">
        <v>1291</v>
      </c>
      <c r="L1560" t="s">
        <v>1292</v>
      </c>
      <c r="M1560" t="s">
        <v>279</v>
      </c>
      <c r="N1560">
        <v>73190901</v>
      </c>
      <c r="O1560" t="s">
        <v>1293</v>
      </c>
      <c r="P1560" s="2">
        <v>44834</v>
      </c>
      <c r="Q1560">
        <v>4</v>
      </c>
      <c r="R1560">
        <v>1</v>
      </c>
      <c r="S1560">
        <v>3559</v>
      </c>
      <c r="T1560" s="1">
        <v>49475.29</v>
      </c>
      <c r="U1560" s="1">
        <v>49475.29</v>
      </c>
      <c r="V1560" s="1">
        <v>1030.74</v>
      </c>
      <c r="W1560" s="1">
        <v>3092.22</v>
      </c>
      <c r="X1560" s="1">
        <v>46383.07</v>
      </c>
      <c r="AE1560" t="s">
        <v>69</v>
      </c>
      <c r="AH1560">
        <v>3092.22</v>
      </c>
      <c r="AI1560" t="s">
        <v>1289</v>
      </c>
      <c r="AJ1560" t="s">
        <v>1291</v>
      </c>
      <c r="AO1560" t="s">
        <v>1975</v>
      </c>
      <c r="AP1560" t="s">
        <v>1291</v>
      </c>
      <c r="AS1560" t="s">
        <v>3781</v>
      </c>
      <c r="AT1560" t="s">
        <v>3780</v>
      </c>
      <c r="AV1560">
        <v>0</v>
      </c>
      <c r="AW1560">
        <v>3092.22</v>
      </c>
      <c r="BD1560">
        <v>46</v>
      </c>
      <c r="BE1560" t="s">
        <v>7774</v>
      </c>
      <c r="BF1560" s="1">
        <f>X1560*VLOOKUP(LEFT(I1560,1),환율!C:F,4,0)</f>
        <v>13631056.6116</v>
      </c>
      <c r="BG1560" s="1">
        <f t="shared" si="48"/>
        <v>302912.36914666666</v>
      </c>
      <c r="BH1560" s="1">
        <f t="shared" si="49"/>
        <v>13328144.242453333</v>
      </c>
    </row>
    <row r="1561" spans="1:60">
      <c r="A1561">
        <v>67424</v>
      </c>
      <c r="B1561" t="s">
        <v>3787</v>
      </c>
      <c r="C1561" t="s">
        <v>57</v>
      </c>
      <c r="D1561" t="s">
        <v>3786</v>
      </c>
      <c r="F1561" t="s">
        <v>2771</v>
      </c>
      <c r="G1561" t="s">
        <v>3239</v>
      </c>
      <c r="H1561" t="s">
        <v>61</v>
      </c>
      <c r="I1561" t="s">
        <v>1289</v>
      </c>
      <c r="J1561" t="s">
        <v>1290</v>
      </c>
      <c r="K1561" t="s">
        <v>1291</v>
      </c>
      <c r="L1561" t="s">
        <v>1292</v>
      </c>
      <c r="M1561" t="s">
        <v>279</v>
      </c>
      <c r="N1561">
        <v>73190901</v>
      </c>
      <c r="O1561" t="s">
        <v>1293</v>
      </c>
      <c r="P1561" s="2">
        <v>44804</v>
      </c>
      <c r="Q1561">
        <v>4</v>
      </c>
      <c r="R1561">
        <v>1</v>
      </c>
      <c r="S1561">
        <v>3518</v>
      </c>
      <c r="T1561" s="1">
        <v>37616.800000000003</v>
      </c>
      <c r="U1561" s="1">
        <v>37616.800000000003</v>
      </c>
      <c r="V1561" s="1">
        <v>783.68</v>
      </c>
      <c r="W1561" s="1">
        <v>3134.72</v>
      </c>
      <c r="X1561" s="1">
        <v>34482.080000000002</v>
      </c>
      <c r="AE1561" t="s">
        <v>69</v>
      </c>
      <c r="AH1561">
        <v>3134.72</v>
      </c>
      <c r="AI1561" t="s">
        <v>1289</v>
      </c>
      <c r="AJ1561" t="s">
        <v>1291</v>
      </c>
      <c r="AO1561">
        <v>0</v>
      </c>
      <c r="AP1561" t="s">
        <v>1291</v>
      </c>
      <c r="AS1561" t="s">
        <v>3739</v>
      </c>
      <c r="AT1561" t="s">
        <v>3738</v>
      </c>
      <c r="AV1561">
        <v>0</v>
      </c>
      <c r="AW1561">
        <v>3134.72</v>
      </c>
      <c r="BD1561">
        <v>45</v>
      </c>
      <c r="BE1561" t="s">
        <v>7774</v>
      </c>
      <c r="BF1561" s="1">
        <f>X1561*VLOOKUP(LEFT(I1561,1),환율!C:F,4,0)</f>
        <v>10133593.670400001</v>
      </c>
      <c r="BG1561" s="1">
        <f t="shared" si="48"/>
        <v>230308.94705454548</v>
      </c>
      <c r="BH1561" s="1">
        <f t="shared" si="49"/>
        <v>9903284.7233454548</v>
      </c>
    </row>
    <row r="1562" spans="1:60">
      <c r="A1562">
        <v>67426</v>
      </c>
      <c r="B1562" t="s">
        <v>3785</v>
      </c>
      <c r="C1562" t="s">
        <v>57</v>
      </c>
      <c r="D1562" t="s">
        <v>3784</v>
      </c>
      <c r="F1562" t="s">
        <v>2771</v>
      </c>
      <c r="G1562" t="s">
        <v>3239</v>
      </c>
      <c r="H1562" t="s">
        <v>61</v>
      </c>
      <c r="I1562" t="s">
        <v>1289</v>
      </c>
      <c r="J1562" t="s">
        <v>1290</v>
      </c>
      <c r="K1562" t="s">
        <v>1291</v>
      </c>
      <c r="L1562" t="s">
        <v>1292</v>
      </c>
      <c r="M1562" t="s">
        <v>279</v>
      </c>
      <c r="N1562">
        <v>73190901</v>
      </c>
      <c r="O1562" t="s">
        <v>1293</v>
      </c>
      <c r="P1562" s="2">
        <v>44804</v>
      </c>
      <c r="Q1562">
        <v>4</v>
      </c>
      <c r="R1562">
        <v>1</v>
      </c>
      <c r="S1562">
        <v>3514</v>
      </c>
      <c r="T1562" s="1">
        <v>50458.64</v>
      </c>
      <c r="U1562" s="1">
        <v>50458.64</v>
      </c>
      <c r="V1562" s="1">
        <v>1051.22</v>
      </c>
      <c r="W1562" s="1">
        <v>4204.88</v>
      </c>
      <c r="X1562" s="1">
        <v>46253.760000000002</v>
      </c>
      <c r="AE1562" t="s">
        <v>69</v>
      </c>
      <c r="AH1562">
        <v>4204.88</v>
      </c>
      <c r="AI1562" t="s">
        <v>1289</v>
      </c>
      <c r="AJ1562" t="s">
        <v>1291</v>
      </c>
      <c r="AO1562">
        <v>0</v>
      </c>
      <c r="AP1562" t="s">
        <v>1291</v>
      </c>
      <c r="AS1562" t="s">
        <v>3739</v>
      </c>
      <c r="AT1562" t="s">
        <v>3738</v>
      </c>
      <c r="AV1562">
        <v>0</v>
      </c>
      <c r="AW1562">
        <v>4204.88</v>
      </c>
      <c r="BD1562">
        <v>45</v>
      </c>
      <c r="BE1562" t="s">
        <v>7774</v>
      </c>
      <c r="BF1562" s="1">
        <f>X1562*VLOOKUP(LEFT(I1562,1),환율!C:F,4,0)</f>
        <v>13593054.9888</v>
      </c>
      <c r="BG1562" s="1">
        <f t="shared" si="48"/>
        <v>308933.06792727276</v>
      </c>
      <c r="BH1562" s="1">
        <f t="shared" si="49"/>
        <v>13284121.920872727</v>
      </c>
    </row>
    <row r="1563" spans="1:60">
      <c r="A1563">
        <v>67500</v>
      </c>
      <c r="B1563" t="s">
        <v>3783</v>
      </c>
      <c r="C1563" t="s">
        <v>57</v>
      </c>
      <c r="D1563" t="s">
        <v>3782</v>
      </c>
      <c r="F1563" t="s">
        <v>2771</v>
      </c>
      <c r="G1563" t="s">
        <v>3239</v>
      </c>
      <c r="H1563" t="s">
        <v>61</v>
      </c>
      <c r="I1563" t="s">
        <v>1289</v>
      </c>
      <c r="J1563" t="s">
        <v>1290</v>
      </c>
      <c r="K1563" t="s">
        <v>1291</v>
      </c>
      <c r="L1563" t="s">
        <v>1292</v>
      </c>
      <c r="M1563" t="s">
        <v>279</v>
      </c>
      <c r="N1563">
        <v>73190901</v>
      </c>
      <c r="O1563" t="s">
        <v>1293</v>
      </c>
      <c r="P1563" s="2">
        <v>44742</v>
      </c>
      <c r="Q1563">
        <v>4</v>
      </c>
      <c r="R1563">
        <v>1</v>
      </c>
      <c r="S1563">
        <v>3458</v>
      </c>
      <c r="T1563" s="1">
        <v>361517.52</v>
      </c>
      <c r="U1563" s="1">
        <v>361517.52</v>
      </c>
      <c r="V1563" s="1">
        <v>7531.62</v>
      </c>
      <c r="W1563" s="1">
        <v>45189.72</v>
      </c>
      <c r="X1563" s="1">
        <v>316327.8</v>
      </c>
      <c r="AE1563" t="s">
        <v>69</v>
      </c>
      <c r="AH1563">
        <v>45189.72</v>
      </c>
      <c r="AI1563" t="s">
        <v>1289</v>
      </c>
      <c r="AJ1563" t="s">
        <v>1291</v>
      </c>
      <c r="AO1563" t="s">
        <v>1975</v>
      </c>
      <c r="AP1563" t="s">
        <v>1291</v>
      </c>
      <c r="AS1563" t="s">
        <v>3781</v>
      </c>
      <c r="AT1563" t="s">
        <v>3780</v>
      </c>
      <c r="AV1563">
        <v>0</v>
      </c>
      <c r="AW1563">
        <v>45189.72</v>
      </c>
      <c r="BD1563">
        <v>43</v>
      </c>
      <c r="BE1563" t="s">
        <v>7774</v>
      </c>
      <c r="BF1563" s="1">
        <f>X1563*VLOOKUP(LEFT(I1563,1),환율!C:F,4,0)</f>
        <v>92962413.863999993</v>
      </c>
      <c r="BG1563" s="1">
        <f t="shared" si="48"/>
        <v>2213390.8062857143</v>
      </c>
      <c r="BH1563" s="1">
        <f t="shared" si="49"/>
        <v>90749023.057714283</v>
      </c>
    </row>
    <row r="1564" spans="1:60">
      <c r="A1564">
        <v>67504</v>
      </c>
      <c r="B1564" t="s">
        <v>3779</v>
      </c>
      <c r="C1564" t="s">
        <v>57</v>
      </c>
      <c r="D1564" t="s">
        <v>3778</v>
      </c>
      <c r="F1564" t="s">
        <v>3514</v>
      </c>
      <c r="G1564" t="s">
        <v>3777</v>
      </c>
      <c r="H1564" t="s">
        <v>61</v>
      </c>
      <c r="I1564" t="s">
        <v>1289</v>
      </c>
      <c r="J1564" t="s">
        <v>1290</v>
      </c>
      <c r="K1564" t="s">
        <v>1291</v>
      </c>
      <c r="L1564" t="s">
        <v>1292</v>
      </c>
      <c r="M1564" t="s">
        <v>66</v>
      </c>
      <c r="N1564">
        <v>73190701</v>
      </c>
      <c r="O1564" t="s">
        <v>1293</v>
      </c>
      <c r="P1564" s="2">
        <v>44741</v>
      </c>
      <c r="Q1564">
        <v>5</v>
      </c>
      <c r="R1564">
        <v>1</v>
      </c>
      <c r="S1564">
        <v>3454</v>
      </c>
      <c r="T1564" s="1">
        <v>10884.55</v>
      </c>
      <c r="U1564" s="1">
        <v>10884.55</v>
      </c>
      <c r="V1564" s="1">
        <v>181.41</v>
      </c>
      <c r="W1564" s="1">
        <v>1088.46</v>
      </c>
      <c r="X1564" s="1">
        <v>9796.09</v>
      </c>
      <c r="Y1564" t="s">
        <v>3775</v>
      </c>
      <c r="AE1564" t="s">
        <v>69</v>
      </c>
      <c r="AH1564">
        <v>1088.46</v>
      </c>
      <c r="AI1564" t="s">
        <v>1289</v>
      </c>
      <c r="AJ1564" t="s">
        <v>1291</v>
      </c>
      <c r="AN1564" t="s">
        <v>3776</v>
      </c>
      <c r="AO1564">
        <v>0</v>
      </c>
      <c r="AP1564" t="s">
        <v>1291</v>
      </c>
      <c r="AS1564" t="s">
        <v>3775</v>
      </c>
      <c r="AT1564" t="s">
        <v>3774</v>
      </c>
      <c r="AU1564" t="s">
        <v>3773</v>
      </c>
      <c r="AV1564">
        <v>0</v>
      </c>
      <c r="AW1564">
        <v>1088.46</v>
      </c>
      <c r="AY1564" t="s">
        <v>3772</v>
      </c>
      <c r="AZ1564" t="s">
        <v>3771</v>
      </c>
      <c r="BA1564" t="s">
        <v>1299</v>
      </c>
      <c r="BD1564">
        <v>55</v>
      </c>
      <c r="BE1564" t="s">
        <v>7774</v>
      </c>
      <c r="BF1564" s="1">
        <f>X1564*VLOOKUP(LEFT(I1564,1),환율!C:F,4,0)</f>
        <v>2878874.9292000001</v>
      </c>
      <c r="BG1564" s="1">
        <f t="shared" si="48"/>
        <v>53312.498688888889</v>
      </c>
      <c r="BH1564" s="1">
        <f t="shared" si="49"/>
        <v>2825562.4305111114</v>
      </c>
    </row>
    <row r="1565" spans="1:60">
      <c r="A1565">
        <v>67509</v>
      </c>
      <c r="B1565" t="s">
        <v>3770</v>
      </c>
      <c r="C1565" t="s">
        <v>57</v>
      </c>
      <c r="D1565" t="s">
        <v>3769</v>
      </c>
      <c r="F1565" t="s">
        <v>2771</v>
      </c>
      <c r="G1565" t="s">
        <v>3239</v>
      </c>
      <c r="H1565" t="s">
        <v>61</v>
      </c>
      <c r="I1565" t="s">
        <v>1289</v>
      </c>
      <c r="J1565" t="s">
        <v>1290</v>
      </c>
      <c r="K1565" t="s">
        <v>1291</v>
      </c>
      <c r="L1565" t="s">
        <v>1292</v>
      </c>
      <c r="M1565" t="s">
        <v>279</v>
      </c>
      <c r="N1565">
        <v>73190901</v>
      </c>
      <c r="O1565" t="s">
        <v>1293</v>
      </c>
      <c r="P1565" s="2">
        <v>44712</v>
      </c>
      <c r="Q1565">
        <v>4</v>
      </c>
      <c r="R1565">
        <v>1</v>
      </c>
      <c r="S1565">
        <v>3439</v>
      </c>
      <c r="T1565" s="1">
        <v>74472.479999999996</v>
      </c>
      <c r="U1565" s="1">
        <v>74472.479999999996</v>
      </c>
      <c r="V1565" s="1">
        <v>1551.51</v>
      </c>
      <c r="W1565" s="1">
        <v>10860.57</v>
      </c>
      <c r="X1565" s="1">
        <v>63611.91</v>
      </c>
      <c r="AE1565" t="s">
        <v>69</v>
      </c>
      <c r="AH1565">
        <v>10860.57</v>
      </c>
      <c r="AI1565" t="s">
        <v>1289</v>
      </c>
      <c r="AJ1565" t="s">
        <v>1291</v>
      </c>
      <c r="AO1565" t="s">
        <v>1967</v>
      </c>
      <c r="AP1565" t="s">
        <v>1291</v>
      </c>
      <c r="AS1565" t="s">
        <v>3739</v>
      </c>
      <c r="AT1565" t="s">
        <v>3738</v>
      </c>
      <c r="AV1565">
        <v>0</v>
      </c>
      <c r="AW1565">
        <v>10860.57</v>
      </c>
      <c r="BD1565">
        <v>42</v>
      </c>
      <c r="BE1565" t="s">
        <v>7774</v>
      </c>
      <c r="BF1565" s="1">
        <f>X1565*VLOOKUP(LEFT(I1565,1),환율!C:F,4,0)</f>
        <v>18694268.110800002</v>
      </c>
      <c r="BG1565" s="1">
        <f t="shared" si="48"/>
        <v>455957.75880000007</v>
      </c>
      <c r="BH1565" s="1">
        <f t="shared" si="49"/>
        <v>18238310.352000002</v>
      </c>
    </row>
    <row r="1566" spans="1:60">
      <c r="A1566">
        <v>67511</v>
      </c>
      <c r="B1566" t="s">
        <v>3768</v>
      </c>
      <c r="C1566" t="s">
        <v>57</v>
      </c>
      <c r="D1566" t="s">
        <v>3767</v>
      </c>
      <c r="F1566" t="s">
        <v>2771</v>
      </c>
      <c r="G1566" t="s">
        <v>3239</v>
      </c>
      <c r="H1566" t="s">
        <v>61</v>
      </c>
      <c r="I1566" t="s">
        <v>1289</v>
      </c>
      <c r="J1566" t="s">
        <v>1290</v>
      </c>
      <c r="K1566" t="s">
        <v>1291</v>
      </c>
      <c r="L1566" t="s">
        <v>1292</v>
      </c>
      <c r="M1566" t="s">
        <v>279</v>
      </c>
      <c r="N1566">
        <v>73190901</v>
      </c>
      <c r="O1566" t="s">
        <v>1293</v>
      </c>
      <c r="P1566" s="2">
        <v>44712</v>
      </c>
      <c r="Q1566">
        <v>4</v>
      </c>
      <c r="R1566">
        <v>1</v>
      </c>
      <c r="S1566">
        <v>3440</v>
      </c>
      <c r="T1566" s="1">
        <v>127665.65</v>
      </c>
      <c r="U1566" s="1">
        <v>127665.65</v>
      </c>
      <c r="V1566" s="1">
        <v>2659.7</v>
      </c>
      <c r="W1566" s="1">
        <v>18617.900000000001</v>
      </c>
      <c r="X1566" s="1">
        <v>109047.75</v>
      </c>
      <c r="AE1566" t="s">
        <v>69</v>
      </c>
      <c r="AH1566">
        <v>18617.900000000001</v>
      </c>
      <c r="AI1566" t="s">
        <v>1289</v>
      </c>
      <c r="AJ1566" t="s">
        <v>1291</v>
      </c>
      <c r="AO1566" t="s">
        <v>1967</v>
      </c>
      <c r="AP1566" t="s">
        <v>1291</v>
      </c>
      <c r="AS1566" t="s">
        <v>3739</v>
      </c>
      <c r="AT1566" t="s">
        <v>3738</v>
      </c>
      <c r="AV1566">
        <v>0</v>
      </c>
      <c r="AW1566">
        <v>18617.900000000001</v>
      </c>
      <c r="BD1566">
        <v>42</v>
      </c>
      <c r="BE1566" t="s">
        <v>7774</v>
      </c>
      <c r="BF1566" s="1">
        <f>X1566*VLOOKUP(LEFT(I1566,1),환율!C:F,4,0)</f>
        <v>32046952.77</v>
      </c>
      <c r="BG1566" s="1">
        <f t="shared" si="48"/>
        <v>781632.9943902439</v>
      </c>
      <c r="BH1566" s="1">
        <f t="shared" si="49"/>
        <v>31265319.775609754</v>
      </c>
    </row>
    <row r="1567" spans="1:60">
      <c r="A1567">
        <v>67512</v>
      </c>
      <c r="B1567" t="s">
        <v>3766</v>
      </c>
      <c r="C1567" t="s">
        <v>57</v>
      </c>
      <c r="D1567" t="s">
        <v>3765</v>
      </c>
      <c r="F1567" t="s">
        <v>2771</v>
      </c>
      <c r="G1567" t="s">
        <v>3239</v>
      </c>
      <c r="H1567" t="s">
        <v>61</v>
      </c>
      <c r="I1567" t="s">
        <v>1289</v>
      </c>
      <c r="J1567" t="s">
        <v>1290</v>
      </c>
      <c r="K1567" t="s">
        <v>1291</v>
      </c>
      <c r="L1567" t="s">
        <v>1292</v>
      </c>
      <c r="M1567" t="s">
        <v>279</v>
      </c>
      <c r="N1567">
        <v>73190901</v>
      </c>
      <c r="O1567" t="s">
        <v>1293</v>
      </c>
      <c r="P1567" s="2">
        <v>44712</v>
      </c>
      <c r="Q1567">
        <v>4</v>
      </c>
      <c r="R1567">
        <v>1</v>
      </c>
      <c r="S1567">
        <v>3441</v>
      </c>
      <c r="T1567" s="1">
        <v>293190.88</v>
      </c>
      <c r="U1567" s="1">
        <v>370869.59</v>
      </c>
      <c r="V1567" s="1">
        <v>7726.45</v>
      </c>
      <c r="W1567" s="1">
        <v>54085.15</v>
      </c>
      <c r="X1567" s="1">
        <v>316784.44</v>
      </c>
      <c r="AE1567" t="s">
        <v>69</v>
      </c>
      <c r="AH1567">
        <v>54085.15</v>
      </c>
      <c r="AI1567" t="s">
        <v>1289</v>
      </c>
      <c r="AJ1567" t="s">
        <v>1291</v>
      </c>
      <c r="AO1567" t="s">
        <v>1967</v>
      </c>
      <c r="AP1567" t="s">
        <v>1291</v>
      </c>
      <c r="AS1567" t="s">
        <v>3695</v>
      </c>
      <c r="AT1567" t="s">
        <v>3694</v>
      </c>
      <c r="AV1567">
        <v>0</v>
      </c>
      <c r="AW1567">
        <v>54085.15</v>
      </c>
      <c r="BD1567">
        <v>42</v>
      </c>
      <c r="BE1567" t="s">
        <v>7774</v>
      </c>
      <c r="BF1567" s="1">
        <f>X1567*VLOOKUP(LEFT(I1567,1),환율!C:F,4,0)</f>
        <v>93096611.227200001</v>
      </c>
      <c r="BG1567" s="1">
        <f t="shared" si="48"/>
        <v>2270649.0543219512</v>
      </c>
      <c r="BH1567" s="1">
        <f t="shared" si="49"/>
        <v>90825962.172878057</v>
      </c>
    </row>
    <row r="1568" spans="1:60">
      <c r="A1568">
        <v>67513</v>
      </c>
      <c r="B1568" t="s">
        <v>3764</v>
      </c>
      <c r="C1568" t="s">
        <v>57</v>
      </c>
      <c r="D1568" t="s">
        <v>3763</v>
      </c>
      <c r="F1568" t="s">
        <v>2771</v>
      </c>
      <c r="G1568" t="s">
        <v>3239</v>
      </c>
      <c r="H1568" t="s">
        <v>61</v>
      </c>
      <c r="I1568" t="s">
        <v>1289</v>
      </c>
      <c r="J1568" t="s">
        <v>1290</v>
      </c>
      <c r="K1568" t="s">
        <v>1291</v>
      </c>
      <c r="L1568" t="s">
        <v>1292</v>
      </c>
      <c r="M1568" t="s">
        <v>279</v>
      </c>
      <c r="N1568">
        <v>73190901</v>
      </c>
      <c r="O1568" t="s">
        <v>1293</v>
      </c>
      <c r="P1568" s="2">
        <v>44712</v>
      </c>
      <c r="Q1568">
        <v>4</v>
      </c>
      <c r="R1568">
        <v>1</v>
      </c>
      <c r="S1568">
        <v>3442</v>
      </c>
      <c r="T1568" s="1">
        <v>74472.479999999996</v>
      </c>
      <c r="U1568" s="1">
        <v>74472.479999999996</v>
      </c>
      <c r="V1568" s="1">
        <v>1551.51</v>
      </c>
      <c r="W1568" s="1">
        <v>10860.57</v>
      </c>
      <c r="X1568" s="1">
        <v>63611.91</v>
      </c>
      <c r="AE1568" t="s">
        <v>69</v>
      </c>
      <c r="AH1568">
        <v>10860.57</v>
      </c>
      <c r="AI1568" t="s">
        <v>1289</v>
      </c>
      <c r="AJ1568" t="s">
        <v>1291</v>
      </c>
      <c r="AO1568" t="s">
        <v>1967</v>
      </c>
      <c r="AP1568" t="s">
        <v>1291</v>
      </c>
      <c r="AS1568" t="s">
        <v>3739</v>
      </c>
      <c r="AT1568" t="s">
        <v>3738</v>
      </c>
      <c r="AV1568">
        <v>0</v>
      </c>
      <c r="AW1568">
        <v>10860.57</v>
      </c>
      <c r="BD1568">
        <v>42</v>
      </c>
      <c r="BE1568" t="s">
        <v>7774</v>
      </c>
      <c r="BF1568" s="1">
        <f>X1568*VLOOKUP(LEFT(I1568,1),환율!C:F,4,0)</f>
        <v>18694268.110800002</v>
      </c>
      <c r="BG1568" s="1">
        <f t="shared" si="48"/>
        <v>455957.75880000007</v>
      </c>
      <c r="BH1568" s="1">
        <f t="shared" si="49"/>
        <v>18238310.352000002</v>
      </c>
    </row>
    <row r="1569" spans="1:60">
      <c r="A1569">
        <v>67514</v>
      </c>
      <c r="B1569" t="s">
        <v>3762</v>
      </c>
      <c r="C1569" t="s">
        <v>57</v>
      </c>
      <c r="D1569" t="s">
        <v>3761</v>
      </c>
      <c r="F1569" t="s">
        <v>2771</v>
      </c>
      <c r="G1569" t="s">
        <v>3239</v>
      </c>
      <c r="H1569" t="s">
        <v>61</v>
      </c>
      <c r="I1569" t="s">
        <v>1289</v>
      </c>
      <c r="J1569" t="s">
        <v>1290</v>
      </c>
      <c r="K1569" t="s">
        <v>1291</v>
      </c>
      <c r="L1569" t="s">
        <v>1292</v>
      </c>
      <c r="M1569" t="s">
        <v>279</v>
      </c>
      <c r="N1569">
        <v>73190901</v>
      </c>
      <c r="O1569" t="s">
        <v>1293</v>
      </c>
      <c r="P1569" s="2">
        <v>44712</v>
      </c>
      <c r="Q1569">
        <v>4</v>
      </c>
      <c r="R1569">
        <v>1</v>
      </c>
      <c r="S1569">
        <v>3443</v>
      </c>
      <c r="T1569" s="1">
        <v>127665.66</v>
      </c>
      <c r="U1569" s="1">
        <v>127665.66</v>
      </c>
      <c r="V1569" s="1">
        <v>2659.7</v>
      </c>
      <c r="W1569" s="1">
        <v>18617.900000000001</v>
      </c>
      <c r="X1569" s="1">
        <v>109047.76</v>
      </c>
      <c r="AE1569" t="s">
        <v>69</v>
      </c>
      <c r="AH1569">
        <v>18617.900000000001</v>
      </c>
      <c r="AI1569" t="s">
        <v>1289</v>
      </c>
      <c r="AJ1569" t="s">
        <v>1291</v>
      </c>
      <c r="AO1569" t="s">
        <v>1967</v>
      </c>
      <c r="AP1569" t="s">
        <v>1291</v>
      </c>
      <c r="AS1569" t="s">
        <v>3739</v>
      </c>
      <c r="AT1569" t="s">
        <v>3738</v>
      </c>
      <c r="AV1569">
        <v>0</v>
      </c>
      <c r="AW1569">
        <v>18617.900000000001</v>
      </c>
      <c r="BD1569">
        <v>42</v>
      </c>
      <c r="BE1569" t="s">
        <v>7774</v>
      </c>
      <c r="BF1569" s="1">
        <f>X1569*VLOOKUP(LEFT(I1569,1),환율!C:F,4,0)</f>
        <v>32046955.708799999</v>
      </c>
      <c r="BG1569" s="1">
        <f t="shared" si="48"/>
        <v>781633.06606829271</v>
      </c>
      <c r="BH1569" s="1">
        <f t="shared" si="49"/>
        <v>31265322.642731708</v>
      </c>
    </row>
    <row r="1570" spans="1:60">
      <c r="A1570">
        <v>67515</v>
      </c>
      <c r="B1570" t="s">
        <v>3760</v>
      </c>
      <c r="C1570" t="s">
        <v>57</v>
      </c>
      <c r="D1570" t="s">
        <v>3759</v>
      </c>
      <c r="F1570" t="s">
        <v>2771</v>
      </c>
      <c r="G1570" t="s">
        <v>3239</v>
      </c>
      <c r="H1570" t="s">
        <v>61</v>
      </c>
      <c r="I1570" t="s">
        <v>1289</v>
      </c>
      <c r="J1570" t="s">
        <v>1290</v>
      </c>
      <c r="K1570" t="s">
        <v>1291</v>
      </c>
      <c r="L1570" t="s">
        <v>1292</v>
      </c>
      <c r="M1570" t="s">
        <v>279</v>
      </c>
      <c r="N1570">
        <v>73190901</v>
      </c>
      <c r="O1570" t="s">
        <v>1293</v>
      </c>
      <c r="P1570" s="2">
        <v>44712</v>
      </c>
      <c r="Q1570">
        <v>4</v>
      </c>
      <c r="R1570">
        <v>1</v>
      </c>
      <c r="S1570">
        <v>3445</v>
      </c>
      <c r="T1570" s="1">
        <v>63832.83</v>
      </c>
      <c r="U1570" s="1">
        <v>63832.83</v>
      </c>
      <c r="V1570" s="1">
        <v>1329.85</v>
      </c>
      <c r="W1570" s="1">
        <v>9308.9500000000007</v>
      </c>
      <c r="X1570" s="1">
        <v>54523.88</v>
      </c>
      <c r="AE1570" t="s">
        <v>69</v>
      </c>
      <c r="AH1570">
        <v>9308.9500000000007</v>
      </c>
      <c r="AI1570" t="s">
        <v>1289</v>
      </c>
      <c r="AJ1570" t="s">
        <v>1291</v>
      </c>
      <c r="AO1570" t="s">
        <v>1967</v>
      </c>
      <c r="AP1570" t="s">
        <v>1291</v>
      </c>
      <c r="AS1570" t="s">
        <v>3739</v>
      </c>
      <c r="AT1570" t="s">
        <v>3738</v>
      </c>
      <c r="AV1570">
        <v>0</v>
      </c>
      <c r="AW1570">
        <v>9308.9500000000007</v>
      </c>
      <c r="BD1570">
        <v>42</v>
      </c>
      <c r="BE1570" t="s">
        <v>7774</v>
      </c>
      <c r="BF1570" s="1">
        <f>X1570*VLOOKUP(LEFT(I1570,1),환율!C:F,4,0)</f>
        <v>16023477.8544</v>
      </c>
      <c r="BG1570" s="1">
        <f t="shared" si="48"/>
        <v>390816.53303414636</v>
      </c>
      <c r="BH1570" s="1">
        <f t="shared" si="49"/>
        <v>15632661.321365854</v>
      </c>
    </row>
    <row r="1571" spans="1:60">
      <c r="A1571">
        <v>67516</v>
      </c>
      <c r="B1571" t="s">
        <v>3758</v>
      </c>
      <c r="C1571" t="s">
        <v>57</v>
      </c>
      <c r="D1571" t="s">
        <v>3757</v>
      </c>
      <c r="F1571" t="s">
        <v>2771</v>
      </c>
      <c r="G1571" t="s">
        <v>3239</v>
      </c>
      <c r="H1571" t="s">
        <v>61</v>
      </c>
      <c r="I1571" t="s">
        <v>1289</v>
      </c>
      <c r="J1571" t="s">
        <v>1290</v>
      </c>
      <c r="K1571" t="s">
        <v>1291</v>
      </c>
      <c r="L1571" t="s">
        <v>1292</v>
      </c>
      <c r="M1571" t="s">
        <v>279</v>
      </c>
      <c r="N1571">
        <v>73190901</v>
      </c>
      <c r="O1571" t="s">
        <v>1293</v>
      </c>
      <c r="P1571" s="2">
        <v>44712</v>
      </c>
      <c r="Q1571">
        <v>4</v>
      </c>
      <c r="R1571">
        <v>1</v>
      </c>
      <c r="S1571">
        <v>3448</v>
      </c>
      <c r="T1571" s="1">
        <v>63832.83</v>
      </c>
      <c r="U1571" s="1">
        <v>63832.83</v>
      </c>
      <c r="V1571" s="1">
        <v>1329.85</v>
      </c>
      <c r="W1571" s="1">
        <v>9308.9500000000007</v>
      </c>
      <c r="X1571" s="1">
        <v>54523.88</v>
      </c>
      <c r="AE1571" t="s">
        <v>69</v>
      </c>
      <c r="AH1571">
        <v>9308.9500000000007</v>
      </c>
      <c r="AI1571" t="s">
        <v>1289</v>
      </c>
      <c r="AJ1571" t="s">
        <v>1291</v>
      </c>
      <c r="AO1571" t="s">
        <v>1967</v>
      </c>
      <c r="AP1571" t="s">
        <v>1291</v>
      </c>
      <c r="AS1571" t="s">
        <v>3739</v>
      </c>
      <c r="AT1571" t="s">
        <v>3738</v>
      </c>
      <c r="AV1571">
        <v>0</v>
      </c>
      <c r="AW1571">
        <v>9308.9500000000007</v>
      </c>
      <c r="BD1571">
        <v>42</v>
      </c>
      <c r="BE1571" t="s">
        <v>7774</v>
      </c>
      <c r="BF1571" s="1">
        <f>X1571*VLOOKUP(LEFT(I1571,1),환율!C:F,4,0)</f>
        <v>16023477.8544</v>
      </c>
      <c r="BG1571" s="1">
        <f t="shared" si="48"/>
        <v>390816.53303414636</v>
      </c>
      <c r="BH1571" s="1">
        <f t="shared" si="49"/>
        <v>15632661.321365854</v>
      </c>
    </row>
    <row r="1572" spans="1:60">
      <c r="A1572">
        <v>67518</v>
      </c>
      <c r="B1572" t="s">
        <v>3756</v>
      </c>
      <c r="C1572" t="s">
        <v>57</v>
      </c>
      <c r="D1572" t="s">
        <v>3755</v>
      </c>
      <c r="F1572" t="s">
        <v>2771</v>
      </c>
      <c r="G1572" t="s">
        <v>3239</v>
      </c>
      <c r="H1572" t="s">
        <v>61</v>
      </c>
      <c r="I1572" t="s">
        <v>1289</v>
      </c>
      <c r="J1572" t="s">
        <v>1290</v>
      </c>
      <c r="K1572" t="s">
        <v>1291</v>
      </c>
      <c r="L1572" t="s">
        <v>1292</v>
      </c>
      <c r="M1572" t="s">
        <v>279</v>
      </c>
      <c r="N1572">
        <v>73190901</v>
      </c>
      <c r="O1572" t="s">
        <v>1293</v>
      </c>
      <c r="P1572" s="2">
        <v>44712</v>
      </c>
      <c r="Q1572">
        <v>4</v>
      </c>
      <c r="R1572">
        <v>1</v>
      </c>
      <c r="S1572">
        <v>3446</v>
      </c>
      <c r="T1572" s="1">
        <v>74472.479999999996</v>
      </c>
      <c r="U1572" s="1">
        <v>74472.479999999996</v>
      </c>
      <c r="V1572" s="1">
        <v>1551.51</v>
      </c>
      <c r="W1572" s="1">
        <v>10860.57</v>
      </c>
      <c r="X1572" s="1">
        <v>63611.91</v>
      </c>
      <c r="AE1572" t="s">
        <v>69</v>
      </c>
      <c r="AH1572">
        <v>10860.57</v>
      </c>
      <c r="AI1572" t="s">
        <v>1289</v>
      </c>
      <c r="AJ1572" t="s">
        <v>1291</v>
      </c>
      <c r="AO1572" t="s">
        <v>1967</v>
      </c>
      <c r="AP1572" t="s">
        <v>1291</v>
      </c>
      <c r="AS1572" t="s">
        <v>3739</v>
      </c>
      <c r="AT1572" t="s">
        <v>3738</v>
      </c>
      <c r="AV1572">
        <v>0</v>
      </c>
      <c r="AW1572">
        <v>10860.57</v>
      </c>
      <c r="BD1572">
        <v>42</v>
      </c>
      <c r="BE1572" t="s">
        <v>7774</v>
      </c>
      <c r="BF1572" s="1">
        <f>X1572*VLOOKUP(LEFT(I1572,1),환율!C:F,4,0)</f>
        <v>18694268.110800002</v>
      </c>
      <c r="BG1572" s="1">
        <f t="shared" si="48"/>
        <v>455957.75880000007</v>
      </c>
      <c r="BH1572" s="1">
        <f t="shared" si="49"/>
        <v>18238310.352000002</v>
      </c>
    </row>
    <row r="1573" spans="1:60">
      <c r="A1573">
        <v>67519</v>
      </c>
      <c r="B1573" t="s">
        <v>3754</v>
      </c>
      <c r="C1573" t="s">
        <v>57</v>
      </c>
      <c r="D1573" t="s">
        <v>3753</v>
      </c>
      <c r="F1573" t="s">
        <v>2771</v>
      </c>
      <c r="G1573" t="s">
        <v>3239</v>
      </c>
      <c r="H1573" t="s">
        <v>61</v>
      </c>
      <c r="I1573" t="s">
        <v>1289</v>
      </c>
      <c r="J1573" t="s">
        <v>1290</v>
      </c>
      <c r="K1573" t="s">
        <v>1291</v>
      </c>
      <c r="L1573" t="s">
        <v>1292</v>
      </c>
      <c r="M1573" t="s">
        <v>279</v>
      </c>
      <c r="N1573">
        <v>73190901</v>
      </c>
      <c r="O1573" t="s">
        <v>1293</v>
      </c>
      <c r="P1573" s="2">
        <v>44712</v>
      </c>
      <c r="Q1573">
        <v>4</v>
      </c>
      <c r="R1573">
        <v>1</v>
      </c>
      <c r="S1573">
        <v>3438</v>
      </c>
      <c r="T1573" s="1">
        <v>127665.66</v>
      </c>
      <c r="U1573" s="1">
        <v>127665.66</v>
      </c>
      <c r="V1573" s="1">
        <v>2659.7</v>
      </c>
      <c r="W1573" s="1">
        <v>18617.900000000001</v>
      </c>
      <c r="X1573" s="1">
        <v>109047.76</v>
      </c>
      <c r="AE1573" t="s">
        <v>69</v>
      </c>
      <c r="AH1573">
        <v>18617.900000000001</v>
      </c>
      <c r="AI1573" t="s">
        <v>1289</v>
      </c>
      <c r="AJ1573" t="s">
        <v>1291</v>
      </c>
      <c r="AO1573" t="s">
        <v>1967</v>
      </c>
      <c r="AP1573" t="s">
        <v>1291</v>
      </c>
      <c r="AS1573" t="s">
        <v>3739</v>
      </c>
      <c r="AT1573" t="s">
        <v>3738</v>
      </c>
      <c r="AV1573">
        <v>0</v>
      </c>
      <c r="AW1573">
        <v>18617.900000000001</v>
      </c>
      <c r="BD1573">
        <v>42</v>
      </c>
      <c r="BE1573" t="s">
        <v>7774</v>
      </c>
      <c r="BF1573" s="1">
        <f>X1573*VLOOKUP(LEFT(I1573,1),환율!C:F,4,0)</f>
        <v>32046955.708799999</v>
      </c>
      <c r="BG1573" s="1">
        <f t="shared" si="48"/>
        <v>781633.06606829271</v>
      </c>
      <c r="BH1573" s="1">
        <f t="shared" si="49"/>
        <v>31265322.642731708</v>
      </c>
    </row>
    <row r="1574" spans="1:60">
      <c r="A1574">
        <v>67520</v>
      </c>
      <c r="B1574" t="s">
        <v>3752</v>
      </c>
      <c r="C1574" t="s">
        <v>57</v>
      </c>
      <c r="D1574" t="s">
        <v>3751</v>
      </c>
      <c r="F1574" t="s">
        <v>2771</v>
      </c>
      <c r="G1574" t="s">
        <v>3239</v>
      </c>
      <c r="H1574" t="s">
        <v>61</v>
      </c>
      <c r="I1574" t="s">
        <v>1289</v>
      </c>
      <c r="J1574" t="s">
        <v>1290</v>
      </c>
      <c r="K1574" t="s">
        <v>1291</v>
      </c>
      <c r="L1574" t="s">
        <v>1292</v>
      </c>
      <c r="M1574" t="s">
        <v>279</v>
      </c>
      <c r="N1574">
        <v>73190901</v>
      </c>
      <c r="O1574" t="s">
        <v>1293</v>
      </c>
      <c r="P1574" s="2">
        <v>44712</v>
      </c>
      <c r="Q1574">
        <v>4</v>
      </c>
      <c r="R1574">
        <v>1</v>
      </c>
      <c r="S1574">
        <v>3447</v>
      </c>
      <c r="T1574" s="1">
        <v>63832.83</v>
      </c>
      <c r="U1574" s="1">
        <v>63832.83</v>
      </c>
      <c r="V1574" s="1">
        <v>1329.85</v>
      </c>
      <c r="W1574" s="1">
        <v>9308.9500000000007</v>
      </c>
      <c r="X1574" s="1">
        <v>54523.88</v>
      </c>
      <c r="AE1574" t="s">
        <v>69</v>
      </c>
      <c r="AH1574">
        <v>9308.9500000000007</v>
      </c>
      <c r="AI1574" t="s">
        <v>1289</v>
      </c>
      <c r="AJ1574" t="s">
        <v>1291</v>
      </c>
      <c r="AO1574" t="s">
        <v>1967</v>
      </c>
      <c r="AP1574" t="s">
        <v>1291</v>
      </c>
      <c r="AS1574" t="s">
        <v>3739</v>
      </c>
      <c r="AT1574" t="s">
        <v>3738</v>
      </c>
      <c r="AV1574">
        <v>0</v>
      </c>
      <c r="AW1574">
        <v>9308.9500000000007</v>
      </c>
      <c r="BD1574">
        <v>42</v>
      </c>
      <c r="BE1574" t="s">
        <v>7774</v>
      </c>
      <c r="BF1574" s="1">
        <f>X1574*VLOOKUP(LEFT(I1574,1),환율!C:F,4,0)</f>
        <v>16023477.8544</v>
      </c>
      <c r="BG1574" s="1">
        <f t="shared" si="48"/>
        <v>390816.53303414636</v>
      </c>
      <c r="BH1574" s="1">
        <f t="shared" si="49"/>
        <v>15632661.321365854</v>
      </c>
    </row>
    <row r="1575" spans="1:60">
      <c r="A1575">
        <v>67551</v>
      </c>
      <c r="B1575" t="s">
        <v>3750</v>
      </c>
      <c r="C1575" t="s">
        <v>57</v>
      </c>
      <c r="D1575" t="s">
        <v>3749</v>
      </c>
      <c r="F1575" t="s">
        <v>2771</v>
      </c>
      <c r="G1575" t="s">
        <v>3239</v>
      </c>
      <c r="H1575" t="s">
        <v>61</v>
      </c>
      <c r="I1575" t="s">
        <v>1289</v>
      </c>
      <c r="J1575" t="s">
        <v>1290</v>
      </c>
      <c r="K1575" t="s">
        <v>1291</v>
      </c>
      <c r="L1575" t="s">
        <v>1292</v>
      </c>
      <c r="M1575" t="s">
        <v>279</v>
      </c>
      <c r="N1575">
        <v>73190901</v>
      </c>
      <c r="O1575" t="s">
        <v>1293</v>
      </c>
      <c r="P1575" s="2">
        <v>44681</v>
      </c>
      <c r="Q1575">
        <v>4</v>
      </c>
      <c r="R1575">
        <v>1</v>
      </c>
      <c r="S1575">
        <v>3411</v>
      </c>
      <c r="T1575" s="1">
        <v>288283.24</v>
      </c>
      <c r="U1575" s="1">
        <v>288283.24</v>
      </c>
      <c r="V1575" s="1">
        <v>6005.9</v>
      </c>
      <c r="W1575" s="1">
        <v>48047.199999999997</v>
      </c>
      <c r="X1575" s="1">
        <v>240236.04</v>
      </c>
      <c r="AE1575" t="s">
        <v>69</v>
      </c>
      <c r="AH1575">
        <v>48047.199999999997</v>
      </c>
      <c r="AI1575" t="s">
        <v>1289</v>
      </c>
      <c r="AJ1575" t="s">
        <v>1291</v>
      </c>
      <c r="AO1575" t="s">
        <v>1967</v>
      </c>
      <c r="AP1575" t="s">
        <v>1291</v>
      </c>
      <c r="AS1575" t="s">
        <v>3695</v>
      </c>
      <c r="AT1575" t="s">
        <v>3694</v>
      </c>
      <c r="AV1575">
        <v>0</v>
      </c>
      <c r="AW1575">
        <v>48047.199999999997</v>
      </c>
      <c r="BD1575">
        <v>41</v>
      </c>
      <c r="BE1575" t="s">
        <v>7774</v>
      </c>
      <c r="BF1575" s="1">
        <f>X1575*VLOOKUP(LEFT(I1575,1),환율!C:F,4,0)</f>
        <v>70600567.435200006</v>
      </c>
      <c r="BG1575" s="1">
        <f t="shared" si="48"/>
        <v>1765014.1858800002</v>
      </c>
      <c r="BH1575" s="1">
        <f t="shared" si="49"/>
        <v>68835553.24932</v>
      </c>
    </row>
    <row r="1576" spans="1:60">
      <c r="A1576">
        <v>67557</v>
      </c>
      <c r="B1576" t="s">
        <v>3748</v>
      </c>
      <c r="C1576" t="s">
        <v>57</v>
      </c>
      <c r="D1576" t="s">
        <v>3747</v>
      </c>
      <c r="F1576" t="s">
        <v>2771</v>
      </c>
      <c r="G1576" t="s">
        <v>3239</v>
      </c>
      <c r="H1576" t="s">
        <v>61</v>
      </c>
      <c r="I1576" t="s">
        <v>1289</v>
      </c>
      <c r="J1576" t="s">
        <v>1290</v>
      </c>
      <c r="K1576" t="s">
        <v>1291</v>
      </c>
      <c r="L1576" t="s">
        <v>1292</v>
      </c>
      <c r="M1576" t="s">
        <v>279</v>
      </c>
      <c r="N1576">
        <v>73190901</v>
      </c>
      <c r="O1576" t="s">
        <v>1293</v>
      </c>
      <c r="P1576" s="2">
        <v>44681</v>
      </c>
      <c r="Q1576">
        <v>4</v>
      </c>
      <c r="R1576">
        <v>1</v>
      </c>
      <c r="S1576">
        <v>3410</v>
      </c>
      <c r="T1576" s="1">
        <v>75139.070000000007</v>
      </c>
      <c r="U1576" s="1">
        <v>75139.070000000007</v>
      </c>
      <c r="V1576" s="1">
        <v>1565.4</v>
      </c>
      <c r="W1576" s="1">
        <v>12523.2</v>
      </c>
      <c r="X1576" s="1">
        <v>62615.87</v>
      </c>
      <c r="AE1576" t="s">
        <v>69</v>
      </c>
      <c r="AH1576">
        <v>12523.2</v>
      </c>
      <c r="AI1576" t="s">
        <v>1289</v>
      </c>
      <c r="AJ1576" t="s">
        <v>1291</v>
      </c>
      <c r="AO1576" t="s">
        <v>1969</v>
      </c>
      <c r="AP1576" t="s">
        <v>1291</v>
      </c>
      <c r="AS1576" t="s">
        <v>3739</v>
      </c>
      <c r="AT1576" t="s">
        <v>3738</v>
      </c>
      <c r="AV1576">
        <v>0</v>
      </c>
      <c r="AW1576">
        <v>12523.2</v>
      </c>
      <c r="BD1576">
        <v>41</v>
      </c>
      <c r="BE1576" t="s">
        <v>7774</v>
      </c>
      <c r="BF1576" s="1">
        <f>X1576*VLOOKUP(LEFT(I1576,1),환율!C:F,4,0)</f>
        <v>18401551.875599999</v>
      </c>
      <c r="BG1576" s="1">
        <f t="shared" si="48"/>
        <v>460038.79689</v>
      </c>
      <c r="BH1576" s="1">
        <f t="shared" si="49"/>
        <v>17941513.078709997</v>
      </c>
    </row>
    <row r="1577" spans="1:60">
      <c r="A1577">
        <v>67649</v>
      </c>
      <c r="B1577" t="s">
        <v>3746</v>
      </c>
      <c r="C1577" t="s">
        <v>57</v>
      </c>
      <c r="D1577" t="s">
        <v>3745</v>
      </c>
      <c r="F1577" t="s">
        <v>2771</v>
      </c>
      <c r="G1577" t="s">
        <v>2770</v>
      </c>
      <c r="H1577" t="s">
        <v>61</v>
      </c>
      <c r="I1577" t="s">
        <v>1289</v>
      </c>
      <c r="J1577" t="s">
        <v>1290</v>
      </c>
      <c r="K1577" t="s">
        <v>1366</v>
      </c>
      <c r="L1577" t="s">
        <v>1367</v>
      </c>
      <c r="M1577" t="s">
        <v>66</v>
      </c>
      <c r="N1577">
        <v>73190901</v>
      </c>
      <c r="O1577" t="s">
        <v>1293</v>
      </c>
      <c r="P1577" s="2">
        <v>44545</v>
      </c>
      <c r="Q1577">
        <v>5</v>
      </c>
      <c r="R1577">
        <v>1</v>
      </c>
      <c r="S1577">
        <v>3307</v>
      </c>
      <c r="T1577" s="1">
        <v>17900</v>
      </c>
      <c r="U1577" s="1">
        <v>17900</v>
      </c>
      <c r="V1577" s="1">
        <v>298.33</v>
      </c>
      <c r="W1577" s="1">
        <v>3579.96</v>
      </c>
      <c r="X1577" s="1">
        <v>14320.04</v>
      </c>
      <c r="Y1577" t="s">
        <v>3684</v>
      </c>
      <c r="AE1577" t="s">
        <v>69</v>
      </c>
      <c r="AH1577">
        <v>3281.63</v>
      </c>
      <c r="AI1577" t="s">
        <v>1289</v>
      </c>
      <c r="AJ1577" t="s">
        <v>1366</v>
      </c>
      <c r="AN1577" t="s">
        <v>3744</v>
      </c>
      <c r="AO1577">
        <v>0</v>
      </c>
      <c r="AP1577" t="s">
        <v>1366</v>
      </c>
      <c r="AS1577" t="s">
        <v>3684</v>
      </c>
      <c r="AT1577" t="s">
        <v>3683</v>
      </c>
      <c r="AU1577" t="s">
        <v>3418</v>
      </c>
      <c r="AV1577">
        <v>0</v>
      </c>
      <c r="AW1577">
        <v>3579.96</v>
      </c>
      <c r="AY1577" t="s">
        <v>3719</v>
      </c>
      <c r="AZ1577" t="s">
        <v>3718</v>
      </c>
      <c r="BA1577" t="s">
        <v>1299</v>
      </c>
      <c r="BD1577">
        <v>49</v>
      </c>
      <c r="BE1577" t="s">
        <v>7774</v>
      </c>
      <c r="BF1577" s="1">
        <f>X1577*VLOOKUP(LEFT(I1577,1),환율!C:F,4,0)</f>
        <v>4208373.3552000001</v>
      </c>
      <c r="BG1577" s="1">
        <f t="shared" si="48"/>
        <v>87674.444900000002</v>
      </c>
      <c r="BH1577" s="1">
        <f t="shared" si="49"/>
        <v>4120698.9103000001</v>
      </c>
    </row>
    <row r="1578" spans="1:60">
      <c r="A1578">
        <v>67670</v>
      </c>
      <c r="B1578" t="s">
        <v>3743</v>
      </c>
      <c r="C1578" t="s">
        <v>57</v>
      </c>
      <c r="D1578" t="s">
        <v>3742</v>
      </c>
      <c r="F1578" t="s">
        <v>2771</v>
      </c>
      <c r="G1578" t="s">
        <v>3239</v>
      </c>
      <c r="H1578" t="s">
        <v>61</v>
      </c>
      <c r="I1578" t="s">
        <v>1289</v>
      </c>
      <c r="J1578" t="s">
        <v>1290</v>
      </c>
      <c r="K1578" t="s">
        <v>1291</v>
      </c>
      <c r="L1578" t="s">
        <v>1292</v>
      </c>
      <c r="M1578" t="s">
        <v>279</v>
      </c>
      <c r="N1578">
        <v>73190901</v>
      </c>
      <c r="O1578" t="s">
        <v>1293</v>
      </c>
      <c r="P1578" s="2">
        <v>44500</v>
      </c>
      <c r="Q1578">
        <v>4</v>
      </c>
      <c r="R1578">
        <v>1</v>
      </c>
      <c r="S1578">
        <v>3298</v>
      </c>
      <c r="T1578" s="1">
        <v>110328.4</v>
      </c>
      <c r="U1578" s="1">
        <v>110328.4</v>
      </c>
      <c r="V1578" s="1">
        <v>2298.5100000000002</v>
      </c>
      <c r="W1578" s="1">
        <v>32179.13</v>
      </c>
      <c r="X1578" s="1">
        <v>78149.27</v>
      </c>
      <c r="AE1578" t="s">
        <v>69</v>
      </c>
      <c r="AH1578">
        <v>25283.61</v>
      </c>
      <c r="AI1578" t="s">
        <v>1289</v>
      </c>
      <c r="AJ1578" t="s">
        <v>1291</v>
      </c>
      <c r="AO1578" t="s">
        <v>1967</v>
      </c>
      <c r="AP1578" t="s">
        <v>1291</v>
      </c>
      <c r="AS1578" t="s">
        <v>3711</v>
      </c>
      <c r="AT1578" t="s">
        <v>3710</v>
      </c>
      <c r="AV1578">
        <v>0</v>
      </c>
      <c r="AW1578">
        <v>32179.13</v>
      </c>
      <c r="BD1578">
        <v>35</v>
      </c>
      <c r="BE1578" t="s">
        <v>7774</v>
      </c>
      <c r="BF1578" s="1">
        <f>X1578*VLOOKUP(LEFT(I1578,1),환율!C:F,4,0)</f>
        <v>22966507.467599999</v>
      </c>
      <c r="BG1578" s="1">
        <f t="shared" si="48"/>
        <v>675485.51375294116</v>
      </c>
      <c r="BH1578" s="1">
        <f t="shared" si="49"/>
        <v>22291021.953847058</v>
      </c>
    </row>
    <row r="1579" spans="1:60">
      <c r="A1579">
        <v>67671</v>
      </c>
      <c r="B1579" t="s">
        <v>3741</v>
      </c>
      <c r="C1579" t="s">
        <v>57</v>
      </c>
      <c r="D1579" t="s">
        <v>3740</v>
      </c>
      <c r="F1579" t="s">
        <v>2771</v>
      </c>
      <c r="G1579" t="s">
        <v>3239</v>
      </c>
      <c r="H1579" t="s">
        <v>61</v>
      </c>
      <c r="I1579" t="s">
        <v>1289</v>
      </c>
      <c r="J1579" t="s">
        <v>1290</v>
      </c>
      <c r="K1579" t="s">
        <v>1291</v>
      </c>
      <c r="L1579" t="s">
        <v>1292</v>
      </c>
      <c r="M1579" t="s">
        <v>279</v>
      </c>
      <c r="N1579">
        <v>73190901</v>
      </c>
      <c r="O1579" t="s">
        <v>1293</v>
      </c>
      <c r="P1579" s="2">
        <v>44500</v>
      </c>
      <c r="Q1579">
        <v>4</v>
      </c>
      <c r="R1579">
        <v>1</v>
      </c>
      <c r="S1579">
        <v>3297</v>
      </c>
      <c r="T1579" s="1">
        <v>48828.72</v>
      </c>
      <c r="U1579" s="1">
        <v>48828.72</v>
      </c>
      <c r="V1579" s="1">
        <v>1017.27</v>
      </c>
      <c r="W1579" s="1">
        <v>14241.76</v>
      </c>
      <c r="X1579" s="1">
        <v>34586.959999999999</v>
      </c>
      <c r="AE1579" t="s">
        <v>69</v>
      </c>
      <c r="AH1579">
        <v>11189.97</v>
      </c>
      <c r="AI1579" t="s">
        <v>1289</v>
      </c>
      <c r="AJ1579" t="s">
        <v>1291</v>
      </c>
      <c r="AO1579" t="s">
        <v>1969</v>
      </c>
      <c r="AP1579" t="s">
        <v>1291</v>
      </c>
      <c r="AS1579" t="s">
        <v>3739</v>
      </c>
      <c r="AT1579" t="s">
        <v>3738</v>
      </c>
      <c r="AV1579">
        <v>0</v>
      </c>
      <c r="AW1579">
        <v>14241.76</v>
      </c>
      <c r="BD1579">
        <v>35</v>
      </c>
      <c r="BE1579" t="s">
        <v>7774</v>
      </c>
      <c r="BF1579" s="1">
        <f>X1579*VLOOKUP(LEFT(I1579,1),환율!C:F,4,0)</f>
        <v>10164415.8048</v>
      </c>
      <c r="BG1579" s="1">
        <f t="shared" si="48"/>
        <v>298953.40602352942</v>
      </c>
      <c r="BH1579" s="1">
        <f t="shared" si="49"/>
        <v>9865462.3987764698</v>
      </c>
    </row>
    <row r="1580" spans="1:60">
      <c r="A1580">
        <v>67752</v>
      </c>
      <c r="B1580" t="s">
        <v>3737</v>
      </c>
      <c r="C1580" t="s">
        <v>57</v>
      </c>
      <c r="D1580" t="s">
        <v>3736</v>
      </c>
      <c r="F1580" t="s">
        <v>2771</v>
      </c>
      <c r="G1580" t="s">
        <v>3239</v>
      </c>
      <c r="H1580" t="s">
        <v>61</v>
      </c>
      <c r="I1580" t="s">
        <v>1289</v>
      </c>
      <c r="J1580" t="s">
        <v>1290</v>
      </c>
      <c r="K1580" t="s">
        <v>1291</v>
      </c>
      <c r="L1580" t="s">
        <v>1292</v>
      </c>
      <c r="M1580" t="s">
        <v>279</v>
      </c>
      <c r="N1580">
        <v>73190901</v>
      </c>
      <c r="O1580" t="s">
        <v>1293</v>
      </c>
      <c r="P1580" s="2">
        <v>44439</v>
      </c>
      <c r="Q1580">
        <v>4</v>
      </c>
      <c r="R1580">
        <v>1</v>
      </c>
      <c r="S1580">
        <v>3206</v>
      </c>
      <c r="T1580" s="1">
        <v>109499.6</v>
      </c>
      <c r="U1580" s="1">
        <v>109499.6</v>
      </c>
      <c r="V1580" s="1">
        <v>2281.2399999999998</v>
      </c>
      <c r="W1580" s="1">
        <v>36499.839999999997</v>
      </c>
      <c r="X1580" s="1">
        <v>72999.759999999995</v>
      </c>
      <c r="AE1580" t="s">
        <v>69</v>
      </c>
      <c r="AH1580">
        <v>25093.64</v>
      </c>
      <c r="AI1580" t="s">
        <v>1289</v>
      </c>
      <c r="AJ1580" t="s">
        <v>1291</v>
      </c>
      <c r="AO1580" t="s">
        <v>1975</v>
      </c>
      <c r="AP1580" t="s">
        <v>1291</v>
      </c>
      <c r="AS1580" t="s">
        <v>3711</v>
      </c>
      <c r="AT1580" t="s">
        <v>3710</v>
      </c>
      <c r="AV1580">
        <v>0</v>
      </c>
      <c r="AW1580">
        <v>36499.839999999997</v>
      </c>
      <c r="BD1580">
        <v>33</v>
      </c>
      <c r="BE1580" t="s">
        <v>7774</v>
      </c>
      <c r="BF1580" s="1">
        <f>X1580*VLOOKUP(LEFT(I1580,1),환율!C:F,4,0)</f>
        <v>21453169.468799997</v>
      </c>
      <c r="BG1580" s="1">
        <f t="shared" si="48"/>
        <v>670411.54589999991</v>
      </c>
      <c r="BH1580" s="1">
        <f t="shared" si="49"/>
        <v>20782757.922899999</v>
      </c>
    </row>
    <row r="1581" spans="1:60">
      <c r="A1581">
        <v>67771</v>
      </c>
      <c r="B1581" t="s">
        <v>3735</v>
      </c>
      <c r="C1581" t="s">
        <v>57</v>
      </c>
      <c r="D1581" t="s">
        <v>3734</v>
      </c>
      <c r="F1581" t="s">
        <v>2791</v>
      </c>
      <c r="G1581" t="s">
        <v>2790</v>
      </c>
      <c r="H1581" t="s">
        <v>61</v>
      </c>
      <c r="I1581" t="s">
        <v>1289</v>
      </c>
      <c r="J1581" t="s">
        <v>1290</v>
      </c>
      <c r="K1581" t="s">
        <v>1291</v>
      </c>
      <c r="L1581" t="s">
        <v>1292</v>
      </c>
      <c r="M1581" t="s">
        <v>363</v>
      </c>
      <c r="N1581">
        <v>73191104</v>
      </c>
      <c r="O1581" t="s">
        <v>1293</v>
      </c>
      <c r="P1581" s="2">
        <v>44385</v>
      </c>
      <c r="Q1581">
        <v>4</v>
      </c>
      <c r="R1581">
        <v>1</v>
      </c>
      <c r="S1581">
        <v>3201</v>
      </c>
      <c r="T1581" s="1">
        <v>220983</v>
      </c>
      <c r="U1581" s="1">
        <v>220983</v>
      </c>
      <c r="V1581" s="1">
        <v>4603.8100000000004</v>
      </c>
      <c r="W1581" s="1">
        <v>78264.77</v>
      </c>
      <c r="X1581" s="1">
        <v>142718.23000000001</v>
      </c>
      <c r="AE1581" t="s">
        <v>69</v>
      </c>
      <c r="AH1581">
        <v>50641.91</v>
      </c>
      <c r="AI1581" t="s">
        <v>1289</v>
      </c>
      <c r="AJ1581" t="s">
        <v>1291</v>
      </c>
      <c r="AN1581" t="s">
        <v>3733</v>
      </c>
      <c r="AO1581">
        <v>0</v>
      </c>
      <c r="AP1581" t="s">
        <v>1291</v>
      </c>
      <c r="AS1581" t="s">
        <v>3604</v>
      </c>
      <c r="AT1581" t="s">
        <v>3603</v>
      </c>
      <c r="AV1581">
        <v>0</v>
      </c>
      <c r="AW1581">
        <v>78264.77</v>
      </c>
      <c r="AY1581" t="s">
        <v>3732</v>
      </c>
      <c r="AZ1581" t="s">
        <v>3731</v>
      </c>
      <c r="BA1581" t="s">
        <v>1299</v>
      </c>
      <c r="BD1581">
        <v>32</v>
      </c>
      <c r="BE1581" t="s">
        <v>7774</v>
      </c>
      <c r="BF1581" s="1">
        <f>X1581*VLOOKUP(LEFT(I1581,1),환율!C:F,4,0)</f>
        <v>41942033.432400003</v>
      </c>
      <c r="BG1581" s="1">
        <f t="shared" si="48"/>
        <v>1352968.8204000001</v>
      </c>
      <c r="BH1581" s="1">
        <f t="shared" si="49"/>
        <v>40589064.612000003</v>
      </c>
    </row>
    <row r="1582" spans="1:60">
      <c r="A1582">
        <v>67773</v>
      </c>
      <c r="B1582" t="s">
        <v>3730</v>
      </c>
      <c r="C1582" t="s">
        <v>57</v>
      </c>
      <c r="D1582" t="s">
        <v>3729</v>
      </c>
      <c r="F1582" t="s">
        <v>2771</v>
      </c>
      <c r="G1582" t="s">
        <v>3239</v>
      </c>
      <c r="H1582" t="s">
        <v>61</v>
      </c>
      <c r="I1582" t="s">
        <v>1289</v>
      </c>
      <c r="J1582" t="s">
        <v>1290</v>
      </c>
      <c r="K1582" t="s">
        <v>1291</v>
      </c>
      <c r="L1582" t="s">
        <v>1292</v>
      </c>
      <c r="M1582" t="s">
        <v>279</v>
      </c>
      <c r="N1582">
        <v>73190901</v>
      </c>
      <c r="O1582" t="s">
        <v>1293</v>
      </c>
      <c r="P1582" s="2">
        <v>44377</v>
      </c>
      <c r="Q1582">
        <v>4</v>
      </c>
      <c r="R1582">
        <v>1</v>
      </c>
      <c r="S1582">
        <v>3183</v>
      </c>
      <c r="T1582" s="1">
        <v>94695</v>
      </c>
      <c r="U1582" s="1">
        <v>94695</v>
      </c>
      <c r="V1582" s="1">
        <v>1972.81</v>
      </c>
      <c r="W1582" s="1">
        <v>35510.58</v>
      </c>
      <c r="X1582" s="1">
        <v>59184.42</v>
      </c>
      <c r="AE1582" t="s">
        <v>69</v>
      </c>
      <c r="AH1582">
        <v>21700.91</v>
      </c>
      <c r="AI1582" t="s">
        <v>1289</v>
      </c>
      <c r="AJ1582" t="s">
        <v>1291</v>
      </c>
      <c r="AO1582" t="s">
        <v>1967</v>
      </c>
      <c r="AP1582" t="s">
        <v>1291</v>
      </c>
      <c r="AS1582" t="s">
        <v>3711</v>
      </c>
      <c r="AT1582" t="s">
        <v>3710</v>
      </c>
      <c r="AV1582">
        <v>0</v>
      </c>
      <c r="AW1582">
        <v>35510.58</v>
      </c>
      <c r="BD1582">
        <v>31</v>
      </c>
      <c r="BE1582" t="s">
        <v>7774</v>
      </c>
      <c r="BF1582" s="1">
        <f>X1582*VLOOKUP(LEFT(I1582,1),환율!C:F,4,0)</f>
        <v>17393117.349599998</v>
      </c>
      <c r="BG1582" s="1">
        <f t="shared" si="48"/>
        <v>579770.57831999997</v>
      </c>
      <c r="BH1582" s="1">
        <f t="shared" si="49"/>
        <v>16813346.771279998</v>
      </c>
    </row>
    <row r="1583" spans="1:60">
      <c r="A1583">
        <v>67774</v>
      </c>
      <c r="B1583" t="s">
        <v>3728</v>
      </c>
      <c r="C1583" t="s">
        <v>57</v>
      </c>
      <c r="D1583" t="s">
        <v>3727</v>
      </c>
      <c r="F1583" t="s">
        <v>2771</v>
      </c>
      <c r="G1583" t="s">
        <v>3239</v>
      </c>
      <c r="H1583" t="s">
        <v>61</v>
      </c>
      <c r="I1583" t="s">
        <v>1289</v>
      </c>
      <c r="J1583" t="s">
        <v>1290</v>
      </c>
      <c r="K1583" t="s">
        <v>1291</v>
      </c>
      <c r="L1583" t="s">
        <v>1292</v>
      </c>
      <c r="M1583" t="s">
        <v>279</v>
      </c>
      <c r="N1583">
        <v>73190901</v>
      </c>
      <c r="O1583" t="s">
        <v>1293</v>
      </c>
      <c r="P1583" s="2">
        <v>44377</v>
      </c>
      <c r="Q1583">
        <v>4</v>
      </c>
      <c r="R1583">
        <v>1</v>
      </c>
      <c r="S1583">
        <v>3185</v>
      </c>
      <c r="T1583" s="1">
        <v>106058.4</v>
      </c>
      <c r="U1583" s="1">
        <v>106058.4</v>
      </c>
      <c r="V1583" s="1">
        <v>2209.5500000000002</v>
      </c>
      <c r="W1583" s="1">
        <v>39771.9</v>
      </c>
      <c r="X1583" s="1">
        <v>66286.5</v>
      </c>
      <c r="AE1583" t="s">
        <v>69</v>
      </c>
      <c r="AH1583">
        <v>24305.05</v>
      </c>
      <c r="AI1583" t="s">
        <v>1289</v>
      </c>
      <c r="AJ1583" t="s">
        <v>1291</v>
      </c>
      <c r="AO1583" t="s">
        <v>1967</v>
      </c>
      <c r="AP1583" t="s">
        <v>1291</v>
      </c>
      <c r="AS1583" t="s">
        <v>3711</v>
      </c>
      <c r="AT1583" t="s">
        <v>3710</v>
      </c>
      <c r="AV1583">
        <v>0</v>
      </c>
      <c r="AW1583">
        <v>39771.9</v>
      </c>
      <c r="BD1583">
        <v>31</v>
      </c>
      <c r="BE1583" t="s">
        <v>7774</v>
      </c>
      <c r="BF1583" s="1">
        <f>X1583*VLOOKUP(LEFT(I1583,1),환율!C:F,4,0)</f>
        <v>19480276.620000001</v>
      </c>
      <c r="BG1583" s="1">
        <f t="shared" si="48"/>
        <v>649342.554</v>
      </c>
      <c r="BH1583" s="1">
        <f t="shared" si="49"/>
        <v>18830934.066</v>
      </c>
    </row>
    <row r="1584" spans="1:60">
      <c r="A1584">
        <v>67795</v>
      </c>
      <c r="B1584" t="s">
        <v>3726</v>
      </c>
      <c r="C1584" t="s">
        <v>57</v>
      </c>
      <c r="D1584" t="s">
        <v>3724</v>
      </c>
      <c r="F1584" t="s">
        <v>2791</v>
      </c>
      <c r="G1584" t="s">
        <v>2790</v>
      </c>
      <c r="H1584" t="s">
        <v>61</v>
      </c>
      <c r="I1584" t="s">
        <v>1289</v>
      </c>
      <c r="J1584" t="s">
        <v>1290</v>
      </c>
      <c r="K1584" t="s">
        <v>1352</v>
      </c>
      <c r="L1584" t="s">
        <v>1353</v>
      </c>
      <c r="M1584" t="s">
        <v>363</v>
      </c>
      <c r="N1584">
        <v>73191104</v>
      </c>
      <c r="O1584" t="s">
        <v>1293</v>
      </c>
      <c r="P1584" s="2">
        <v>44348</v>
      </c>
      <c r="Q1584">
        <v>4</v>
      </c>
      <c r="R1584">
        <v>1</v>
      </c>
      <c r="S1584">
        <v>3162</v>
      </c>
      <c r="T1584" s="1">
        <v>12887.04</v>
      </c>
      <c r="U1584" s="1">
        <v>12887.04</v>
      </c>
      <c r="V1584" s="1">
        <v>268.48</v>
      </c>
      <c r="W1584" s="1">
        <v>4832.6400000000003</v>
      </c>
      <c r="X1584" s="1">
        <v>8054.4</v>
      </c>
      <c r="AE1584" t="s">
        <v>69</v>
      </c>
      <c r="AH1584">
        <v>2953.28</v>
      </c>
      <c r="AI1584" t="s">
        <v>1289</v>
      </c>
      <c r="AJ1584" t="s">
        <v>1352</v>
      </c>
      <c r="AN1584" t="s">
        <v>3723</v>
      </c>
      <c r="AO1584">
        <v>0</v>
      </c>
      <c r="AP1584" t="s">
        <v>1352</v>
      </c>
      <c r="AS1584" t="s">
        <v>3722</v>
      </c>
      <c r="AT1584" t="s">
        <v>3721</v>
      </c>
      <c r="AU1584" t="s">
        <v>3720</v>
      </c>
      <c r="AV1584">
        <v>0</v>
      </c>
      <c r="AW1584">
        <v>4832.6400000000003</v>
      </c>
      <c r="AY1584" t="s">
        <v>3719</v>
      </c>
      <c r="AZ1584" t="s">
        <v>3718</v>
      </c>
      <c r="BA1584" t="s">
        <v>1299</v>
      </c>
      <c r="BD1584">
        <v>31</v>
      </c>
      <c r="BE1584" t="s">
        <v>7774</v>
      </c>
      <c r="BF1584" s="1">
        <f>X1584*VLOOKUP(LEFT(I1584,1),환율!C:F,4,0)</f>
        <v>2367027.0719999997</v>
      </c>
      <c r="BG1584" s="1">
        <f t="shared" si="48"/>
        <v>78900.902399999992</v>
      </c>
      <c r="BH1584" s="1">
        <f t="shared" si="49"/>
        <v>2288126.1695999997</v>
      </c>
    </row>
    <row r="1585" spans="1:60">
      <c r="A1585">
        <v>67796</v>
      </c>
      <c r="B158